 <cell r="CK27">
            <v>1887</v>
          </cell>
          <cell r="CL27">
            <v>30</v>
          </cell>
          <cell r="CM27">
            <v>2.5</v>
          </cell>
          <cell r="CN27">
            <v>5</v>
          </cell>
          <cell r="CO27">
            <v>1977</v>
          </cell>
          <cell r="CS27">
            <v>0</v>
          </cell>
        </row>
        <row r="28">
          <cell r="A28" t="str">
            <v>SOFTWARE EXPENSES</v>
          </cell>
          <cell r="G28">
            <v>0</v>
          </cell>
          <cell r="L28">
            <v>0</v>
          </cell>
          <cell r="Q28">
            <v>0</v>
          </cell>
          <cell r="R28">
            <v>0</v>
          </cell>
          <cell r="X28">
            <v>0</v>
          </cell>
          <cell r="AC28">
            <v>0</v>
          </cell>
          <cell r="AH28">
            <v>0</v>
          </cell>
          <cell r="AI28">
            <v>0</v>
          </cell>
          <cell r="AO28">
            <v>0</v>
          </cell>
          <cell r="AT28">
            <v>0</v>
          </cell>
          <cell r="AY28">
            <v>0</v>
          </cell>
          <cell r="AZ28">
            <v>0</v>
          </cell>
          <cell r="BE28">
            <v>0</v>
          </cell>
          <cell r="BF28">
            <v>196.81899999999999</v>
          </cell>
          <cell r="BG28">
            <v>1</v>
          </cell>
          <cell r="BH28">
            <v>2.34</v>
          </cell>
          <cell r="BI28">
            <v>2</v>
          </cell>
          <cell r="BJ28">
            <v>63.982999999999997</v>
          </cell>
          <cell r="BK28">
            <v>66.322999999999993</v>
          </cell>
          <cell r="BL28">
            <v>0</v>
          </cell>
          <cell r="BM28">
            <v>2</v>
          </cell>
          <cell r="BN28">
            <v>69.745999999999995</v>
          </cell>
          <cell r="BO28">
            <v>2</v>
          </cell>
          <cell r="BQ28">
            <v>69.745999999999995</v>
          </cell>
          <cell r="BR28">
            <v>332.88799999999998</v>
          </cell>
          <cell r="BS28">
            <v>332.88799999999998</v>
          </cell>
          <cell r="BT28">
            <v>13</v>
          </cell>
          <cell r="BU28">
            <v>0</v>
          </cell>
          <cell r="BV28">
            <v>1</v>
          </cell>
          <cell r="BW28">
            <v>5.6470000000000002</v>
          </cell>
          <cell r="BX28">
            <v>5.6470000000000002</v>
          </cell>
          <cell r="BY28">
            <v>12</v>
          </cell>
          <cell r="BZ28">
            <v>69.165000000000006</v>
          </cell>
          <cell r="CA28">
            <v>9</v>
          </cell>
          <cell r="CB28">
            <v>0</v>
          </cell>
          <cell r="CC28">
            <v>69.165000000000006</v>
          </cell>
          <cell r="CD28">
            <v>62.063000000000002</v>
          </cell>
          <cell r="CE28">
            <v>1</v>
          </cell>
          <cell r="CF28">
            <v>1</v>
          </cell>
          <cell r="CG28">
            <v>64.018000000000001</v>
          </cell>
          <cell r="CH28">
            <v>126.081</v>
          </cell>
          <cell r="CI28">
            <v>1</v>
          </cell>
          <cell r="CJ28">
            <v>15</v>
          </cell>
          <cell r="CK28">
            <v>4</v>
          </cell>
          <cell r="CL28">
            <v>5</v>
          </cell>
          <cell r="CM28">
            <v>65</v>
          </cell>
          <cell r="CN28">
            <v>80</v>
          </cell>
          <cell r="CO28">
            <v>8</v>
          </cell>
          <cell r="CS28">
            <v>0</v>
          </cell>
        </row>
        <row r="29">
          <cell r="A29" t="str">
            <v>DATA COMMUNICATIONS EXPENSES</v>
          </cell>
          <cell r="G29">
            <v>0</v>
          </cell>
          <cell r="L29">
            <v>0</v>
          </cell>
          <cell r="Q29">
            <v>0</v>
          </cell>
          <cell r="R29">
            <v>0</v>
          </cell>
          <cell r="X29">
            <v>0</v>
          </cell>
          <cell r="AC29">
            <v>0</v>
          </cell>
          <cell r="AH29">
            <v>0</v>
          </cell>
          <cell r="AI29">
            <v>0</v>
          </cell>
          <cell r="AO29">
            <v>0</v>
          </cell>
          <cell r="AT29">
            <v>0</v>
          </cell>
          <cell r="AY29">
            <v>0</v>
          </cell>
          <cell r="AZ29">
            <v>0</v>
          </cell>
          <cell r="BE29">
            <v>164</v>
          </cell>
          <cell r="BF29">
            <v>0</v>
          </cell>
          <cell r="BG29">
            <v>998</v>
          </cell>
          <cell r="BH29">
            <v>0</v>
          </cell>
          <cell r="BI29">
            <v>2752</v>
          </cell>
          <cell r="BJ29">
            <v>11</v>
          </cell>
          <cell r="BK29">
            <v>0</v>
          </cell>
          <cell r="BL29">
            <v>1094</v>
          </cell>
          <cell r="BM29">
            <v>0</v>
          </cell>
          <cell r="BN29">
            <v>2623</v>
          </cell>
          <cell r="BO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1237</v>
          </cell>
          <cell r="BU29">
            <v>17</v>
          </cell>
          <cell r="BV29">
            <v>23</v>
          </cell>
          <cell r="BW29">
            <v>1151</v>
          </cell>
          <cell r="BX29">
            <v>0</v>
          </cell>
          <cell r="BY29">
            <v>1078</v>
          </cell>
          <cell r="BZ29">
            <v>18</v>
          </cell>
          <cell r="CA29">
            <v>1131</v>
          </cell>
          <cell r="CB29">
            <v>0</v>
          </cell>
          <cell r="CC29">
            <v>0</v>
          </cell>
          <cell r="CD29">
            <v>26</v>
          </cell>
          <cell r="CE29">
            <v>926</v>
          </cell>
          <cell r="CF29">
            <v>1211</v>
          </cell>
          <cell r="CG29">
            <v>34</v>
          </cell>
          <cell r="CH29">
            <v>0</v>
          </cell>
          <cell r="CI29">
            <v>0</v>
          </cell>
          <cell r="CJ29">
            <v>25</v>
          </cell>
          <cell r="CK29">
            <v>2191</v>
          </cell>
          <cell r="CL29">
            <v>75</v>
          </cell>
          <cell r="CM29">
            <v>0</v>
          </cell>
          <cell r="CN29">
            <v>0</v>
          </cell>
          <cell r="CO29">
            <v>2281</v>
          </cell>
          <cell r="CS29">
            <v>0</v>
          </cell>
        </row>
        <row r="30">
          <cell r="A30" t="str">
            <v>DATA COMMUNICATIONS EXPENSES - INTERCOMPANY REIMBURSEMENT</v>
          </cell>
          <cell r="G30">
            <v>0</v>
          </cell>
          <cell r="L30">
            <v>0</v>
          </cell>
          <cell r="Q30">
            <v>0</v>
          </cell>
          <cell r="R30">
            <v>0</v>
          </cell>
          <cell r="X30">
            <v>0</v>
          </cell>
          <cell r="AC30">
            <v>0</v>
          </cell>
          <cell r="AH30">
            <v>0</v>
          </cell>
          <cell r="AI30">
            <v>0</v>
          </cell>
          <cell r="AO30">
            <v>0</v>
          </cell>
          <cell r="AT30">
            <v>0</v>
          </cell>
          <cell r="AY30">
            <v>0</v>
          </cell>
          <cell r="AZ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1085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1064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107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1100</v>
          </cell>
          <cell r="CL30">
            <v>0</v>
          </cell>
          <cell r="CM30">
            <v>0</v>
          </cell>
          <cell r="CN30">
            <v>0</v>
          </cell>
          <cell r="CO30">
            <v>1100</v>
          </cell>
          <cell r="CS30">
            <v>0</v>
          </cell>
        </row>
        <row r="31">
          <cell r="A31" t="str">
            <v>DISTRIBUTION COSTS</v>
          </cell>
          <cell r="G31">
            <v>0</v>
          </cell>
          <cell r="L31">
            <v>0</v>
          </cell>
          <cell r="Q31">
            <v>0</v>
          </cell>
          <cell r="R31">
            <v>0</v>
          </cell>
          <cell r="X31">
            <v>0</v>
          </cell>
          <cell r="AC31">
            <v>0</v>
          </cell>
          <cell r="AH31">
            <v>0</v>
          </cell>
          <cell r="AI31">
            <v>0</v>
          </cell>
          <cell r="AO31">
            <v>0</v>
          </cell>
          <cell r="AT31">
            <v>0</v>
          </cell>
          <cell r="AY31">
            <v>0</v>
          </cell>
          <cell r="AZ31">
            <v>0</v>
          </cell>
          <cell r="BE31">
            <v>587</v>
          </cell>
          <cell r="BF31">
            <v>0</v>
          </cell>
          <cell r="BG31">
            <v>276</v>
          </cell>
          <cell r="BH31">
            <v>485</v>
          </cell>
          <cell r="BI31">
            <v>121</v>
          </cell>
          <cell r="BJ31">
            <v>136</v>
          </cell>
          <cell r="BK31">
            <v>0</v>
          </cell>
          <cell r="BL31">
            <v>1657</v>
          </cell>
          <cell r="BM31">
            <v>81</v>
          </cell>
          <cell r="BN31">
            <v>239</v>
          </cell>
          <cell r="BO31">
            <v>306</v>
          </cell>
          <cell r="BQ31">
            <v>0</v>
          </cell>
          <cell r="BR31">
            <v>0</v>
          </cell>
          <cell r="BS31">
            <v>0</v>
          </cell>
          <cell r="BT31">
            <v>737</v>
          </cell>
          <cell r="BU31">
            <v>39</v>
          </cell>
          <cell r="BV31">
            <v>75</v>
          </cell>
          <cell r="BW31">
            <v>250</v>
          </cell>
          <cell r="BX31">
            <v>0</v>
          </cell>
          <cell r="BY31">
            <v>269</v>
          </cell>
          <cell r="BZ31">
            <v>318</v>
          </cell>
          <cell r="CA31">
            <v>225</v>
          </cell>
          <cell r="CB31">
            <v>124</v>
          </cell>
          <cell r="CC31">
            <v>0</v>
          </cell>
          <cell r="CD31">
            <v>1541</v>
          </cell>
          <cell r="CE31">
            <v>544</v>
          </cell>
          <cell r="CF31">
            <v>717</v>
          </cell>
          <cell r="CG31">
            <v>71</v>
          </cell>
          <cell r="CH31">
            <v>0</v>
          </cell>
          <cell r="CI31">
            <v>474</v>
          </cell>
          <cell r="CJ31">
            <v>464</v>
          </cell>
          <cell r="CK31">
            <v>132</v>
          </cell>
          <cell r="CL31">
            <v>65</v>
          </cell>
          <cell r="CM31">
            <v>20</v>
          </cell>
          <cell r="CN31">
            <v>0</v>
          </cell>
          <cell r="CO31">
            <v>1625</v>
          </cell>
          <cell r="CS31">
            <v>0</v>
          </cell>
        </row>
        <row r="32">
          <cell r="A32" t="str">
            <v>DISTRIBUTION COSTS - INTERCOMPANY REIMBURSEMENT</v>
          </cell>
          <cell r="G32">
            <v>0</v>
          </cell>
          <cell r="L32">
            <v>0</v>
          </cell>
          <cell r="Q32">
            <v>0</v>
          </cell>
          <cell r="R32">
            <v>0</v>
          </cell>
          <cell r="X32">
            <v>0</v>
          </cell>
          <cell r="AC32">
            <v>0</v>
          </cell>
          <cell r="AH32">
            <v>0</v>
          </cell>
          <cell r="AI32">
            <v>0</v>
          </cell>
          <cell r="AO32">
            <v>0</v>
          </cell>
          <cell r="AT32">
            <v>0</v>
          </cell>
          <cell r="AY32">
            <v>0</v>
          </cell>
          <cell r="AZ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-1443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-1476</v>
          </cell>
          <cell r="BO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S32">
            <v>0</v>
          </cell>
        </row>
        <row r="33">
          <cell r="A33" t="str">
            <v>OPERATING LEASE PAYMENTS</v>
          </cell>
          <cell r="G33">
            <v>0</v>
          </cell>
          <cell r="L33">
            <v>0</v>
          </cell>
          <cell r="Q33">
            <v>0</v>
          </cell>
          <cell r="R33">
            <v>0</v>
          </cell>
          <cell r="X33">
            <v>0</v>
          </cell>
          <cell r="AC33">
            <v>0</v>
          </cell>
          <cell r="AH33">
            <v>0</v>
          </cell>
          <cell r="AI33">
            <v>0</v>
          </cell>
          <cell r="AO33">
            <v>0</v>
          </cell>
          <cell r="AT33">
            <v>0</v>
          </cell>
          <cell r="AY33">
            <v>0</v>
          </cell>
          <cell r="AZ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S33">
            <v>0</v>
          </cell>
        </row>
        <row r="34">
          <cell r="A34" t="str">
            <v>OTHER INTERCOMPANY PAYMENTS</v>
          </cell>
          <cell r="G34">
            <v>0</v>
          </cell>
          <cell r="L34">
            <v>0</v>
          </cell>
          <cell r="Q34">
            <v>0</v>
          </cell>
          <cell r="R34">
            <v>0</v>
          </cell>
          <cell r="X34">
            <v>0</v>
          </cell>
          <cell r="AC34">
            <v>0</v>
          </cell>
          <cell r="AH34">
            <v>0</v>
          </cell>
          <cell r="AI34">
            <v>0</v>
          </cell>
          <cell r="AO34">
            <v>0</v>
          </cell>
          <cell r="AT34">
            <v>0</v>
          </cell>
          <cell r="AY34">
            <v>0</v>
          </cell>
          <cell r="AZ34">
            <v>0</v>
          </cell>
          <cell r="BE34">
            <v>120</v>
          </cell>
          <cell r="BF34">
            <v>0</v>
          </cell>
          <cell r="BG34">
            <v>320</v>
          </cell>
          <cell r="BH34">
            <v>85</v>
          </cell>
          <cell r="BI34">
            <v>83</v>
          </cell>
          <cell r="BJ34">
            <v>120</v>
          </cell>
          <cell r="BK34">
            <v>0</v>
          </cell>
          <cell r="BL34">
            <v>340</v>
          </cell>
          <cell r="BM34">
            <v>220</v>
          </cell>
          <cell r="BN34">
            <v>1068</v>
          </cell>
          <cell r="BO34">
            <v>9681.2880000000005</v>
          </cell>
          <cell r="BQ34">
            <v>0</v>
          </cell>
          <cell r="BR34">
            <v>0</v>
          </cell>
          <cell r="BS34">
            <v>0</v>
          </cell>
          <cell r="BT34">
            <v>170</v>
          </cell>
          <cell r="BU34">
            <v>110</v>
          </cell>
          <cell r="BV34">
            <v>108</v>
          </cell>
          <cell r="BW34">
            <v>0</v>
          </cell>
          <cell r="BX34">
            <v>0</v>
          </cell>
          <cell r="BY34">
            <v>60</v>
          </cell>
          <cell r="BZ34">
            <v>100</v>
          </cell>
          <cell r="CA34">
            <v>266</v>
          </cell>
          <cell r="CB34">
            <v>150</v>
          </cell>
          <cell r="CC34">
            <v>0</v>
          </cell>
          <cell r="CD34">
            <v>30</v>
          </cell>
          <cell r="CE34">
            <v>130</v>
          </cell>
          <cell r="CF34">
            <v>498</v>
          </cell>
          <cell r="CG34">
            <v>100</v>
          </cell>
          <cell r="CH34">
            <v>0</v>
          </cell>
          <cell r="CI34">
            <v>159</v>
          </cell>
          <cell r="CJ34">
            <v>0</v>
          </cell>
          <cell r="CK34">
            <v>707</v>
          </cell>
          <cell r="CL34">
            <v>200</v>
          </cell>
          <cell r="CM34">
            <v>0</v>
          </cell>
          <cell r="CN34">
            <v>0</v>
          </cell>
          <cell r="CO34">
            <v>681</v>
          </cell>
          <cell r="CS34">
            <v>0</v>
          </cell>
        </row>
        <row r="35">
          <cell r="A35" t="str">
            <v xml:space="preserve">OTHER </v>
          </cell>
          <cell r="G35">
            <v>0</v>
          </cell>
          <cell r="L35">
            <v>0</v>
          </cell>
          <cell r="Q35">
            <v>0</v>
          </cell>
          <cell r="R35">
            <v>0</v>
          </cell>
          <cell r="X35">
            <v>0</v>
          </cell>
          <cell r="AC35">
            <v>0</v>
          </cell>
          <cell r="AH35">
            <v>0</v>
          </cell>
          <cell r="AI35">
            <v>0</v>
          </cell>
          <cell r="AO35">
            <v>0</v>
          </cell>
          <cell r="AT35">
            <v>0</v>
          </cell>
          <cell r="AY35">
            <v>0</v>
          </cell>
          <cell r="AZ35">
            <v>0</v>
          </cell>
          <cell r="BE35">
            <v>0</v>
          </cell>
          <cell r="BF35">
            <v>232.404</v>
          </cell>
          <cell r="BG35">
            <v>0</v>
          </cell>
          <cell r="BH35">
            <v>120</v>
          </cell>
          <cell r="BI35">
            <v>0</v>
          </cell>
          <cell r="BJ35">
            <v>12.5</v>
          </cell>
          <cell r="BK35">
            <v>132.5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-8</v>
          </cell>
          <cell r="BQ35">
            <v>0</v>
          </cell>
          <cell r="BR35">
            <v>364.904</v>
          </cell>
          <cell r="BS35">
            <v>364.904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15</v>
          </cell>
          <cell r="CH35">
            <v>15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S35">
            <v>0</v>
          </cell>
        </row>
        <row r="36">
          <cell r="A36" t="str">
            <v>TOTAL OPERATING EXPENSE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876.79900000000009</v>
          </cell>
          <cell r="BF36">
            <v>2252.145</v>
          </cell>
          <cell r="BG36">
            <v>-1.5770000000000017</v>
          </cell>
          <cell r="BH36">
            <v>783.87499999999989</v>
          </cell>
          <cell r="BI36">
            <v>21.594999999999999</v>
          </cell>
          <cell r="BJ36">
            <v>732.28200000000004</v>
          </cell>
          <cell r="BK36">
            <v>1536.1750000000002</v>
          </cell>
          <cell r="BL36">
            <v>212.50200000000001</v>
          </cell>
          <cell r="BM36">
            <v>472.30999999999995</v>
          </cell>
          <cell r="BN36">
            <v>292.34699999999998</v>
          </cell>
          <cell r="BO36">
            <v>0</v>
          </cell>
          <cell r="BP36">
            <v>568.29</v>
          </cell>
          <cell r="BQ36">
            <v>1545.4490000000001</v>
          </cell>
          <cell r="BR36">
            <v>5333.7690000000002</v>
          </cell>
          <cell r="BS36">
            <v>5333.7690000000002</v>
          </cell>
          <cell r="BT36">
            <v>8</v>
          </cell>
          <cell r="BU36">
            <v>799.49600000000009</v>
          </cell>
          <cell r="BV36">
            <v>15.914999999999999</v>
          </cell>
          <cell r="BW36">
            <v>527.351</v>
          </cell>
          <cell r="BX36">
            <v>1350.7619999999997</v>
          </cell>
          <cell r="BY36">
            <v>39.344999999999999</v>
          </cell>
          <cell r="BZ36">
            <v>912.35</v>
          </cell>
          <cell r="CA36">
            <v>0</v>
          </cell>
          <cell r="CB36">
            <v>599.6</v>
          </cell>
          <cell r="CC36">
            <v>1551.2950000000001</v>
          </cell>
          <cell r="CD36">
            <v>469.20599999999996</v>
          </cell>
          <cell r="CE36">
            <v>487.56599999999997</v>
          </cell>
          <cell r="CF36">
            <v>38.998000000000005</v>
          </cell>
          <cell r="CG36">
            <v>811.95499999999993</v>
          </cell>
          <cell r="CH36">
            <v>1807.7249999999999</v>
          </cell>
          <cell r="CI36">
            <v>37.576000000000001</v>
          </cell>
          <cell r="CJ36">
            <v>197.5</v>
          </cell>
          <cell r="CK36">
            <v>510</v>
          </cell>
          <cell r="CL36">
            <v>40</v>
          </cell>
          <cell r="CM36">
            <v>1188.5</v>
          </cell>
          <cell r="CN36">
            <v>1973.576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</row>
        <row r="38">
          <cell r="A38" t="str">
            <v>TAXES</v>
          </cell>
        </row>
        <row r="39">
          <cell r="A39" t="str">
            <v>VAT (REIMBURSEMENT)</v>
          </cell>
          <cell r="G39">
            <v>0</v>
          </cell>
          <cell r="L39">
            <v>0</v>
          </cell>
          <cell r="Q39">
            <v>0</v>
          </cell>
          <cell r="R39">
            <v>0</v>
          </cell>
          <cell r="X39">
            <v>0</v>
          </cell>
          <cell r="AC39">
            <v>0</v>
          </cell>
          <cell r="AH39">
            <v>0</v>
          </cell>
          <cell r="AI39">
            <v>0</v>
          </cell>
          <cell r="AO39">
            <v>0</v>
          </cell>
          <cell r="AT39">
            <v>0</v>
          </cell>
          <cell r="AY39">
            <v>0</v>
          </cell>
          <cell r="AZ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S39">
            <v>0</v>
          </cell>
        </row>
        <row r="40">
          <cell r="A40" t="str">
            <v>VAT PAYMENT</v>
          </cell>
          <cell r="G40">
            <v>0</v>
          </cell>
          <cell r="L40">
            <v>0</v>
          </cell>
          <cell r="Q40">
            <v>0</v>
          </cell>
          <cell r="R40">
            <v>0</v>
          </cell>
          <cell r="X40">
            <v>0</v>
          </cell>
          <cell r="AC40">
            <v>0</v>
          </cell>
          <cell r="AH40">
            <v>0</v>
          </cell>
          <cell r="AI40">
            <v>0</v>
          </cell>
          <cell r="AO40">
            <v>0</v>
          </cell>
          <cell r="AT40">
            <v>0</v>
          </cell>
          <cell r="AY40">
            <v>0</v>
          </cell>
          <cell r="AZ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S40">
            <v>0</v>
          </cell>
        </row>
        <row r="41">
          <cell r="A41" t="str">
            <v>INCOME TAX</v>
          </cell>
          <cell r="G41">
            <v>0</v>
          </cell>
          <cell r="L41">
            <v>0</v>
          </cell>
          <cell r="Q41">
            <v>0</v>
          </cell>
          <cell r="R41">
            <v>0</v>
          </cell>
          <cell r="X41">
            <v>0</v>
          </cell>
          <cell r="AC41">
            <v>0</v>
          </cell>
          <cell r="AH41">
            <v>0</v>
          </cell>
          <cell r="AI41">
            <v>0</v>
          </cell>
          <cell r="AO41">
            <v>0</v>
          </cell>
          <cell r="AT41">
            <v>0</v>
          </cell>
          <cell r="AY41">
            <v>0</v>
          </cell>
          <cell r="AZ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S41">
            <v>0</v>
          </cell>
        </row>
        <row r="42">
          <cell r="A42" t="str">
            <v>CORPORATION TAX</v>
          </cell>
          <cell r="G42">
            <v>0</v>
          </cell>
          <cell r="L42">
            <v>0</v>
          </cell>
          <cell r="Q42">
            <v>0</v>
          </cell>
          <cell r="R42">
            <v>0</v>
          </cell>
          <cell r="X42">
            <v>0</v>
          </cell>
          <cell r="AC42">
            <v>0</v>
          </cell>
          <cell r="AH42">
            <v>0</v>
          </cell>
          <cell r="AI42">
            <v>0</v>
          </cell>
          <cell r="AO42">
            <v>0</v>
          </cell>
          <cell r="AT42">
            <v>0</v>
          </cell>
          <cell r="AY42">
            <v>0</v>
          </cell>
          <cell r="AZ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S42">
            <v>0</v>
          </cell>
        </row>
        <row r="43">
          <cell r="A43" t="str">
            <v>TRADE TAX (Erding only)</v>
          </cell>
          <cell r="G43">
            <v>0</v>
          </cell>
          <cell r="L43">
            <v>0</v>
          </cell>
          <cell r="Q43">
            <v>0</v>
          </cell>
          <cell r="R43">
            <v>0</v>
          </cell>
          <cell r="X43">
            <v>0</v>
          </cell>
          <cell r="AC43">
            <v>0</v>
          </cell>
          <cell r="AH43">
            <v>0</v>
          </cell>
          <cell r="AI43">
            <v>0</v>
          </cell>
          <cell r="AO43">
            <v>0</v>
          </cell>
          <cell r="AT43">
            <v>0</v>
          </cell>
          <cell r="AY43">
            <v>0</v>
          </cell>
          <cell r="AZ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S43">
            <v>0</v>
          </cell>
        </row>
        <row r="44">
          <cell r="A44" t="str">
            <v>SOLIDARITY TAX (Erding only)</v>
          </cell>
          <cell r="G44">
            <v>0</v>
          </cell>
          <cell r="L44">
            <v>0</v>
          </cell>
          <cell r="Q44">
            <v>0</v>
          </cell>
          <cell r="R44">
            <v>0</v>
          </cell>
          <cell r="X44">
            <v>0</v>
          </cell>
          <cell r="AC44">
            <v>0</v>
          </cell>
          <cell r="AH44">
            <v>0</v>
          </cell>
          <cell r="AI44">
            <v>0</v>
          </cell>
          <cell r="AO44">
            <v>0</v>
          </cell>
          <cell r="AT44">
            <v>0</v>
          </cell>
          <cell r="AY44">
            <v>0</v>
          </cell>
          <cell r="AZ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S44">
            <v>0</v>
          </cell>
        </row>
        <row r="45">
          <cell r="A45" t="str">
            <v>TOTAL TAXES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</row>
        <row r="47">
          <cell r="A47" t="str">
            <v>CAPITAL EXPENDITURE</v>
          </cell>
        </row>
        <row r="48">
          <cell r="A48" t="str">
            <v>SIGNING BONUSES / BA PAYMENTS</v>
          </cell>
          <cell r="G48">
            <v>0</v>
          </cell>
          <cell r="L48">
            <v>0</v>
          </cell>
          <cell r="Q48">
            <v>0</v>
          </cell>
          <cell r="R48">
            <v>0</v>
          </cell>
          <cell r="X48">
            <v>0</v>
          </cell>
          <cell r="AC48">
            <v>0</v>
          </cell>
          <cell r="AH48">
            <v>0</v>
          </cell>
          <cell r="AI48">
            <v>0</v>
          </cell>
          <cell r="AO48">
            <v>0</v>
          </cell>
          <cell r="AT48">
            <v>0</v>
          </cell>
          <cell r="AY48">
            <v>0</v>
          </cell>
          <cell r="AZ48">
            <v>0</v>
          </cell>
          <cell r="BE48">
            <v>30</v>
          </cell>
          <cell r="BF48">
            <v>0</v>
          </cell>
          <cell r="BG48">
            <v>166</v>
          </cell>
          <cell r="BH48">
            <v>64</v>
          </cell>
          <cell r="BI48">
            <v>625</v>
          </cell>
          <cell r="BJ48">
            <v>269</v>
          </cell>
          <cell r="BK48">
            <v>0</v>
          </cell>
          <cell r="BL48">
            <v>444</v>
          </cell>
          <cell r="BM48">
            <v>96</v>
          </cell>
          <cell r="BN48">
            <v>125</v>
          </cell>
          <cell r="BO48">
            <v>50</v>
          </cell>
          <cell r="BQ48">
            <v>0</v>
          </cell>
          <cell r="BR48">
            <v>0</v>
          </cell>
          <cell r="BS48">
            <v>0</v>
          </cell>
          <cell r="BT48">
            <v>298</v>
          </cell>
          <cell r="BU48">
            <v>145</v>
          </cell>
          <cell r="BV48">
            <v>143</v>
          </cell>
          <cell r="BW48">
            <v>0</v>
          </cell>
          <cell r="BX48">
            <v>0</v>
          </cell>
          <cell r="BY48">
            <v>201</v>
          </cell>
          <cell r="BZ48">
            <v>100</v>
          </cell>
          <cell r="CA48">
            <v>136</v>
          </cell>
          <cell r="CB48">
            <v>13</v>
          </cell>
          <cell r="CC48">
            <v>0</v>
          </cell>
          <cell r="CD48">
            <v>48</v>
          </cell>
          <cell r="CE48">
            <v>472</v>
          </cell>
          <cell r="CF48">
            <v>35</v>
          </cell>
          <cell r="CG48">
            <v>10</v>
          </cell>
          <cell r="CH48">
            <v>0</v>
          </cell>
          <cell r="CI48">
            <v>372</v>
          </cell>
          <cell r="CJ48">
            <v>77</v>
          </cell>
          <cell r="CK48">
            <v>44</v>
          </cell>
          <cell r="CL48">
            <v>115</v>
          </cell>
          <cell r="CM48">
            <v>0</v>
          </cell>
          <cell r="CN48">
            <v>0</v>
          </cell>
          <cell r="CO48">
            <v>1547</v>
          </cell>
          <cell r="CS48">
            <v>0</v>
          </cell>
        </row>
        <row r="49">
          <cell r="A49" t="str">
            <v>SIGNING BONUSES / BA PAYMENTS - INTERCOMPANY REIMBURSEMENT</v>
          </cell>
          <cell r="G49">
            <v>0</v>
          </cell>
          <cell r="L49">
            <v>0</v>
          </cell>
          <cell r="Q49">
            <v>0</v>
          </cell>
          <cell r="R49">
            <v>0</v>
          </cell>
          <cell r="X49">
            <v>0</v>
          </cell>
          <cell r="AC49">
            <v>0</v>
          </cell>
          <cell r="AH49">
            <v>0</v>
          </cell>
          <cell r="AI49">
            <v>0</v>
          </cell>
          <cell r="AO49">
            <v>0</v>
          </cell>
          <cell r="AT49">
            <v>0</v>
          </cell>
          <cell r="AY49">
            <v>0</v>
          </cell>
          <cell r="AZ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-988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-592</v>
          </cell>
          <cell r="BO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S49">
            <v>0</v>
          </cell>
        </row>
        <row r="50">
          <cell r="A50" t="str">
            <v>PROPERTY</v>
          </cell>
          <cell r="G50">
            <v>0</v>
          </cell>
          <cell r="L50">
            <v>0</v>
          </cell>
          <cell r="Q50">
            <v>0</v>
          </cell>
          <cell r="R50">
            <v>0</v>
          </cell>
          <cell r="X50">
            <v>0</v>
          </cell>
          <cell r="AC50">
            <v>0</v>
          </cell>
          <cell r="AH50">
            <v>0</v>
          </cell>
          <cell r="AI50">
            <v>0</v>
          </cell>
          <cell r="AO50">
            <v>0</v>
          </cell>
          <cell r="AT50">
            <v>0</v>
          </cell>
          <cell r="AY50">
            <v>0</v>
          </cell>
          <cell r="AZ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5</v>
          </cell>
          <cell r="BJ50">
            <v>7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5</v>
          </cell>
          <cell r="BU50">
            <v>11</v>
          </cell>
          <cell r="BV50">
            <v>11</v>
          </cell>
          <cell r="BW50">
            <v>11</v>
          </cell>
          <cell r="BX50">
            <v>0</v>
          </cell>
          <cell r="BY50">
            <v>45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68</v>
          </cell>
          <cell r="CJ50">
            <v>0</v>
          </cell>
          <cell r="CK50">
            <v>0</v>
          </cell>
          <cell r="CL50">
            <v>8</v>
          </cell>
          <cell r="CM50">
            <v>8</v>
          </cell>
          <cell r="CN50">
            <v>0</v>
          </cell>
          <cell r="CO50">
            <v>220</v>
          </cell>
          <cell r="CS50">
            <v>0</v>
          </cell>
        </row>
        <row r="51">
          <cell r="A51" t="str">
            <v>HARDWARE</v>
          </cell>
          <cell r="G51">
            <v>0</v>
          </cell>
          <cell r="L51">
            <v>0</v>
          </cell>
          <cell r="Q51">
            <v>0</v>
          </cell>
          <cell r="R51">
            <v>0</v>
          </cell>
          <cell r="X51">
            <v>0</v>
          </cell>
          <cell r="AC51">
            <v>0</v>
          </cell>
          <cell r="AH51">
            <v>0</v>
          </cell>
          <cell r="AI51">
            <v>0</v>
          </cell>
          <cell r="AO51">
            <v>0</v>
          </cell>
          <cell r="AT51">
            <v>0</v>
          </cell>
          <cell r="AY51">
            <v>0</v>
          </cell>
          <cell r="AZ51">
            <v>0</v>
          </cell>
          <cell r="BE51">
            <v>210</v>
          </cell>
          <cell r="BF51">
            <v>0</v>
          </cell>
          <cell r="BG51">
            <v>57</v>
          </cell>
          <cell r="BH51">
            <v>2.6720000000000002</v>
          </cell>
          <cell r="BI51">
            <v>35</v>
          </cell>
          <cell r="BJ51">
            <v>24</v>
          </cell>
          <cell r="BK51">
            <v>2.6720000000000002</v>
          </cell>
          <cell r="BL51">
            <v>111</v>
          </cell>
          <cell r="BM51">
            <v>198</v>
          </cell>
          <cell r="BN51">
            <v>0</v>
          </cell>
          <cell r="BO51">
            <v>18</v>
          </cell>
          <cell r="BQ51">
            <v>0</v>
          </cell>
          <cell r="BR51">
            <v>2.6720000000000002</v>
          </cell>
          <cell r="BS51">
            <v>2.6720000000000002</v>
          </cell>
          <cell r="BT51">
            <v>34</v>
          </cell>
          <cell r="BU51">
            <v>11.775</v>
          </cell>
          <cell r="BV51">
            <v>0</v>
          </cell>
          <cell r="BW51">
            <v>2.5760000000000001</v>
          </cell>
          <cell r="BX51">
            <v>14.351000000000001</v>
          </cell>
          <cell r="BY51">
            <v>6.7750000000000004</v>
          </cell>
          <cell r="BZ51">
            <v>36</v>
          </cell>
          <cell r="CA51">
            <v>0</v>
          </cell>
          <cell r="CB51">
            <v>2</v>
          </cell>
          <cell r="CC51">
            <v>42.774999999999999</v>
          </cell>
          <cell r="CD51">
            <v>43.395000000000003</v>
          </cell>
          <cell r="CE51">
            <v>0</v>
          </cell>
          <cell r="CF51">
            <v>13</v>
          </cell>
          <cell r="CG51">
            <v>12.585000000000001</v>
          </cell>
          <cell r="CH51">
            <v>55.980000000000004</v>
          </cell>
          <cell r="CI51">
            <v>15</v>
          </cell>
          <cell r="CJ51">
            <v>25</v>
          </cell>
          <cell r="CK51">
            <v>17</v>
          </cell>
          <cell r="CL51">
            <v>20</v>
          </cell>
          <cell r="CM51">
            <v>50</v>
          </cell>
          <cell r="CN51">
            <v>75</v>
          </cell>
          <cell r="CO51">
            <v>14</v>
          </cell>
          <cell r="CS51">
            <v>0</v>
          </cell>
        </row>
        <row r="52">
          <cell r="A52" t="str">
            <v>SOFTWARE</v>
          </cell>
          <cell r="G52">
            <v>0</v>
          </cell>
          <cell r="L52">
            <v>0</v>
          </cell>
          <cell r="Q52">
            <v>0</v>
          </cell>
          <cell r="R52">
            <v>0</v>
          </cell>
          <cell r="X52">
            <v>0</v>
          </cell>
          <cell r="AC52">
            <v>0</v>
          </cell>
          <cell r="AH52">
            <v>0</v>
          </cell>
          <cell r="AI52">
            <v>0</v>
          </cell>
          <cell r="AO52">
            <v>0</v>
          </cell>
          <cell r="AT52">
            <v>0</v>
          </cell>
          <cell r="AY52">
            <v>0</v>
          </cell>
          <cell r="AZ52">
            <v>0</v>
          </cell>
          <cell r="BE52">
            <v>65</v>
          </cell>
          <cell r="BF52">
            <v>0</v>
          </cell>
          <cell r="BG52">
            <v>0</v>
          </cell>
          <cell r="BH52">
            <v>0</v>
          </cell>
          <cell r="BI52">
            <v>78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1.319</v>
          </cell>
          <cell r="BO52">
            <v>8</v>
          </cell>
          <cell r="BQ52">
            <v>1.319</v>
          </cell>
          <cell r="BR52">
            <v>1.319</v>
          </cell>
          <cell r="BS52">
            <v>1.319</v>
          </cell>
          <cell r="BT52">
            <v>250</v>
          </cell>
          <cell r="BU52">
            <v>73.108000000000004</v>
          </cell>
          <cell r="BV52">
            <v>0</v>
          </cell>
          <cell r="BW52">
            <v>0</v>
          </cell>
          <cell r="BX52">
            <v>73.108000000000004</v>
          </cell>
          <cell r="BY52">
            <v>0</v>
          </cell>
          <cell r="BZ52">
            <v>0</v>
          </cell>
          <cell r="CA52">
            <v>0</v>
          </cell>
          <cell r="CB52">
            <v>42</v>
          </cell>
          <cell r="CC52">
            <v>0</v>
          </cell>
          <cell r="CD52">
            <v>0</v>
          </cell>
          <cell r="CE52">
            <v>5</v>
          </cell>
          <cell r="CF52">
            <v>54</v>
          </cell>
          <cell r="CG52">
            <v>8.7360000000000007</v>
          </cell>
          <cell r="CH52">
            <v>8.7360000000000007</v>
          </cell>
          <cell r="CI52">
            <v>3</v>
          </cell>
          <cell r="CJ52">
            <v>5</v>
          </cell>
          <cell r="CK52">
            <v>0</v>
          </cell>
          <cell r="CL52">
            <v>13</v>
          </cell>
          <cell r="CM52">
            <v>5</v>
          </cell>
          <cell r="CN52">
            <v>10</v>
          </cell>
          <cell r="CO52">
            <v>164</v>
          </cell>
          <cell r="CS52">
            <v>0</v>
          </cell>
        </row>
        <row r="53">
          <cell r="A53" t="str">
            <v xml:space="preserve">OTHER  </v>
          </cell>
          <cell r="G53">
            <v>0</v>
          </cell>
          <cell r="L53">
            <v>0</v>
          </cell>
          <cell r="Q53">
            <v>0</v>
          </cell>
          <cell r="R53">
            <v>0</v>
          </cell>
          <cell r="X53">
            <v>0</v>
          </cell>
          <cell r="AC53">
            <v>0</v>
          </cell>
          <cell r="AH53">
            <v>0</v>
          </cell>
          <cell r="AI53">
            <v>0</v>
          </cell>
          <cell r="AO53">
            <v>0</v>
          </cell>
          <cell r="AT53">
            <v>0</v>
          </cell>
          <cell r="AY53">
            <v>0</v>
          </cell>
          <cell r="AZ53">
            <v>0</v>
          </cell>
          <cell r="BE53">
            <v>12.759</v>
          </cell>
          <cell r="BF53">
            <v>26.86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16.381</v>
          </cell>
          <cell r="BO53">
            <v>0</v>
          </cell>
          <cell r="BQ53">
            <v>16.381</v>
          </cell>
          <cell r="BR53">
            <v>43.241</v>
          </cell>
          <cell r="BS53">
            <v>43.241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7.782</v>
          </cell>
          <cell r="CE53">
            <v>0</v>
          </cell>
          <cell r="CF53">
            <v>0</v>
          </cell>
          <cell r="CG53">
            <v>0</v>
          </cell>
          <cell r="CH53">
            <v>7.782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S53">
            <v>0</v>
          </cell>
        </row>
        <row r="54">
          <cell r="A54" t="str">
            <v>TOTAL CAPITAL EXPENDITUR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12.759</v>
          </cell>
          <cell r="BF54">
            <v>26.86</v>
          </cell>
          <cell r="BG54">
            <v>0</v>
          </cell>
          <cell r="BH54">
            <v>2.6720000000000002</v>
          </cell>
          <cell r="BI54">
            <v>0</v>
          </cell>
          <cell r="BJ54">
            <v>0</v>
          </cell>
          <cell r="BK54">
            <v>2.6720000000000002</v>
          </cell>
          <cell r="BL54">
            <v>0</v>
          </cell>
          <cell r="BM54">
            <v>0</v>
          </cell>
          <cell r="BN54">
            <v>17.7</v>
          </cell>
          <cell r="BO54">
            <v>0</v>
          </cell>
          <cell r="BP54">
            <v>0</v>
          </cell>
          <cell r="BQ54">
            <v>17.7</v>
          </cell>
          <cell r="BR54">
            <v>47.231999999999999</v>
          </cell>
          <cell r="BS54">
            <v>47.231999999999999</v>
          </cell>
          <cell r="BT54">
            <v>0</v>
          </cell>
          <cell r="BU54">
            <v>84.88300000000001</v>
          </cell>
          <cell r="BV54">
            <v>0</v>
          </cell>
          <cell r="BW54">
            <v>2.5760000000000001</v>
          </cell>
          <cell r="BX54">
            <v>87.459000000000003</v>
          </cell>
          <cell r="BY54">
            <v>6.7750000000000004</v>
          </cell>
          <cell r="BZ54">
            <v>36</v>
          </cell>
          <cell r="CA54">
            <v>0</v>
          </cell>
          <cell r="CB54">
            <v>0</v>
          </cell>
          <cell r="CC54">
            <v>42.774999999999999</v>
          </cell>
          <cell r="CD54">
            <v>51.177000000000007</v>
          </cell>
          <cell r="CE54">
            <v>0</v>
          </cell>
          <cell r="CF54">
            <v>0</v>
          </cell>
          <cell r="CG54">
            <v>21.321000000000002</v>
          </cell>
          <cell r="CH54">
            <v>72.498000000000005</v>
          </cell>
          <cell r="CI54">
            <v>0</v>
          </cell>
          <cell r="CJ54">
            <v>30</v>
          </cell>
          <cell r="CK54">
            <v>0</v>
          </cell>
          <cell r="CL54">
            <v>0</v>
          </cell>
          <cell r="CM54">
            <v>55</v>
          </cell>
          <cell r="CN54">
            <v>85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</row>
        <row r="56">
          <cell r="A56" t="str">
            <v>FINANCING - INFLOWS</v>
          </cell>
        </row>
        <row r="57">
          <cell r="A57" t="str">
            <v>THIRD PARTY LOANS RECEIVED</v>
          </cell>
          <cell r="G57">
            <v>0</v>
          </cell>
          <cell r="L57">
            <v>0</v>
          </cell>
          <cell r="Q57">
            <v>0</v>
          </cell>
          <cell r="R57">
            <v>0</v>
          </cell>
          <cell r="X57">
            <v>0</v>
          </cell>
          <cell r="AC57">
            <v>0</v>
          </cell>
          <cell r="AH57">
            <v>0</v>
          </cell>
          <cell r="AI57">
            <v>0</v>
          </cell>
          <cell r="AO57">
            <v>0</v>
          </cell>
          <cell r="AT57">
            <v>0</v>
          </cell>
          <cell r="AY57">
            <v>0</v>
          </cell>
          <cell r="AZ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S57">
            <v>0</v>
          </cell>
        </row>
        <row r="58">
          <cell r="A58" t="str">
            <v>THIRD PARTY INTEREST RECEIVABLE</v>
          </cell>
          <cell r="G58">
            <v>0</v>
          </cell>
          <cell r="L58">
            <v>0</v>
          </cell>
          <cell r="Q58">
            <v>0</v>
          </cell>
          <cell r="R58">
            <v>0</v>
          </cell>
          <cell r="X58">
            <v>0</v>
          </cell>
          <cell r="AC58">
            <v>0</v>
          </cell>
          <cell r="AH58">
            <v>0</v>
          </cell>
          <cell r="AI58">
            <v>0</v>
          </cell>
          <cell r="AO58">
            <v>0</v>
          </cell>
          <cell r="AT58">
            <v>0</v>
          </cell>
          <cell r="AY58">
            <v>0</v>
          </cell>
          <cell r="AZ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3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3</v>
          </cell>
          <cell r="CN58">
            <v>0</v>
          </cell>
          <cell r="CO58">
            <v>3</v>
          </cell>
          <cell r="CS58">
            <v>0</v>
          </cell>
        </row>
        <row r="59">
          <cell r="A59" t="str">
            <v>EQUITY SWAP</v>
          </cell>
          <cell r="G59">
            <v>0</v>
          </cell>
          <cell r="L59">
            <v>0</v>
          </cell>
          <cell r="Q59">
            <v>0</v>
          </cell>
          <cell r="R59">
            <v>0</v>
          </cell>
          <cell r="X59">
            <v>0</v>
          </cell>
          <cell r="AC59">
            <v>0</v>
          </cell>
          <cell r="AH59">
            <v>0</v>
          </cell>
          <cell r="AI59">
            <v>0</v>
          </cell>
          <cell r="AO59">
            <v>0</v>
          </cell>
          <cell r="AT59">
            <v>0</v>
          </cell>
          <cell r="AY59">
            <v>0</v>
          </cell>
          <cell r="AZ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S59">
            <v>0</v>
          </cell>
        </row>
        <row r="60">
          <cell r="A60" t="str">
            <v>INTERCOMPANY LOANS RECEIVED</v>
          </cell>
          <cell r="G60">
            <v>0</v>
          </cell>
          <cell r="L60">
            <v>0</v>
          </cell>
          <cell r="Q60">
            <v>0</v>
          </cell>
          <cell r="R60">
            <v>0</v>
          </cell>
          <cell r="X60">
            <v>0</v>
          </cell>
          <cell r="AC60">
            <v>0</v>
          </cell>
          <cell r="AH60">
            <v>0</v>
          </cell>
          <cell r="AI60">
            <v>0</v>
          </cell>
          <cell r="AO60">
            <v>0</v>
          </cell>
          <cell r="AT60">
            <v>0</v>
          </cell>
          <cell r="AY60">
            <v>0</v>
          </cell>
          <cell r="AZ60">
            <v>0</v>
          </cell>
          <cell r="BE60">
            <v>1000</v>
          </cell>
          <cell r="BF60">
            <v>2000</v>
          </cell>
          <cell r="BG60">
            <v>0</v>
          </cell>
          <cell r="BH60">
            <v>0</v>
          </cell>
          <cell r="BI60">
            <v>1000</v>
          </cell>
          <cell r="BJ60">
            <v>1300</v>
          </cell>
          <cell r="BK60">
            <v>1000</v>
          </cell>
          <cell r="BL60">
            <v>0</v>
          </cell>
          <cell r="BM60">
            <v>1000</v>
          </cell>
          <cell r="BN60">
            <v>2000</v>
          </cell>
          <cell r="BO60">
            <v>8795.8089999999993</v>
          </cell>
          <cell r="BQ60">
            <v>1000</v>
          </cell>
          <cell r="BR60">
            <v>4000</v>
          </cell>
          <cell r="BS60">
            <v>4000</v>
          </cell>
          <cell r="BT60">
            <v>1000</v>
          </cell>
          <cell r="BU60">
            <v>5000</v>
          </cell>
          <cell r="BV60">
            <v>4500</v>
          </cell>
          <cell r="BW60">
            <v>0</v>
          </cell>
          <cell r="BX60">
            <v>1000</v>
          </cell>
          <cell r="BY60">
            <v>0</v>
          </cell>
          <cell r="BZ60">
            <v>1000</v>
          </cell>
          <cell r="CA60">
            <v>0</v>
          </cell>
          <cell r="CB60">
            <v>4000</v>
          </cell>
          <cell r="CC60">
            <v>1000</v>
          </cell>
          <cell r="CD60">
            <v>1000</v>
          </cell>
          <cell r="CE60">
            <v>0</v>
          </cell>
          <cell r="CF60">
            <v>6300</v>
          </cell>
          <cell r="CG60">
            <v>500</v>
          </cell>
          <cell r="CH60">
            <v>1500</v>
          </cell>
          <cell r="CI60">
            <v>0</v>
          </cell>
          <cell r="CJ60">
            <v>0</v>
          </cell>
          <cell r="CK60">
            <v>1000</v>
          </cell>
          <cell r="CL60">
            <v>0</v>
          </cell>
          <cell r="CM60">
            <v>750</v>
          </cell>
          <cell r="CN60">
            <v>1750</v>
          </cell>
          <cell r="CO60">
            <v>4300</v>
          </cell>
          <cell r="CS60">
            <v>0</v>
          </cell>
        </row>
        <row r="61">
          <cell r="A61" t="str">
            <v>INTERCOMPANY LOANS REDEEMED</v>
          </cell>
          <cell r="G61">
            <v>0</v>
          </cell>
          <cell r="L61">
            <v>0</v>
          </cell>
          <cell r="Q61">
            <v>0</v>
          </cell>
          <cell r="R61">
            <v>0</v>
          </cell>
          <cell r="X61">
            <v>0</v>
          </cell>
          <cell r="AC61">
            <v>0</v>
          </cell>
          <cell r="AH61">
            <v>0</v>
          </cell>
          <cell r="AI61">
            <v>0</v>
          </cell>
          <cell r="AO61">
            <v>0</v>
          </cell>
          <cell r="AT61">
            <v>0</v>
          </cell>
          <cell r="AY61">
            <v>0</v>
          </cell>
          <cell r="AZ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S61">
            <v>0</v>
          </cell>
        </row>
        <row r="62">
          <cell r="A62" t="str">
            <v>INTERCOMPANY INTEREST RECEIVABLE</v>
          </cell>
          <cell r="G62">
            <v>0</v>
          </cell>
          <cell r="L62">
            <v>0</v>
          </cell>
          <cell r="Q62">
            <v>0</v>
          </cell>
          <cell r="R62">
            <v>0</v>
          </cell>
          <cell r="X62">
            <v>0</v>
          </cell>
          <cell r="AC62">
            <v>0</v>
          </cell>
          <cell r="AH62">
            <v>0</v>
          </cell>
          <cell r="AI62">
            <v>0</v>
          </cell>
          <cell r="AO62">
            <v>0</v>
          </cell>
          <cell r="AT62">
            <v>0</v>
          </cell>
          <cell r="AY62">
            <v>0</v>
          </cell>
          <cell r="AZ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1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S62">
            <v>0</v>
          </cell>
        </row>
        <row r="63">
          <cell r="A63" t="str">
            <v>DIVIDENDS RECEIVABLE</v>
          </cell>
          <cell r="G63">
            <v>0</v>
          </cell>
          <cell r="L63">
            <v>0</v>
          </cell>
          <cell r="Q63">
            <v>0</v>
          </cell>
          <cell r="R63">
            <v>0</v>
          </cell>
          <cell r="X63">
            <v>0</v>
          </cell>
          <cell r="AC63">
            <v>0</v>
          </cell>
          <cell r="AH63">
            <v>0</v>
          </cell>
          <cell r="AI63">
            <v>0</v>
          </cell>
          <cell r="AO63">
            <v>0</v>
          </cell>
          <cell r="AT63">
            <v>0</v>
          </cell>
          <cell r="AY63">
            <v>0</v>
          </cell>
          <cell r="AZ63">
            <v>0</v>
          </cell>
          <cell r="BE63">
            <v>0.70099999999999996</v>
          </cell>
          <cell r="BF63">
            <v>1.635</v>
          </cell>
          <cell r="BG63">
            <v>9.5890000000000003E-2</v>
          </cell>
          <cell r="BH63">
            <v>9.5890000000000003E-2</v>
          </cell>
          <cell r="BI63">
            <v>9.5890000000000003E-2</v>
          </cell>
          <cell r="BJ63">
            <v>0</v>
          </cell>
          <cell r="BK63">
            <v>0.28766999999999998</v>
          </cell>
          <cell r="BL63">
            <v>0</v>
          </cell>
          <cell r="BM63">
            <v>0.746</v>
          </cell>
          <cell r="BN63">
            <v>9.6000000000000002E-2</v>
          </cell>
          <cell r="BO63">
            <v>9.6000000000000002E-2</v>
          </cell>
          <cell r="BQ63">
            <v>0.93799999999999994</v>
          </cell>
          <cell r="BR63">
            <v>2.8606699999999998</v>
          </cell>
          <cell r="BS63">
            <v>2.8606699999999998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S63">
            <v>0</v>
          </cell>
        </row>
        <row r="64">
          <cell r="A64" t="str">
            <v>TOTAL FINANCING INFLOW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1000.701</v>
          </cell>
          <cell r="BF64">
            <v>2001.635</v>
          </cell>
          <cell r="BG64">
            <v>9.5890000000000003E-2</v>
          </cell>
          <cell r="BH64">
            <v>9.5890000000000003E-2</v>
          </cell>
          <cell r="BI64">
            <v>1000.0958900000001</v>
          </cell>
          <cell r="BJ64">
            <v>0</v>
          </cell>
          <cell r="BK64">
            <v>1000.28767</v>
          </cell>
          <cell r="BL64">
            <v>0</v>
          </cell>
          <cell r="BM64">
            <v>1000.746</v>
          </cell>
          <cell r="BN64">
            <v>9.6000000000000002E-2</v>
          </cell>
          <cell r="BO64">
            <v>9.6000000000000002E-2</v>
          </cell>
          <cell r="BP64">
            <v>0</v>
          </cell>
          <cell r="BQ64">
            <v>1000.938</v>
          </cell>
          <cell r="BR64">
            <v>4002.86067</v>
          </cell>
          <cell r="BS64">
            <v>4002.86067</v>
          </cell>
          <cell r="BT64">
            <v>1000</v>
          </cell>
          <cell r="BU64">
            <v>0</v>
          </cell>
          <cell r="BV64">
            <v>0</v>
          </cell>
          <cell r="BW64">
            <v>0</v>
          </cell>
          <cell r="BX64">
            <v>1000</v>
          </cell>
          <cell r="BY64">
            <v>0</v>
          </cell>
          <cell r="BZ64">
            <v>1000</v>
          </cell>
          <cell r="CA64">
            <v>0</v>
          </cell>
          <cell r="CB64">
            <v>0</v>
          </cell>
          <cell r="CC64">
            <v>1000</v>
          </cell>
          <cell r="CD64">
            <v>1000</v>
          </cell>
          <cell r="CE64">
            <v>0</v>
          </cell>
          <cell r="CF64">
            <v>0</v>
          </cell>
          <cell r="CG64">
            <v>500</v>
          </cell>
          <cell r="CH64">
            <v>1500</v>
          </cell>
          <cell r="CI64">
            <v>0</v>
          </cell>
          <cell r="CJ64">
            <v>0</v>
          </cell>
          <cell r="CK64">
            <v>1000</v>
          </cell>
          <cell r="CL64">
            <v>0</v>
          </cell>
          <cell r="CM64">
            <v>750</v>
          </cell>
          <cell r="CN64">
            <v>175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</row>
        <row r="65">
          <cell r="AO65">
            <v>0</v>
          </cell>
        </row>
        <row r="66">
          <cell r="A66" t="str">
            <v>FINANCING - OUTFLOWS</v>
          </cell>
        </row>
        <row r="67">
          <cell r="A67" t="str">
            <v>THIRD PARTY LOANS PAID</v>
          </cell>
          <cell r="G67">
            <v>0</v>
          </cell>
          <cell r="L67">
            <v>0</v>
          </cell>
          <cell r="Q67">
            <v>0</v>
          </cell>
          <cell r="R67">
            <v>0</v>
          </cell>
          <cell r="X67">
            <v>0</v>
          </cell>
          <cell r="AC67">
            <v>0</v>
          </cell>
          <cell r="AH67">
            <v>0</v>
          </cell>
          <cell r="AI67">
            <v>0</v>
          </cell>
          <cell r="AO67">
            <v>0</v>
          </cell>
          <cell r="AT67">
            <v>0</v>
          </cell>
          <cell r="AY67">
            <v>0</v>
          </cell>
          <cell r="AZ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S67">
            <v>0</v>
          </cell>
        </row>
        <row r="68">
          <cell r="A68" t="str">
            <v>THIRD PARTY INTEREST PAYABLE</v>
          </cell>
          <cell r="G68">
            <v>0</v>
          </cell>
          <cell r="L68">
            <v>0</v>
          </cell>
          <cell r="Q68">
            <v>0</v>
          </cell>
          <cell r="R68">
            <v>0</v>
          </cell>
          <cell r="X68">
            <v>0</v>
          </cell>
          <cell r="AC68">
            <v>0</v>
          </cell>
          <cell r="AH68">
            <v>0</v>
          </cell>
          <cell r="AI68">
            <v>0</v>
          </cell>
          <cell r="AO68">
            <v>0</v>
          </cell>
          <cell r="AT68">
            <v>0</v>
          </cell>
          <cell r="AY68">
            <v>0</v>
          </cell>
          <cell r="AZ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S68">
            <v>0</v>
          </cell>
        </row>
        <row r="69">
          <cell r="A69" t="str">
            <v xml:space="preserve">EQUITY SWAP </v>
          </cell>
          <cell r="G69">
            <v>0</v>
          </cell>
          <cell r="L69">
            <v>0</v>
          </cell>
          <cell r="Q69">
            <v>0</v>
          </cell>
          <cell r="R69">
            <v>0</v>
          </cell>
          <cell r="X69">
            <v>0</v>
          </cell>
          <cell r="AC69">
            <v>0</v>
          </cell>
          <cell r="AH69">
            <v>0</v>
          </cell>
          <cell r="AI69">
            <v>0</v>
          </cell>
          <cell r="AO69">
            <v>0</v>
          </cell>
          <cell r="AT69">
            <v>0</v>
          </cell>
          <cell r="AY69">
            <v>0</v>
          </cell>
          <cell r="AZ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S69">
            <v>0</v>
          </cell>
        </row>
        <row r="70">
          <cell r="A70" t="str">
            <v>FINANCE LEASE PAYMENTS (EXCL. INTEREST)</v>
          </cell>
          <cell r="G70">
            <v>0</v>
          </cell>
          <cell r="L70">
            <v>0</v>
          </cell>
          <cell r="Q70">
            <v>0</v>
          </cell>
          <cell r="R70">
            <v>0</v>
          </cell>
          <cell r="X70">
            <v>0</v>
          </cell>
          <cell r="AC70">
            <v>0</v>
          </cell>
          <cell r="AH70">
            <v>0</v>
          </cell>
          <cell r="AI70">
            <v>0</v>
          </cell>
          <cell r="AO70">
            <v>0</v>
          </cell>
          <cell r="AT70">
            <v>0</v>
          </cell>
          <cell r="AY70">
            <v>0</v>
          </cell>
          <cell r="AZ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S70">
            <v>0</v>
          </cell>
        </row>
        <row r="71">
          <cell r="A71" t="str">
            <v>FINANCE LEASE PAYMENTS (INTEREST ONLY)</v>
          </cell>
          <cell r="G71">
            <v>0</v>
          </cell>
          <cell r="L71">
            <v>0</v>
          </cell>
          <cell r="Q71">
            <v>0</v>
          </cell>
          <cell r="R71">
            <v>0</v>
          </cell>
          <cell r="X71">
            <v>0</v>
          </cell>
          <cell r="AC71">
            <v>0</v>
          </cell>
          <cell r="AH71">
            <v>0</v>
          </cell>
          <cell r="AI71">
            <v>0</v>
          </cell>
          <cell r="AO71">
            <v>0</v>
          </cell>
          <cell r="AT71">
            <v>0</v>
          </cell>
          <cell r="AY71">
            <v>0</v>
          </cell>
          <cell r="AZ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S71">
            <v>0</v>
          </cell>
        </row>
        <row r="72">
          <cell r="A72" t="str">
            <v>INTERCOMPANY LOANS PAID</v>
          </cell>
          <cell r="G72">
            <v>0</v>
          </cell>
          <cell r="L72">
            <v>0</v>
          </cell>
          <cell r="Q72">
            <v>0</v>
          </cell>
          <cell r="R72">
            <v>0</v>
          </cell>
          <cell r="X72">
            <v>0</v>
          </cell>
          <cell r="AC72">
            <v>0</v>
          </cell>
          <cell r="AH72">
            <v>0</v>
          </cell>
          <cell r="AI72">
            <v>0</v>
          </cell>
          <cell r="AO72">
            <v>0</v>
          </cell>
          <cell r="AT72">
            <v>0</v>
          </cell>
          <cell r="AY72">
            <v>0</v>
          </cell>
          <cell r="AZ72">
            <v>0</v>
          </cell>
          <cell r="BE72">
            <v>1225</v>
          </cell>
          <cell r="BF72">
            <v>0</v>
          </cell>
          <cell r="BG72">
            <v>0</v>
          </cell>
          <cell r="BH72">
            <v>600</v>
          </cell>
          <cell r="BI72">
            <v>0</v>
          </cell>
          <cell r="BJ72">
            <v>515</v>
          </cell>
          <cell r="BK72">
            <v>0</v>
          </cell>
          <cell r="BL72">
            <v>2800</v>
          </cell>
          <cell r="BM72">
            <v>0</v>
          </cell>
          <cell r="BN72">
            <v>0</v>
          </cell>
          <cell r="BO72">
            <v>29500</v>
          </cell>
          <cell r="BQ72">
            <v>0</v>
          </cell>
          <cell r="BR72">
            <v>0</v>
          </cell>
          <cell r="BS72">
            <v>0</v>
          </cell>
          <cell r="BT72">
            <v>4150</v>
          </cell>
          <cell r="BU72">
            <v>100</v>
          </cell>
          <cell r="BV72">
            <v>8946</v>
          </cell>
          <cell r="BW72">
            <v>0</v>
          </cell>
          <cell r="BX72">
            <v>0</v>
          </cell>
          <cell r="BY72">
            <v>400</v>
          </cell>
          <cell r="BZ72">
            <v>0</v>
          </cell>
          <cell r="CA72">
            <v>5000</v>
          </cell>
          <cell r="CB72">
            <v>5150</v>
          </cell>
          <cell r="CC72">
            <v>0</v>
          </cell>
          <cell r="CD72">
            <v>350</v>
          </cell>
          <cell r="CE72">
            <v>300</v>
          </cell>
          <cell r="CF72">
            <v>8500</v>
          </cell>
          <cell r="CG72">
            <v>0</v>
          </cell>
          <cell r="CH72">
            <v>0</v>
          </cell>
          <cell r="CI72">
            <v>1500</v>
          </cell>
          <cell r="CJ72">
            <v>300</v>
          </cell>
          <cell r="CK72">
            <v>6000</v>
          </cell>
          <cell r="CL72">
            <v>0</v>
          </cell>
          <cell r="CM72">
            <v>0</v>
          </cell>
          <cell r="CN72">
            <v>0</v>
          </cell>
          <cell r="CO72">
            <v>5300</v>
          </cell>
          <cell r="CS72">
            <v>0</v>
          </cell>
        </row>
        <row r="73">
          <cell r="A73" t="str">
            <v>INTERCOMPANY INTEREST PAYABLE</v>
          </cell>
          <cell r="G73">
            <v>0</v>
          </cell>
          <cell r="L73">
            <v>0</v>
          </cell>
          <cell r="Q73">
            <v>0</v>
          </cell>
          <cell r="R73">
            <v>0</v>
          </cell>
          <cell r="X73">
            <v>0</v>
          </cell>
          <cell r="AC73">
            <v>0</v>
          </cell>
          <cell r="AH73">
            <v>0</v>
          </cell>
          <cell r="AI73">
            <v>0</v>
          </cell>
          <cell r="AO73">
            <v>0</v>
          </cell>
          <cell r="AT73">
            <v>0</v>
          </cell>
          <cell r="AY73">
            <v>0</v>
          </cell>
          <cell r="AZ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1160</v>
          </cell>
          <cell r="BK73">
            <v>0</v>
          </cell>
          <cell r="BL73">
            <v>0</v>
          </cell>
          <cell r="BM73">
            <v>0</v>
          </cell>
          <cell r="BN73">
            <v>326</v>
          </cell>
          <cell r="BO73">
            <v>21</v>
          </cell>
          <cell r="BP73">
            <v>83.846000000000004</v>
          </cell>
          <cell r="BQ73">
            <v>83.846000000000004</v>
          </cell>
          <cell r="BR73">
            <v>83.846000000000004</v>
          </cell>
          <cell r="BS73">
            <v>83.846000000000004</v>
          </cell>
          <cell r="BT73">
            <v>2</v>
          </cell>
          <cell r="BU73">
            <v>0</v>
          </cell>
          <cell r="BV73">
            <v>14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14</v>
          </cell>
          <cell r="CB73">
            <v>14</v>
          </cell>
          <cell r="CC73">
            <v>0</v>
          </cell>
          <cell r="CD73">
            <v>0</v>
          </cell>
          <cell r="CE73">
            <v>0</v>
          </cell>
          <cell r="CF73">
            <v>21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12</v>
          </cell>
          <cell r="CL73">
            <v>0</v>
          </cell>
          <cell r="CM73">
            <v>0</v>
          </cell>
          <cell r="CN73">
            <v>0</v>
          </cell>
          <cell r="CO73">
            <v>10</v>
          </cell>
          <cell r="CS73">
            <v>0</v>
          </cell>
        </row>
        <row r="74">
          <cell r="A74" t="str">
            <v>INTERCOMPANY CAPITAL INCREASE</v>
          </cell>
          <cell r="G74">
            <v>0</v>
          </cell>
          <cell r="L74">
            <v>0</v>
          </cell>
          <cell r="Q74">
            <v>0</v>
          </cell>
          <cell r="R74">
            <v>0</v>
          </cell>
          <cell r="X74">
            <v>0</v>
          </cell>
          <cell r="AC74">
            <v>0</v>
          </cell>
          <cell r="AH74">
            <v>0</v>
          </cell>
          <cell r="AI74">
            <v>0</v>
          </cell>
          <cell r="AO74">
            <v>0</v>
          </cell>
          <cell r="AT74">
            <v>0</v>
          </cell>
          <cell r="AY74">
            <v>0</v>
          </cell>
          <cell r="AZ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S74">
            <v>0</v>
          </cell>
        </row>
        <row r="75">
          <cell r="A75" t="str">
            <v>DIVIDENDS PAYABLE</v>
          </cell>
          <cell r="G75">
            <v>0</v>
          </cell>
          <cell r="L75">
            <v>0</v>
          </cell>
          <cell r="Q75">
            <v>0</v>
          </cell>
          <cell r="R75">
            <v>0</v>
          </cell>
          <cell r="X75">
            <v>0</v>
          </cell>
          <cell r="AC75">
            <v>0</v>
          </cell>
          <cell r="AH75">
            <v>0</v>
          </cell>
          <cell r="AI75">
            <v>0</v>
          </cell>
          <cell r="AO75">
            <v>0</v>
          </cell>
          <cell r="AT75">
            <v>0</v>
          </cell>
          <cell r="AY75">
            <v>0</v>
          </cell>
          <cell r="AZ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S75">
            <v>0</v>
          </cell>
        </row>
        <row r="76">
          <cell r="A76" t="str">
            <v>TOTAL FINANCING OUTFLOW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83.846000000000004</v>
          </cell>
          <cell r="BQ76">
            <v>83.846000000000004</v>
          </cell>
          <cell r="BR76">
            <v>83.846000000000004</v>
          </cell>
          <cell r="BS76">
            <v>83.846000000000004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</row>
        <row r="78">
          <cell r="A78" t="str">
            <v>TOTAL SOURCES OF CASH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1316.3050000000001</v>
          </cell>
          <cell r="BF78">
            <v>2337.069</v>
          </cell>
          <cell r="BG78">
            <v>39.393889999999999</v>
          </cell>
          <cell r="BH78">
            <v>91.600239999999999</v>
          </cell>
          <cell r="BI78">
            <v>1009.95289</v>
          </cell>
          <cell r="BJ78">
            <v>67.930000000000007</v>
          </cell>
          <cell r="BK78">
            <v>1208.8770200000001</v>
          </cell>
          <cell r="BL78">
            <v>380.02299999999997</v>
          </cell>
          <cell r="BM78">
            <v>1031.287</v>
          </cell>
          <cell r="BN78">
            <v>130.37100000000001</v>
          </cell>
          <cell r="BO78">
            <v>9.6000000000000002E-2</v>
          </cell>
          <cell r="BP78">
            <v>79.932000000000002</v>
          </cell>
          <cell r="BQ78">
            <v>1621.7089999999998</v>
          </cell>
          <cell r="BR78">
            <v>5167.6550200000001</v>
          </cell>
          <cell r="BS78">
            <v>5167.6550200000001</v>
          </cell>
          <cell r="BT78">
            <v>1137.4359999999999</v>
          </cell>
          <cell r="BU78">
            <v>30.875</v>
          </cell>
          <cell r="BV78">
            <v>93.722999999999999</v>
          </cell>
          <cell r="BW78">
            <v>124.595</v>
          </cell>
          <cell r="BX78">
            <v>1386.6289999999999</v>
          </cell>
          <cell r="BY78">
            <v>53.851000000000006</v>
          </cell>
          <cell r="BZ78">
            <v>1369.3310000000001</v>
          </cell>
          <cell r="CA78">
            <v>21.195</v>
          </cell>
          <cell r="CB78">
            <v>27.11139</v>
          </cell>
          <cell r="CC78">
            <v>1471.48839</v>
          </cell>
          <cell r="CD78">
            <v>1124.8630000000001</v>
          </cell>
          <cell r="CE78">
            <v>11.036</v>
          </cell>
          <cell r="CF78">
            <v>111.73699999999999</v>
          </cell>
          <cell r="CG78">
            <v>549.65300000000002</v>
          </cell>
          <cell r="CH78">
            <v>1797.289</v>
          </cell>
          <cell r="CI78">
            <v>104.09</v>
          </cell>
          <cell r="CJ78">
            <v>75</v>
          </cell>
          <cell r="CK78">
            <v>1075</v>
          </cell>
          <cell r="CL78">
            <v>75</v>
          </cell>
          <cell r="CM78">
            <v>760</v>
          </cell>
          <cell r="CN78">
            <v>2089.09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</row>
        <row r="79">
          <cell r="A79" t="str">
            <v>TOTAL USES OF CASH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889.55800000000011</v>
          </cell>
          <cell r="BF79">
            <v>2279.0050000000001</v>
          </cell>
          <cell r="BG79">
            <v>-1.5770000000000017</v>
          </cell>
          <cell r="BH79">
            <v>786.54699999999991</v>
          </cell>
          <cell r="BI79">
            <v>21.594999999999999</v>
          </cell>
          <cell r="BJ79">
            <v>732.28200000000004</v>
          </cell>
          <cell r="BK79">
            <v>1538.8470000000002</v>
          </cell>
          <cell r="BL79">
            <v>212.50200000000001</v>
          </cell>
          <cell r="BM79">
            <v>472.30999999999995</v>
          </cell>
          <cell r="BN79">
            <v>310.04699999999997</v>
          </cell>
          <cell r="BO79">
            <v>0</v>
          </cell>
          <cell r="BP79">
            <v>652.13599999999997</v>
          </cell>
          <cell r="BQ79">
            <v>1646.9950000000001</v>
          </cell>
          <cell r="BR79">
            <v>5464.8469999999998</v>
          </cell>
          <cell r="BS79">
            <v>5464.8469999999998</v>
          </cell>
          <cell r="BT79">
            <v>8</v>
          </cell>
          <cell r="BU79">
            <v>884.37900000000013</v>
          </cell>
          <cell r="BV79">
            <v>15.914999999999999</v>
          </cell>
          <cell r="BW79">
            <v>529.92700000000002</v>
          </cell>
          <cell r="BX79">
            <v>1438.2209999999998</v>
          </cell>
          <cell r="BY79">
            <v>46.12</v>
          </cell>
          <cell r="BZ79">
            <v>948.35</v>
          </cell>
          <cell r="CA79">
            <v>0</v>
          </cell>
          <cell r="CB79">
            <v>599.6</v>
          </cell>
          <cell r="CC79">
            <v>1594.0700000000002</v>
          </cell>
          <cell r="CD79">
            <v>520.38299999999992</v>
          </cell>
          <cell r="CE79">
            <v>487.56599999999997</v>
          </cell>
          <cell r="CF79">
            <v>38.998000000000005</v>
          </cell>
          <cell r="CG79">
            <v>833.27599999999995</v>
          </cell>
          <cell r="CH79">
            <v>1880.223</v>
          </cell>
          <cell r="CI79">
            <v>37.576000000000001</v>
          </cell>
          <cell r="CJ79">
            <v>227.5</v>
          </cell>
          <cell r="CK79">
            <v>510</v>
          </cell>
          <cell r="CL79">
            <v>40</v>
          </cell>
          <cell r="CM79">
            <v>1243.5</v>
          </cell>
          <cell r="CN79">
            <v>2058.576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</row>
        <row r="80">
          <cell r="A80" t="str">
            <v>CASH EXCESS (SHORTFALL)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426.74699999999996</v>
          </cell>
          <cell r="BF80">
            <v>58.063999999999851</v>
          </cell>
          <cell r="BG80">
            <v>40.970889999999997</v>
          </cell>
          <cell r="BH80">
            <v>-694.94675999999993</v>
          </cell>
          <cell r="BI80">
            <v>988.35789</v>
          </cell>
          <cell r="BJ80">
            <v>-664.35200000000009</v>
          </cell>
          <cell r="BK80">
            <v>-329.96998000000008</v>
          </cell>
          <cell r="BL80">
            <v>167.52099999999996</v>
          </cell>
          <cell r="BM80">
            <v>558.97700000000009</v>
          </cell>
          <cell r="BN80">
            <v>-179.67599999999996</v>
          </cell>
          <cell r="BO80">
            <v>9.6000000000000002E-2</v>
          </cell>
          <cell r="BP80">
            <v>-572.20399999999995</v>
          </cell>
          <cell r="BQ80">
            <v>-25.286000000000286</v>
          </cell>
          <cell r="BR80">
            <v>-297.1919799999996</v>
          </cell>
          <cell r="BS80">
            <v>-297.1919799999996</v>
          </cell>
          <cell r="BT80">
            <v>1129.4359999999999</v>
          </cell>
          <cell r="BU80">
            <v>-853.50400000000013</v>
          </cell>
          <cell r="BV80">
            <v>77.807999999999993</v>
          </cell>
          <cell r="BW80">
            <v>-405.33199999999999</v>
          </cell>
          <cell r="BX80">
            <v>-51.591999999999871</v>
          </cell>
          <cell r="BY80">
            <v>7.7310000000000088</v>
          </cell>
          <cell r="BZ80">
            <v>420.98100000000011</v>
          </cell>
          <cell r="CA80">
            <v>21.195</v>
          </cell>
          <cell r="CB80">
            <v>-572.48860999999999</v>
          </cell>
          <cell r="CC80">
            <v>-122.58161000000018</v>
          </cell>
          <cell r="CD80">
            <v>604.48000000000013</v>
          </cell>
          <cell r="CE80">
            <v>-476.53</v>
          </cell>
          <cell r="CF80">
            <v>72.73899999999999</v>
          </cell>
          <cell r="CG80">
            <v>-283.62299999999993</v>
          </cell>
          <cell r="CH80">
            <v>-82.933999999999969</v>
          </cell>
          <cell r="CI80">
            <v>66.51400000000001</v>
          </cell>
          <cell r="CJ80">
            <v>-152.5</v>
          </cell>
          <cell r="CK80">
            <v>565</v>
          </cell>
          <cell r="CL80">
            <v>35</v>
          </cell>
          <cell r="CM80">
            <v>-483.5</v>
          </cell>
          <cell r="CN80">
            <v>30.514000000000124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</row>
        <row r="82">
          <cell r="A82" t="str">
            <v>CLOSING CASH POSITIO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1190.7469999999998</v>
          </cell>
          <cell r="BF82">
            <v>1248.8109999999997</v>
          </cell>
          <cell r="BG82">
            <v>1289.7818899999997</v>
          </cell>
          <cell r="BH82">
            <v>594.83512999999982</v>
          </cell>
          <cell r="BI82">
            <v>1583.1930199999997</v>
          </cell>
          <cell r="BJ82">
            <v>918.84101999999962</v>
          </cell>
          <cell r="BK82">
            <v>918.84101999999962</v>
          </cell>
          <cell r="BL82">
            <v>1086.3620199999996</v>
          </cell>
          <cell r="BM82">
            <v>1645.3390199999997</v>
          </cell>
          <cell r="BN82">
            <v>1465.6630199999997</v>
          </cell>
          <cell r="BO82">
            <v>1465.7590199999997</v>
          </cell>
          <cell r="BP82">
            <v>893.55501999999979</v>
          </cell>
          <cell r="BQ82">
            <v>893.55501999999933</v>
          </cell>
          <cell r="BR82">
            <v>-297.1919799999996</v>
          </cell>
          <cell r="BS82">
            <v>-297.1919799999996</v>
          </cell>
          <cell r="BT82">
            <v>2022.9910199999997</v>
          </cell>
          <cell r="BU82">
            <v>1169.4870199999996</v>
          </cell>
          <cell r="BV82">
            <v>1247.2950199999996</v>
          </cell>
          <cell r="BW82">
            <v>841.96301999999957</v>
          </cell>
          <cell r="BX82">
            <v>841.96301999999991</v>
          </cell>
          <cell r="BY82">
            <v>849.69401999999957</v>
          </cell>
          <cell r="BZ82">
            <v>1270.6750199999997</v>
          </cell>
          <cell r="CA82">
            <v>1291.8700199999996</v>
          </cell>
          <cell r="CB82">
            <v>719.38140999999962</v>
          </cell>
          <cell r="CC82">
            <v>719.38140999999939</v>
          </cell>
          <cell r="CD82">
            <v>1323.8614099999998</v>
          </cell>
          <cell r="CE82">
            <v>847.33140999999978</v>
          </cell>
          <cell r="CF82">
            <v>920.07040999999981</v>
          </cell>
          <cell r="CG82">
            <v>636.44740999999988</v>
          </cell>
          <cell r="CH82">
            <v>636.44740999999965</v>
          </cell>
          <cell r="CI82">
            <v>702.96140999999989</v>
          </cell>
          <cell r="CJ82">
            <v>550.46140999999989</v>
          </cell>
          <cell r="CK82">
            <v>1115.4614099999999</v>
          </cell>
          <cell r="CL82">
            <v>1150.4614099999999</v>
          </cell>
          <cell r="CM82">
            <v>666.96140999999989</v>
          </cell>
          <cell r="CN82">
            <v>666.96141</v>
          </cell>
          <cell r="CO82">
            <v>666.96141</v>
          </cell>
          <cell r="CP82">
            <v>666.96141</v>
          </cell>
          <cell r="CQ82">
            <v>666.96141</v>
          </cell>
          <cell r="CR82">
            <v>666.96141</v>
          </cell>
          <cell r="CS82">
            <v>666.96141</v>
          </cell>
        </row>
      </sheetData>
      <sheetData sheetId="17">
        <row r="7">
          <cell r="A7" t="str">
            <v>OPENING CASH POSITION</v>
          </cell>
        </row>
      </sheetData>
      <sheetData sheetId="18">
        <row r="7">
          <cell r="A7" t="str">
            <v>OPENING CASH POSITION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Marshal"/>
      <sheetName val="Attachments"/>
      <sheetName val="lampiran"/>
      <sheetName val="Depresiasi total"/>
      <sheetName val="Daftar depresiasi"/>
      <sheetName val="Rekonsiliasi aktiva tetap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  <sheetName val="ENS MACHINE"/>
      <sheetName val="Tab.Daten"/>
      <sheetName val="TBS1"/>
      <sheetName val="Ranges"/>
      <sheetName val="Family"/>
      <sheetName val="gg.1"/>
      <sheetName val="PENJ.NERACA"/>
      <sheetName val="CASH FLOW"/>
      <sheetName val="Rfrce"/>
      <sheetName val="F1771-IV"/>
      <sheetName val="F1771-V"/>
      <sheetName val="gg_1"/>
      <sheetName val="gg_3"/>
      <sheetName val="D_1"/>
      <sheetName val="EQUALISASI"/>
      <sheetName val="AC"/>
      <sheetName val="MACHINE"/>
      <sheetName val="Data"/>
      <sheetName val="LP2"/>
      <sheetName val="SPT"/>
      <sheetName val="KPKom"/>
      <sheetName val="SIK"/>
      <sheetName val="SPPP"/>
      <sheetName val="Berkas"/>
      <sheetName val="BCD"/>
      <sheetName val="AnlSPT"/>
      <sheetName val="Rasio"/>
      <sheetName val="APro"/>
      <sheetName val="DbTF"/>
      <sheetName val="DbKtr"/>
      <sheetName val="DbPem"/>
      <sheetName val="Tarif"/>
      <sheetName val="Kode"/>
      <sheetName val="DK"/>
      <sheetName val="LPIS"/>
      <sheetName val="Table Array"/>
      <sheetName val="AGING"/>
      <sheetName val="COGS"/>
      <sheetName val="PEMAKAIAN PAKAN &amp; OBAT"/>
      <sheetName val="instalasi disp Mei"/>
      <sheetName val="CL-SWITZ"/>
      <sheetName val="TB"/>
      <sheetName val="A$"/>
      <sheetName val="FE-1771$.P1"/>
      <sheetName val="Sheet1"/>
      <sheetName val="F1771-II"/>
      <sheetName val="F1771-III"/>
      <sheetName val="Other charges (income)"/>
      <sheetName val="Attachement"/>
      <sheetName val="F1771-2"/>
      <sheetName val="B25-95"/>
      <sheetName val="CODE"/>
      <sheetName val="OFF"/>
      <sheetName val="OT August  Drmx  08"/>
      <sheetName val="DRIVERS"/>
      <sheetName val="Scenarios&amp;Sensitivities"/>
      <sheetName val="CCtr"/>
      <sheetName val="Informatique"/>
      <sheetName val="Lead"/>
      <sheetName val="JVFORM"/>
      <sheetName val="Calculation"/>
      <sheetName val="Basic"/>
      <sheetName val="ASSUM-COMB-Prop"/>
      <sheetName val="C&amp;E"/>
      <sheetName val="P&amp;L98"/>
      <sheetName val="DbRp"/>
      <sheetName val="SM Bgn"/>
      <sheetName val="SM Tnh"/>
      <sheetName val="List"/>
      <sheetName val="BCT"/>
      <sheetName val="FA Movement"/>
      <sheetName val="SPRS breakdown pricing"/>
      <sheetName val="TableLookup"/>
      <sheetName val="Pesangon _ jml kary"/>
      <sheetName val="Laporan"/>
      <sheetName val="Input Param"/>
      <sheetName val="SAHAM"/>
      <sheetName val="CRITERIA1"/>
      <sheetName val="STKBB"/>
      <sheetName val="Non-Statistical Sampling"/>
      <sheetName val="AR Drop Downs"/>
      <sheetName val="DropDown"/>
      <sheetName val="PEMAKAIAN PAKAN _ OBAT"/>
      <sheetName val="BASIC ASSUMPTION"/>
      <sheetName val="View-Assumption"/>
      <sheetName val="BS_M_SGP before"/>
      <sheetName val="database"/>
      <sheetName val="Resume"/>
      <sheetName val="Uraian Mesin"/>
      <sheetName val="Bgn-Ingg PLANTATION"/>
      <sheetName val="may'03"/>
      <sheetName val="12"/>
      <sheetName val="All Division by SBU"/>
      <sheetName val="master"/>
      <sheetName val="Sheet2"/>
      <sheetName val="Classification of prov bonus"/>
      <sheetName val="Assump"/>
      <sheetName val="Exc. Rate"/>
      <sheetName val="base"/>
      <sheetName val="Setup"/>
      <sheetName val="CITR98"/>
      <sheetName val="JV-ORIG-DEPN"/>
      <sheetName val="RIG027-PURCHASE-APR 97"/>
      <sheetName val="RIG027-ADDL ASSETS"/>
      <sheetName val="RIG134-PURCHASE-APR 97"/>
      <sheetName val="RIG134-ADDL ASSETS"/>
      <sheetName val="OFFICE-NEW"/>
      <sheetName val="Depresiasi_total"/>
      <sheetName val="Daftar_depresiasi"/>
      <sheetName val="Rekonsiliasi_aktiva_tetap"/>
      <sheetName val="FI-1771_P1"/>
      <sheetName val="FE-1771_P1"/>
      <sheetName val="FI-1771_P2"/>
      <sheetName val="FE-1771_P2"/>
      <sheetName val="I.4.1 (2)"/>
      <sheetName val="Ex-Rate"/>
      <sheetName val="Permanent info"/>
      <sheetName val="Rcp Sales"/>
      <sheetName val="dl0450_28"/>
      <sheetName val="cons workpapers"/>
      <sheetName val="2005 SIS-JKT"/>
      <sheetName val="Sheet3"/>
      <sheetName val="WSS"/>
      <sheetName val="MAIN"/>
      <sheetName val="HWL (2)"/>
      <sheetName val="Rate"/>
      <sheetName val="COVER"/>
      <sheetName val="DATA21"/>
      <sheetName val="Account Payable"/>
      <sheetName val="Revenue (10)"/>
      <sheetName val="ENS_MACHINE"/>
      <sheetName val="Tab_Daten"/>
      <sheetName val="gg_11"/>
      <sheetName val="PENJ_NERACA"/>
      <sheetName val="CASH_FLOW"/>
      <sheetName val="Non-Statistical_Sampling"/>
      <sheetName val="AR_Drop_Downs"/>
      <sheetName val="Table_Array"/>
      <sheetName val="Other_charges_(income)"/>
      <sheetName val="FE-1771$_P1"/>
      <sheetName val="OT_August__Drmx__08"/>
      <sheetName val="Classification_of_prov_bonus"/>
      <sheetName val="Input_Param"/>
      <sheetName val="Trial Balance - Detail"/>
      <sheetName val="KK"/>
      <sheetName val="data_val"/>
      <sheetName val="SALES(영업)"/>
      <sheetName val="LIST FA-1296"/>
      <sheetName val="TD Rp."/>
      <sheetName val="Ex_Rate"/>
      <sheetName val="E.AUDIT"/>
      <sheetName val="Total in USD OGS"/>
      <sheetName val="F1771_IV"/>
      <sheetName val="F1771_V"/>
      <sheetName val="KAS $"/>
      <sheetName val="ags"/>
      <sheetName val="CIO_SRF"/>
      <sheetName val="10"/>
      <sheetName val="11"/>
      <sheetName val="2"/>
      <sheetName val="3"/>
      <sheetName val="4"/>
      <sheetName val="5"/>
      <sheetName val="6"/>
      <sheetName val="7"/>
      <sheetName val="8"/>
      <sheetName val="9"/>
      <sheetName val="TB (4)"/>
      <sheetName val="Front sheet"/>
      <sheetName val="HRG BHN"/>
      <sheetName val="Valuation"/>
      <sheetName val="Input-Expected Case"/>
      <sheetName val="data2004"/>
      <sheetName val="OLDDATA"/>
      <sheetName val="#Lookup"/>
      <sheetName val="A p r"/>
      <sheetName val="M a r"/>
      <sheetName val="F e b"/>
      <sheetName val="J a n"/>
      <sheetName val="00 received in 01"/>
      <sheetName val="1105-B&amp;I-OK"/>
      <sheetName val="1106-M&amp;E"/>
      <sheetName val="RPMCOST"/>
      <sheetName val="JARS"/>
      <sheetName val="LABELS"/>
      <sheetName val="MNHRS"/>
      <sheetName val="RAWMAT"/>
      <sheetName val="CostRecovery - JV"/>
      <sheetName val="recl JV437"/>
      <sheetName val="IMPUT PENERIMAAN BULK WB"/>
      <sheetName val="HUTANG PER VENDOR 09"/>
      <sheetName val="IMPUT PENERIMAAN BAG PRODUKSI"/>
      <sheetName val="PEMAKAIAN BY PRODUKSI"/>
      <sheetName val="Atur"/>
      <sheetName val="COA (2)"/>
      <sheetName val="Draft WBS-WPL"/>
    </sheetNames>
    <sheetDataSet>
      <sheetData sheetId="0" refreshError="1">
        <row r="73">
          <cell r="T73" t="str">
            <v>Rupiah</v>
          </cell>
        </row>
      </sheetData>
      <sheetData sheetId="1" refreshError="1">
        <row r="136">
          <cell r="S136">
            <v>947918275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ispitute Oct-04_Jan-05"/>
      <sheetName val="Dispute Record Units 1-3"/>
      <sheetName val="Input GENERATION-DATA"/>
      <sheetName val="Monthly BA-2 Units 1-3"/>
      <sheetName val="Monthly BA-2 Units 1-3 Oct-04"/>
      <sheetName val="Monthly BA-2 Units 1-3 Nov-04"/>
      <sheetName val="Monthly BA-2 Units 1-3 Dec-04"/>
      <sheetName val="Monthly BA-2 Units 1-3 Jan-05"/>
      <sheetName val="Monthly BA-2 Units 4-6"/>
      <sheetName val="CoMU1-3 "/>
      <sheetName val="CoMU4-6"/>
      <sheetName val="PLNMU 1-3"/>
      <sheetName val="PLNMU 4-6"/>
      <sheetName val="Summary BA-2 Units 1-3"/>
      <sheetName val="Sheet2"/>
      <sheetName val="SAYS"/>
      <sheetName val="REVENUE_SUMMARY"/>
      <sheetName val="Summary BA-2 Units 4-6"/>
      <sheetName val="Sheet4"/>
    </sheetNames>
    <sheetDataSet>
      <sheetData sheetId="0" refreshError="1"/>
      <sheetData sheetId="1" refreshError="1"/>
      <sheetData sheetId="2" refreshError="1"/>
      <sheetData sheetId="3">
        <row r="8">
          <cell r="B8">
            <v>37438</v>
          </cell>
        </row>
        <row r="9">
          <cell r="B9">
            <v>37469</v>
          </cell>
        </row>
        <row r="10">
          <cell r="B10">
            <v>37500</v>
          </cell>
        </row>
        <row r="11">
          <cell r="B11">
            <v>37530</v>
          </cell>
        </row>
        <row r="12">
          <cell r="B12">
            <v>37561</v>
          </cell>
        </row>
        <row r="13">
          <cell r="B13">
            <v>37591</v>
          </cell>
        </row>
        <row r="14">
          <cell r="B14">
            <v>37622</v>
          </cell>
        </row>
        <row r="15">
          <cell r="B15">
            <v>37653</v>
          </cell>
        </row>
        <row r="16">
          <cell r="B16">
            <v>37681</v>
          </cell>
        </row>
        <row r="17">
          <cell r="B17">
            <v>37712</v>
          </cell>
        </row>
        <row r="18">
          <cell r="B18">
            <v>37742</v>
          </cell>
        </row>
        <row r="19">
          <cell r="B19">
            <v>37773</v>
          </cell>
        </row>
        <row r="20">
          <cell r="B20">
            <v>37803</v>
          </cell>
        </row>
        <row r="21">
          <cell r="B21">
            <v>37834</v>
          </cell>
        </row>
        <row r="22">
          <cell r="B22">
            <v>37865</v>
          </cell>
        </row>
        <row r="23">
          <cell r="B23">
            <v>37895</v>
          </cell>
        </row>
        <row r="24">
          <cell r="B24">
            <v>37926</v>
          </cell>
        </row>
        <row r="25">
          <cell r="B25">
            <v>37956</v>
          </cell>
        </row>
        <row r="26">
          <cell r="B26">
            <v>37987</v>
          </cell>
        </row>
        <row r="27">
          <cell r="B27">
            <v>38018</v>
          </cell>
        </row>
        <row r="28">
          <cell r="B28">
            <v>38047</v>
          </cell>
        </row>
        <row r="29">
          <cell r="B29">
            <v>38078</v>
          </cell>
        </row>
        <row r="30">
          <cell r="B30">
            <v>38108</v>
          </cell>
        </row>
        <row r="31">
          <cell r="B31">
            <v>38139</v>
          </cell>
        </row>
        <row r="32">
          <cell r="B32">
            <v>38169</v>
          </cell>
        </row>
        <row r="33">
          <cell r="B33">
            <v>38200</v>
          </cell>
        </row>
        <row r="34">
          <cell r="B34">
            <v>38231</v>
          </cell>
        </row>
        <row r="35">
          <cell r="B35">
            <v>38261</v>
          </cell>
        </row>
        <row r="36">
          <cell r="B36">
            <v>38292</v>
          </cell>
        </row>
        <row r="37">
          <cell r="B37">
            <v>38322</v>
          </cell>
        </row>
        <row r="38">
          <cell r="B38">
            <v>38353</v>
          </cell>
        </row>
        <row r="39">
          <cell r="B39">
            <v>38384</v>
          </cell>
        </row>
        <row r="40">
          <cell r="B40">
            <v>38412</v>
          </cell>
        </row>
        <row r="41">
          <cell r="B41">
            <v>38443</v>
          </cell>
        </row>
        <row r="42">
          <cell r="B42">
            <v>38473</v>
          </cell>
        </row>
        <row r="43">
          <cell r="B43">
            <v>38504</v>
          </cell>
        </row>
        <row r="44">
          <cell r="B44">
            <v>38534</v>
          </cell>
        </row>
        <row r="45">
          <cell r="B45">
            <v>38565</v>
          </cell>
        </row>
        <row r="46">
          <cell r="B46">
            <v>38596</v>
          </cell>
        </row>
        <row r="47">
          <cell r="B47">
            <v>38626</v>
          </cell>
        </row>
        <row r="48">
          <cell r="B48">
            <v>38657</v>
          </cell>
        </row>
        <row r="49">
          <cell r="B49">
            <v>38687</v>
          </cell>
        </row>
        <row r="50">
          <cell r="B50">
            <v>38718</v>
          </cell>
        </row>
        <row r="51">
          <cell r="B51">
            <v>38749</v>
          </cell>
        </row>
        <row r="52">
          <cell r="B52">
            <v>38777</v>
          </cell>
        </row>
        <row r="53">
          <cell r="B53">
            <v>38808</v>
          </cell>
        </row>
        <row r="54">
          <cell r="B54">
            <v>38838</v>
          </cell>
        </row>
        <row r="55">
          <cell r="B55">
            <v>38869</v>
          </cell>
        </row>
        <row r="56">
          <cell r="B56">
            <v>38899</v>
          </cell>
        </row>
        <row r="57">
          <cell r="B57">
            <v>38930</v>
          </cell>
        </row>
        <row r="58">
          <cell r="B58">
            <v>38961</v>
          </cell>
        </row>
        <row r="59">
          <cell r="B59">
            <v>38991</v>
          </cell>
        </row>
        <row r="60">
          <cell r="B60">
            <v>39022</v>
          </cell>
        </row>
        <row r="61">
          <cell r="B61">
            <v>39052</v>
          </cell>
        </row>
        <row r="62">
          <cell r="B62">
            <v>39083</v>
          </cell>
        </row>
        <row r="63">
          <cell r="B63">
            <v>39114</v>
          </cell>
        </row>
        <row r="64">
          <cell r="B64">
            <v>39142</v>
          </cell>
        </row>
        <row r="65">
          <cell r="B65">
            <v>39173</v>
          </cell>
        </row>
        <row r="66">
          <cell r="B66">
            <v>39203</v>
          </cell>
        </row>
        <row r="67">
          <cell r="B67">
            <v>39234</v>
          </cell>
        </row>
        <row r="68">
          <cell r="B68">
            <v>39264</v>
          </cell>
        </row>
        <row r="69">
          <cell r="B69">
            <v>39295</v>
          </cell>
        </row>
        <row r="70">
          <cell r="B70">
            <v>39326</v>
          </cell>
        </row>
        <row r="71">
          <cell r="B71">
            <v>39356</v>
          </cell>
        </row>
        <row r="72">
          <cell r="B72">
            <v>39387</v>
          </cell>
        </row>
        <row r="73">
          <cell r="B73">
            <v>39417</v>
          </cell>
        </row>
        <row r="74">
          <cell r="B74">
            <v>39448</v>
          </cell>
        </row>
        <row r="75">
          <cell r="B75">
            <v>39479</v>
          </cell>
        </row>
        <row r="76">
          <cell r="B76">
            <v>39508</v>
          </cell>
        </row>
        <row r="77">
          <cell r="B77">
            <v>39539</v>
          </cell>
        </row>
        <row r="78">
          <cell r="B78">
            <v>39569</v>
          </cell>
        </row>
        <row r="79">
          <cell r="B79">
            <v>39600</v>
          </cell>
        </row>
        <row r="80">
          <cell r="B80">
            <v>39630</v>
          </cell>
        </row>
        <row r="81">
          <cell r="B81">
            <v>39661</v>
          </cell>
        </row>
        <row r="82">
          <cell r="B82">
            <v>39692</v>
          </cell>
        </row>
        <row r="83">
          <cell r="B83">
            <v>39722</v>
          </cell>
        </row>
        <row r="84">
          <cell r="B84">
            <v>39753</v>
          </cell>
        </row>
        <row r="85">
          <cell r="B85">
            <v>39783</v>
          </cell>
        </row>
        <row r="86">
          <cell r="B86">
            <v>39814</v>
          </cell>
        </row>
        <row r="87">
          <cell r="B87">
            <v>39845</v>
          </cell>
        </row>
        <row r="88">
          <cell r="B88">
            <v>39873</v>
          </cell>
        </row>
        <row r="89">
          <cell r="B89">
            <v>39904</v>
          </cell>
        </row>
        <row r="90">
          <cell r="B90">
            <v>39934</v>
          </cell>
        </row>
        <row r="91">
          <cell r="B91">
            <v>39965</v>
          </cell>
        </row>
        <row r="92">
          <cell r="B92">
            <v>39995</v>
          </cell>
        </row>
        <row r="93">
          <cell r="B93">
            <v>40026</v>
          </cell>
        </row>
        <row r="94">
          <cell r="B94">
            <v>40057</v>
          </cell>
        </row>
        <row r="95">
          <cell r="B95">
            <v>40087</v>
          </cell>
        </row>
        <row r="96">
          <cell r="B96">
            <v>40118</v>
          </cell>
        </row>
        <row r="97">
          <cell r="B97">
            <v>40148</v>
          </cell>
        </row>
        <row r="98">
          <cell r="B98">
            <v>40179</v>
          </cell>
        </row>
        <row r="99">
          <cell r="B99">
            <v>40210</v>
          </cell>
        </row>
        <row r="100">
          <cell r="B100">
            <v>40238</v>
          </cell>
        </row>
        <row r="101">
          <cell r="B101">
            <v>40269</v>
          </cell>
        </row>
        <row r="102">
          <cell r="B102">
            <v>40299</v>
          </cell>
        </row>
        <row r="103">
          <cell r="B103">
            <v>40330</v>
          </cell>
        </row>
        <row r="104">
          <cell r="B104">
            <v>40360</v>
          </cell>
        </row>
        <row r="105">
          <cell r="B105">
            <v>40391</v>
          </cell>
        </row>
        <row r="106">
          <cell r="B106">
            <v>40422</v>
          </cell>
        </row>
        <row r="107">
          <cell r="B107">
            <v>40452</v>
          </cell>
        </row>
        <row r="108">
          <cell r="B108">
            <v>40483</v>
          </cell>
        </row>
        <row r="109">
          <cell r="B109">
            <v>40513</v>
          </cell>
        </row>
        <row r="110">
          <cell r="B110">
            <v>40544</v>
          </cell>
        </row>
        <row r="111">
          <cell r="B111">
            <v>40575</v>
          </cell>
        </row>
        <row r="112">
          <cell r="B112">
            <v>40603</v>
          </cell>
        </row>
        <row r="113">
          <cell r="B113">
            <v>40634</v>
          </cell>
        </row>
        <row r="114">
          <cell r="B114">
            <v>40664</v>
          </cell>
        </row>
        <row r="115">
          <cell r="B115">
            <v>40695</v>
          </cell>
        </row>
        <row r="116">
          <cell r="B116">
            <v>40725</v>
          </cell>
        </row>
        <row r="117">
          <cell r="B117">
            <v>40756</v>
          </cell>
        </row>
        <row r="118">
          <cell r="B118">
            <v>40787</v>
          </cell>
        </row>
        <row r="119">
          <cell r="B119">
            <v>40817</v>
          </cell>
        </row>
        <row r="120">
          <cell r="B120">
            <v>40848</v>
          </cell>
        </row>
        <row r="121">
          <cell r="B121">
            <v>40878</v>
          </cell>
        </row>
        <row r="122">
          <cell r="B122">
            <v>40909</v>
          </cell>
        </row>
        <row r="123">
          <cell r="B123">
            <v>40940</v>
          </cell>
        </row>
        <row r="124">
          <cell r="B124">
            <v>40969</v>
          </cell>
        </row>
        <row r="125">
          <cell r="B125">
            <v>41000</v>
          </cell>
        </row>
        <row r="126">
          <cell r="B126">
            <v>41030</v>
          </cell>
        </row>
        <row r="127">
          <cell r="B127">
            <v>41061</v>
          </cell>
        </row>
        <row r="128">
          <cell r="B128">
            <v>41091</v>
          </cell>
        </row>
        <row r="129">
          <cell r="B129">
            <v>41122</v>
          </cell>
        </row>
        <row r="130">
          <cell r="B130">
            <v>41153</v>
          </cell>
        </row>
        <row r="131">
          <cell r="B131">
            <v>41183</v>
          </cell>
        </row>
        <row r="132">
          <cell r="B132">
            <v>41214</v>
          </cell>
        </row>
        <row r="133">
          <cell r="B133">
            <v>41244</v>
          </cell>
        </row>
        <row r="134">
          <cell r="B134">
            <v>41275</v>
          </cell>
        </row>
        <row r="135">
          <cell r="B135">
            <v>41306</v>
          </cell>
        </row>
        <row r="136">
          <cell r="B136">
            <v>41334</v>
          </cell>
        </row>
        <row r="137">
          <cell r="B137">
            <v>41365</v>
          </cell>
        </row>
        <row r="138">
          <cell r="B138">
            <v>41395</v>
          </cell>
        </row>
        <row r="139">
          <cell r="B139">
            <v>41426</v>
          </cell>
        </row>
        <row r="140">
          <cell r="B140">
            <v>41456</v>
          </cell>
        </row>
        <row r="141">
          <cell r="B141">
            <v>41487</v>
          </cell>
        </row>
        <row r="142">
          <cell r="B142">
            <v>41518</v>
          </cell>
        </row>
        <row r="143">
          <cell r="B143">
            <v>41548</v>
          </cell>
        </row>
        <row r="144">
          <cell r="B144">
            <v>41579</v>
          </cell>
        </row>
        <row r="145">
          <cell r="B145">
            <v>41609</v>
          </cell>
        </row>
        <row r="146">
          <cell r="B146">
            <v>41640</v>
          </cell>
        </row>
        <row r="147">
          <cell r="B147">
            <v>41671</v>
          </cell>
        </row>
        <row r="148">
          <cell r="B148">
            <v>41699</v>
          </cell>
        </row>
        <row r="149">
          <cell r="B149">
            <v>41730</v>
          </cell>
        </row>
        <row r="150">
          <cell r="B150">
            <v>41760</v>
          </cell>
        </row>
        <row r="151">
          <cell r="B151">
            <v>41791</v>
          </cell>
        </row>
        <row r="152">
          <cell r="B152">
            <v>41821</v>
          </cell>
        </row>
        <row r="153">
          <cell r="B153">
            <v>41852</v>
          </cell>
        </row>
        <row r="154">
          <cell r="B154">
            <v>41883</v>
          </cell>
        </row>
        <row r="155">
          <cell r="B155">
            <v>41913</v>
          </cell>
        </row>
        <row r="156">
          <cell r="B156">
            <v>41944</v>
          </cell>
        </row>
        <row r="157">
          <cell r="B157">
            <v>41974</v>
          </cell>
        </row>
        <row r="158">
          <cell r="B158">
            <v>42005</v>
          </cell>
        </row>
        <row r="159">
          <cell r="B159">
            <v>42036</v>
          </cell>
        </row>
        <row r="160">
          <cell r="B160">
            <v>42064</v>
          </cell>
        </row>
        <row r="161">
          <cell r="B161">
            <v>42095</v>
          </cell>
        </row>
        <row r="162">
          <cell r="B162">
            <v>42125</v>
          </cell>
        </row>
        <row r="163">
          <cell r="B163">
            <v>42156</v>
          </cell>
        </row>
        <row r="164">
          <cell r="B164">
            <v>42186</v>
          </cell>
        </row>
        <row r="165">
          <cell r="B165">
            <v>42217</v>
          </cell>
        </row>
        <row r="166">
          <cell r="B166">
            <v>42248</v>
          </cell>
        </row>
        <row r="167">
          <cell r="B167">
            <v>42278</v>
          </cell>
        </row>
        <row r="168">
          <cell r="B168">
            <v>42309</v>
          </cell>
        </row>
        <row r="169">
          <cell r="B169">
            <v>42339</v>
          </cell>
        </row>
        <row r="170">
          <cell r="B170">
            <v>42370</v>
          </cell>
        </row>
        <row r="171">
          <cell r="B171">
            <v>42401</v>
          </cell>
        </row>
        <row r="172">
          <cell r="B172">
            <v>42430</v>
          </cell>
        </row>
        <row r="173">
          <cell r="B173">
            <v>42461</v>
          </cell>
        </row>
        <row r="174">
          <cell r="B174">
            <v>42491</v>
          </cell>
        </row>
        <row r="175">
          <cell r="B175">
            <v>42522</v>
          </cell>
        </row>
        <row r="176">
          <cell r="B176">
            <v>42552</v>
          </cell>
        </row>
        <row r="177">
          <cell r="B177">
            <v>42583</v>
          </cell>
        </row>
        <row r="178">
          <cell r="B178">
            <v>42614</v>
          </cell>
        </row>
        <row r="179">
          <cell r="B179">
            <v>42644</v>
          </cell>
        </row>
        <row r="180">
          <cell r="B180">
            <v>42675</v>
          </cell>
        </row>
        <row r="181">
          <cell r="B181">
            <v>42705</v>
          </cell>
        </row>
        <row r="182">
          <cell r="B182">
            <v>42736</v>
          </cell>
        </row>
        <row r="183">
          <cell r="B183">
            <v>42767</v>
          </cell>
        </row>
        <row r="184">
          <cell r="B184">
            <v>42795</v>
          </cell>
        </row>
        <row r="185">
          <cell r="B185">
            <v>42826</v>
          </cell>
        </row>
        <row r="186">
          <cell r="B186">
            <v>42856</v>
          </cell>
        </row>
        <row r="187">
          <cell r="B187">
            <v>42887</v>
          </cell>
        </row>
        <row r="188">
          <cell r="B188">
            <v>42917</v>
          </cell>
        </row>
        <row r="189">
          <cell r="B189">
            <v>42948</v>
          </cell>
        </row>
        <row r="190">
          <cell r="B190">
            <v>42979</v>
          </cell>
        </row>
        <row r="191">
          <cell r="B191">
            <v>43009</v>
          </cell>
        </row>
        <row r="192">
          <cell r="B192">
            <v>43040</v>
          </cell>
        </row>
        <row r="193">
          <cell r="B193">
            <v>43070</v>
          </cell>
        </row>
        <row r="194">
          <cell r="B194">
            <v>43101</v>
          </cell>
        </row>
        <row r="195">
          <cell r="B195">
            <v>43132</v>
          </cell>
        </row>
        <row r="196">
          <cell r="B196">
            <v>43160</v>
          </cell>
        </row>
        <row r="197">
          <cell r="B197">
            <v>43191</v>
          </cell>
        </row>
        <row r="198">
          <cell r="B198">
            <v>43221</v>
          </cell>
        </row>
        <row r="199">
          <cell r="B199">
            <v>43252</v>
          </cell>
        </row>
        <row r="200">
          <cell r="B200">
            <v>43282</v>
          </cell>
        </row>
        <row r="201">
          <cell r="B201">
            <v>43313</v>
          </cell>
        </row>
        <row r="202">
          <cell r="B202">
            <v>43344</v>
          </cell>
        </row>
        <row r="203">
          <cell r="B203">
            <v>43374</v>
          </cell>
        </row>
        <row r="204">
          <cell r="B204">
            <v>43405</v>
          </cell>
        </row>
        <row r="205">
          <cell r="B205">
            <v>43435</v>
          </cell>
        </row>
        <row r="206">
          <cell r="B206">
            <v>43466</v>
          </cell>
        </row>
        <row r="207">
          <cell r="B207">
            <v>43497</v>
          </cell>
        </row>
        <row r="208">
          <cell r="B208">
            <v>43525</v>
          </cell>
        </row>
        <row r="209">
          <cell r="B209">
            <v>43556</v>
          </cell>
        </row>
        <row r="210">
          <cell r="B210">
            <v>43586</v>
          </cell>
        </row>
        <row r="211">
          <cell r="B211">
            <v>43617</v>
          </cell>
        </row>
        <row r="212">
          <cell r="B212">
            <v>43647</v>
          </cell>
        </row>
        <row r="213">
          <cell r="B213">
            <v>43678</v>
          </cell>
        </row>
        <row r="214">
          <cell r="B214">
            <v>43709</v>
          </cell>
        </row>
        <row r="215">
          <cell r="B215">
            <v>43739</v>
          </cell>
        </row>
        <row r="216">
          <cell r="B216">
            <v>43770</v>
          </cell>
        </row>
        <row r="217">
          <cell r="B217">
            <v>43800</v>
          </cell>
        </row>
        <row r="218">
          <cell r="B218">
            <v>43831</v>
          </cell>
        </row>
        <row r="219">
          <cell r="B219">
            <v>43862</v>
          </cell>
        </row>
        <row r="220">
          <cell r="B220">
            <v>43891</v>
          </cell>
        </row>
        <row r="221">
          <cell r="B221">
            <v>43922</v>
          </cell>
        </row>
        <row r="222">
          <cell r="B222">
            <v>43952</v>
          </cell>
        </row>
        <row r="223">
          <cell r="B223">
            <v>43983</v>
          </cell>
        </row>
        <row r="224">
          <cell r="B224">
            <v>44013</v>
          </cell>
        </row>
        <row r="225">
          <cell r="B225">
            <v>44044</v>
          </cell>
        </row>
        <row r="226">
          <cell r="B226">
            <v>44075</v>
          </cell>
        </row>
        <row r="227">
          <cell r="B227">
            <v>44105</v>
          </cell>
        </row>
        <row r="228">
          <cell r="B228">
            <v>44136</v>
          </cell>
        </row>
        <row r="229">
          <cell r="B229">
            <v>44166</v>
          </cell>
        </row>
        <row r="230">
          <cell r="B230">
            <v>44197</v>
          </cell>
        </row>
        <row r="231">
          <cell r="B231">
            <v>44228</v>
          </cell>
        </row>
        <row r="232">
          <cell r="B232">
            <v>44256</v>
          </cell>
        </row>
        <row r="233">
          <cell r="B233">
            <v>44287</v>
          </cell>
        </row>
        <row r="234">
          <cell r="B234">
            <v>44317</v>
          </cell>
        </row>
        <row r="235">
          <cell r="B235">
            <v>44348</v>
          </cell>
        </row>
        <row r="236">
          <cell r="B236">
            <v>44378</v>
          </cell>
        </row>
        <row r="237">
          <cell r="B237">
            <v>44409</v>
          </cell>
        </row>
        <row r="238">
          <cell r="B238">
            <v>44440</v>
          </cell>
        </row>
        <row r="239">
          <cell r="B239">
            <v>44470</v>
          </cell>
        </row>
        <row r="240">
          <cell r="B240">
            <v>44501</v>
          </cell>
        </row>
        <row r="241">
          <cell r="B241">
            <v>44531</v>
          </cell>
        </row>
        <row r="242">
          <cell r="B242">
            <v>44562</v>
          </cell>
        </row>
        <row r="243">
          <cell r="B243">
            <v>44593</v>
          </cell>
        </row>
        <row r="244">
          <cell r="B244">
            <v>44621</v>
          </cell>
        </row>
        <row r="245">
          <cell r="B245">
            <v>44652</v>
          </cell>
        </row>
        <row r="246">
          <cell r="B246">
            <v>44682</v>
          </cell>
        </row>
        <row r="247">
          <cell r="B247">
            <v>44713</v>
          </cell>
        </row>
        <row r="248">
          <cell r="B248">
            <v>44743</v>
          </cell>
        </row>
        <row r="249">
          <cell r="B249">
            <v>44774</v>
          </cell>
        </row>
        <row r="250">
          <cell r="B250">
            <v>44805</v>
          </cell>
        </row>
        <row r="251">
          <cell r="B251">
            <v>44835</v>
          </cell>
        </row>
        <row r="252">
          <cell r="B252">
            <v>44866</v>
          </cell>
        </row>
        <row r="253">
          <cell r="B253">
            <v>44896</v>
          </cell>
        </row>
        <row r="254">
          <cell r="B254">
            <v>44927</v>
          </cell>
        </row>
        <row r="255">
          <cell r="B255">
            <v>44958</v>
          </cell>
        </row>
        <row r="256">
          <cell r="B256">
            <v>44986</v>
          </cell>
        </row>
        <row r="257">
          <cell r="B257">
            <v>45017</v>
          </cell>
        </row>
        <row r="258">
          <cell r="B258">
            <v>45047</v>
          </cell>
        </row>
        <row r="259">
          <cell r="B259">
            <v>45078</v>
          </cell>
        </row>
        <row r="260">
          <cell r="B260">
            <v>45108</v>
          </cell>
        </row>
        <row r="261">
          <cell r="B261">
            <v>45139</v>
          </cell>
        </row>
        <row r="262">
          <cell r="B262">
            <v>45170</v>
          </cell>
        </row>
        <row r="263">
          <cell r="B263">
            <v>45200</v>
          </cell>
        </row>
        <row r="264">
          <cell r="B264">
            <v>45231</v>
          </cell>
        </row>
        <row r="265">
          <cell r="B265">
            <v>45261</v>
          </cell>
        </row>
        <row r="266">
          <cell r="B266">
            <v>45292</v>
          </cell>
        </row>
        <row r="267">
          <cell r="B267">
            <v>45323</v>
          </cell>
        </row>
        <row r="268">
          <cell r="B268">
            <v>45352</v>
          </cell>
        </row>
        <row r="269">
          <cell r="B269">
            <v>45383</v>
          </cell>
        </row>
        <row r="270">
          <cell r="B270">
            <v>45413</v>
          </cell>
        </row>
        <row r="271">
          <cell r="B271">
            <v>45444</v>
          </cell>
        </row>
        <row r="272">
          <cell r="B272">
            <v>45474</v>
          </cell>
        </row>
        <row r="273">
          <cell r="B273">
            <v>45505</v>
          </cell>
        </row>
        <row r="274">
          <cell r="B274">
            <v>45536</v>
          </cell>
        </row>
        <row r="275">
          <cell r="B275">
            <v>45566</v>
          </cell>
        </row>
        <row r="276">
          <cell r="B276">
            <v>45597</v>
          </cell>
        </row>
        <row r="277">
          <cell r="B277">
            <v>45627</v>
          </cell>
        </row>
        <row r="278">
          <cell r="B278">
            <v>45658</v>
          </cell>
        </row>
        <row r="279">
          <cell r="B279">
            <v>45689</v>
          </cell>
        </row>
        <row r="280">
          <cell r="B280">
            <v>45717</v>
          </cell>
        </row>
        <row r="281">
          <cell r="B281">
            <v>45748</v>
          </cell>
        </row>
        <row r="282">
          <cell r="B282">
            <v>45778</v>
          </cell>
        </row>
        <row r="283">
          <cell r="B283">
            <v>45809</v>
          </cell>
        </row>
        <row r="284">
          <cell r="B284">
            <v>45839</v>
          </cell>
        </row>
        <row r="285">
          <cell r="B285">
            <v>45870</v>
          </cell>
        </row>
        <row r="286">
          <cell r="B286">
            <v>45901</v>
          </cell>
        </row>
        <row r="287">
          <cell r="B287">
            <v>45931</v>
          </cell>
        </row>
        <row r="288">
          <cell r="B288">
            <v>45962</v>
          </cell>
        </row>
        <row r="289">
          <cell r="B289">
            <v>45992</v>
          </cell>
        </row>
        <row r="290">
          <cell r="B290">
            <v>46023</v>
          </cell>
        </row>
        <row r="291">
          <cell r="B291">
            <v>46054</v>
          </cell>
        </row>
        <row r="292">
          <cell r="B292">
            <v>46082</v>
          </cell>
        </row>
        <row r="293">
          <cell r="B293">
            <v>46113</v>
          </cell>
        </row>
        <row r="294">
          <cell r="B294">
            <v>46143</v>
          </cell>
        </row>
        <row r="295">
          <cell r="B295">
            <v>46174</v>
          </cell>
        </row>
        <row r="296">
          <cell r="B296">
            <v>46204</v>
          </cell>
        </row>
        <row r="297">
          <cell r="B297">
            <v>46235</v>
          </cell>
        </row>
        <row r="298">
          <cell r="B298">
            <v>46266</v>
          </cell>
        </row>
        <row r="299">
          <cell r="B299">
            <v>46296</v>
          </cell>
        </row>
        <row r="300">
          <cell r="B300">
            <v>46327</v>
          </cell>
        </row>
        <row r="301">
          <cell r="B301">
            <v>46357</v>
          </cell>
        </row>
        <row r="302">
          <cell r="B302">
            <v>46388</v>
          </cell>
        </row>
        <row r="303">
          <cell r="B303">
            <v>46419</v>
          </cell>
        </row>
        <row r="304">
          <cell r="B304">
            <v>46447</v>
          </cell>
        </row>
        <row r="305">
          <cell r="B305">
            <v>46478</v>
          </cell>
        </row>
        <row r="306">
          <cell r="B306">
            <v>46508</v>
          </cell>
        </row>
        <row r="307">
          <cell r="B307">
            <v>46539</v>
          </cell>
        </row>
        <row r="308">
          <cell r="B308">
            <v>46569</v>
          </cell>
        </row>
        <row r="309">
          <cell r="B309">
            <v>46600</v>
          </cell>
        </row>
        <row r="310">
          <cell r="B310">
            <v>46631</v>
          </cell>
        </row>
        <row r="311">
          <cell r="B311">
            <v>46661</v>
          </cell>
        </row>
        <row r="312">
          <cell r="B312">
            <v>46692</v>
          </cell>
        </row>
        <row r="313">
          <cell r="B313">
            <v>46722</v>
          </cell>
        </row>
        <row r="314">
          <cell r="B314">
            <v>46753</v>
          </cell>
        </row>
        <row r="315">
          <cell r="B315">
            <v>46784</v>
          </cell>
        </row>
        <row r="316">
          <cell r="B316">
            <v>46813</v>
          </cell>
        </row>
        <row r="317">
          <cell r="B317">
            <v>46844</v>
          </cell>
        </row>
        <row r="318">
          <cell r="B318">
            <v>46874</v>
          </cell>
        </row>
        <row r="319">
          <cell r="B319">
            <v>46905</v>
          </cell>
        </row>
        <row r="320">
          <cell r="B320">
            <v>46935</v>
          </cell>
        </row>
        <row r="321">
          <cell r="B321">
            <v>46966</v>
          </cell>
        </row>
        <row r="322">
          <cell r="B322">
            <v>46997</v>
          </cell>
        </row>
        <row r="323">
          <cell r="B323">
            <v>47027</v>
          </cell>
        </row>
        <row r="324">
          <cell r="B324">
            <v>47058</v>
          </cell>
        </row>
        <row r="325">
          <cell r="B325">
            <v>47088</v>
          </cell>
        </row>
        <row r="326">
          <cell r="B326">
            <v>47119</v>
          </cell>
        </row>
        <row r="327">
          <cell r="B327">
            <v>47150</v>
          </cell>
        </row>
        <row r="328">
          <cell r="B328">
            <v>47178</v>
          </cell>
        </row>
        <row r="329">
          <cell r="B329">
            <v>47209</v>
          </cell>
        </row>
        <row r="330">
          <cell r="B330">
            <v>47239</v>
          </cell>
        </row>
        <row r="331">
          <cell r="B331">
            <v>47270</v>
          </cell>
        </row>
        <row r="332">
          <cell r="B332">
            <v>47300</v>
          </cell>
        </row>
        <row r="333">
          <cell r="B333">
            <v>47331</v>
          </cell>
        </row>
        <row r="334">
          <cell r="B334">
            <v>47362</v>
          </cell>
        </row>
        <row r="335">
          <cell r="B335">
            <v>47392</v>
          </cell>
        </row>
        <row r="336">
          <cell r="B336">
            <v>47423</v>
          </cell>
        </row>
        <row r="337">
          <cell r="B337">
            <v>47453</v>
          </cell>
        </row>
        <row r="338">
          <cell r="B338">
            <v>47484</v>
          </cell>
        </row>
        <row r="339">
          <cell r="B339">
            <v>47515</v>
          </cell>
        </row>
        <row r="340">
          <cell r="B340">
            <v>47543</v>
          </cell>
        </row>
        <row r="341">
          <cell r="B341">
            <v>47574</v>
          </cell>
        </row>
        <row r="342">
          <cell r="B342">
            <v>47604</v>
          </cell>
        </row>
        <row r="343">
          <cell r="B343">
            <v>47635</v>
          </cell>
        </row>
        <row r="344">
          <cell r="B344">
            <v>47665</v>
          </cell>
        </row>
        <row r="345">
          <cell r="B345">
            <v>47696</v>
          </cell>
        </row>
        <row r="346">
          <cell r="B346">
            <v>47727</v>
          </cell>
        </row>
        <row r="347">
          <cell r="B347">
            <v>47757</v>
          </cell>
        </row>
        <row r="348">
          <cell r="B348">
            <v>47788</v>
          </cell>
        </row>
        <row r="349">
          <cell r="B349">
            <v>47818</v>
          </cell>
        </row>
        <row r="350">
          <cell r="B350">
            <v>47849</v>
          </cell>
        </row>
        <row r="351">
          <cell r="B351">
            <v>47880</v>
          </cell>
        </row>
        <row r="352">
          <cell r="B352">
            <v>47908</v>
          </cell>
        </row>
        <row r="353">
          <cell r="B353">
            <v>47939</v>
          </cell>
        </row>
        <row r="354">
          <cell r="B354">
            <v>47969</v>
          </cell>
        </row>
        <row r="355">
          <cell r="B355">
            <v>48000</v>
          </cell>
        </row>
        <row r="356">
          <cell r="B356">
            <v>48030</v>
          </cell>
        </row>
        <row r="357">
          <cell r="B357">
            <v>48061</v>
          </cell>
        </row>
        <row r="358">
          <cell r="B358">
            <v>48092</v>
          </cell>
        </row>
        <row r="359">
          <cell r="B359">
            <v>48122</v>
          </cell>
        </row>
        <row r="360">
          <cell r="B360">
            <v>48153</v>
          </cell>
        </row>
        <row r="361">
          <cell r="B361">
            <v>48183</v>
          </cell>
        </row>
        <row r="362">
          <cell r="B362">
            <v>48214</v>
          </cell>
        </row>
        <row r="363">
          <cell r="B363">
            <v>48245</v>
          </cell>
        </row>
        <row r="364">
          <cell r="B364">
            <v>48274</v>
          </cell>
        </row>
        <row r="365">
          <cell r="B365">
            <v>48305</v>
          </cell>
        </row>
        <row r="366">
          <cell r="B366">
            <v>48335</v>
          </cell>
        </row>
        <row r="367">
          <cell r="B367">
            <v>48366</v>
          </cell>
        </row>
        <row r="368">
          <cell r="B368">
            <v>48396</v>
          </cell>
        </row>
        <row r="369">
          <cell r="B369">
            <v>48427</v>
          </cell>
        </row>
        <row r="370">
          <cell r="B370">
            <v>48458</v>
          </cell>
        </row>
        <row r="371">
          <cell r="B371">
            <v>48488</v>
          </cell>
        </row>
        <row r="372">
          <cell r="B372">
            <v>48519</v>
          </cell>
        </row>
        <row r="373">
          <cell r="B373">
            <v>48549</v>
          </cell>
        </row>
        <row r="374">
          <cell r="B374">
            <v>48580</v>
          </cell>
        </row>
        <row r="375">
          <cell r="B375">
            <v>48611</v>
          </cell>
        </row>
        <row r="376">
          <cell r="B376">
            <v>48639</v>
          </cell>
        </row>
        <row r="377">
          <cell r="B377">
            <v>48670</v>
          </cell>
        </row>
        <row r="378">
          <cell r="B378">
            <v>48700</v>
          </cell>
        </row>
        <row r="379">
          <cell r="B379">
            <v>48731</v>
          </cell>
        </row>
        <row r="380">
          <cell r="B380">
            <v>48761</v>
          </cell>
        </row>
        <row r="381">
          <cell r="B381">
            <v>48792</v>
          </cell>
        </row>
        <row r="382">
          <cell r="B382">
            <v>48823</v>
          </cell>
        </row>
        <row r="383">
          <cell r="B383">
            <v>48853</v>
          </cell>
        </row>
        <row r="384">
          <cell r="B384">
            <v>48884</v>
          </cell>
        </row>
        <row r="385">
          <cell r="B385">
            <v>48914</v>
          </cell>
        </row>
        <row r="386">
          <cell r="B386">
            <v>48945</v>
          </cell>
        </row>
        <row r="387">
          <cell r="B387">
            <v>48976</v>
          </cell>
        </row>
        <row r="388">
          <cell r="B388">
            <v>49004</v>
          </cell>
        </row>
        <row r="389">
          <cell r="B389">
            <v>49035</v>
          </cell>
        </row>
        <row r="390">
          <cell r="B390">
            <v>49065</v>
          </cell>
        </row>
        <row r="391">
          <cell r="B391">
            <v>49096</v>
          </cell>
        </row>
        <row r="392">
          <cell r="B392">
            <v>49126</v>
          </cell>
        </row>
        <row r="393">
          <cell r="B393">
            <v>49157</v>
          </cell>
        </row>
        <row r="394">
          <cell r="B394">
            <v>49188</v>
          </cell>
        </row>
        <row r="395">
          <cell r="B395">
            <v>49218</v>
          </cell>
        </row>
        <row r="396">
          <cell r="B396">
            <v>49249</v>
          </cell>
        </row>
        <row r="397">
          <cell r="B397">
            <v>49279</v>
          </cell>
        </row>
        <row r="398">
          <cell r="B398">
            <v>49310</v>
          </cell>
        </row>
        <row r="399">
          <cell r="B399">
            <v>49341</v>
          </cell>
        </row>
        <row r="400">
          <cell r="B400">
            <v>49369</v>
          </cell>
        </row>
        <row r="401">
          <cell r="B401">
            <v>49400</v>
          </cell>
        </row>
        <row r="402">
          <cell r="B402">
            <v>49430</v>
          </cell>
        </row>
        <row r="403">
          <cell r="B403">
            <v>49461</v>
          </cell>
        </row>
        <row r="404">
          <cell r="B404">
            <v>49491</v>
          </cell>
        </row>
        <row r="405">
          <cell r="B405">
            <v>49522</v>
          </cell>
        </row>
        <row r="406">
          <cell r="B406">
            <v>49553</v>
          </cell>
        </row>
        <row r="407">
          <cell r="B407">
            <v>49583</v>
          </cell>
        </row>
        <row r="408">
          <cell r="B408">
            <v>49614</v>
          </cell>
        </row>
        <row r="409">
          <cell r="B409">
            <v>49644</v>
          </cell>
        </row>
        <row r="410">
          <cell r="B410">
            <v>49675</v>
          </cell>
        </row>
        <row r="411">
          <cell r="B411">
            <v>49706</v>
          </cell>
        </row>
        <row r="412">
          <cell r="B412">
            <v>49735</v>
          </cell>
        </row>
        <row r="413">
          <cell r="B413">
            <v>49766</v>
          </cell>
        </row>
        <row r="414">
          <cell r="B414">
            <v>49796</v>
          </cell>
        </row>
        <row r="415">
          <cell r="B415">
            <v>49827</v>
          </cell>
        </row>
        <row r="416">
          <cell r="B416">
            <v>49857</v>
          </cell>
        </row>
        <row r="417">
          <cell r="B417">
            <v>49888</v>
          </cell>
        </row>
        <row r="418">
          <cell r="B418">
            <v>49919</v>
          </cell>
        </row>
        <row r="419">
          <cell r="B419">
            <v>49949</v>
          </cell>
        </row>
        <row r="420">
          <cell r="B420">
            <v>49980</v>
          </cell>
        </row>
        <row r="421">
          <cell r="B421">
            <v>50010</v>
          </cell>
        </row>
        <row r="422">
          <cell r="B422">
            <v>50041</v>
          </cell>
        </row>
        <row r="423">
          <cell r="B423">
            <v>50072</v>
          </cell>
        </row>
        <row r="424">
          <cell r="B424">
            <v>50100</v>
          </cell>
        </row>
        <row r="425">
          <cell r="B425">
            <v>50131</v>
          </cell>
        </row>
        <row r="426">
          <cell r="B426">
            <v>50161</v>
          </cell>
        </row>
        <row r="427">
          <cell r="B427">
            <v>50192</v>
          </cell>
        </row>
        <row r="428">
          <cell r="B428">
            <v>50222</v>
          </cell>
        </row>
        <row r="429">
          <cell r="B429">
            <v>50253</v>
          </cell>
        </row>
        <row r="430">
          <cell r="B430">
            <v>50284</v>
          </cell>
        </row>
        <row r="431">
          <cell r="B431">
            <v>50314</v>
          </cell>
        </row>
        <row r="432">
          <cell r="B432">
            <v>50345</v>
          </cell>
        </row>
        <row r="433">
          <cell r="B433">
            <v>50375</v>
          </cell>
        </row>
        <row r="434">
          <cell r="B434">
            <v>50406</v>
          </cell>
        </row>
        <row r="435">
          <cell r="B435">
            <v>50437</v>
          </cell>
        </row>
        <row r="436">
          <cell r="B436">
            <v>50465</v>
          </cell>
        </row>
        <row r="437">
          <cell r="B437">
            <v>50496</v>
          </cell>
        </row>
        <row r="438">
          <cell r="B438">
            <v>50526</v>
          </cell>
        </row>
        <row r="439">
          <cell r="B439">
            <v>50557</v>
          </cell>
        </row>
        <row r="440">
          <cell r="B440">
            <v>50587</v>
          </cell>
        </row>
        <row r="441">
          <cell r="B441">
            <v>50618</v>
          </cell>
        </row>
        <row r="442">
          <cell r="B442">
            <v>50649</v>
          </cell>
        </row>
        <row r="443">
          <cell r="B443">
            <v>50679</v>
          </cell>
        </row>
        <row r="444">
          <cell r="B444">
            <v>50710</v>
          </cell>
        </row>
        <row r="445">
          <cell r="B445">
            <v>50740</v>
          </cell>
        </row>
        <row r="446">
          <cell r="B446">
            <v>50771</v>
          </cell>
        </row>
        <row r="447">
          <cell r="B447">
            <v>50802</v>
          </cell>
        </row>
        <row r="448">
          <cell r="B448">
            <v>50830</v>
          </cell>
        </row>
        <row r="449">
          <cell r="B449">
            <v>50861</v>
          </cell>
        </row>
        <row r="450">
          <cell r="B450">
            <v>50891</v>
          </cell>
        </row>
        <row r="451">
          <cell r="B451">
            <v>50922</v>
          </cell>
        </row>
        <row r="452">
          <cell r="B452">
            <v>50952</v>
          </cell>
        </row>
        <row r="453">
          <cell r="B453">
            <v>50983</v>
          </cell>
        </row>
        <row r="454">
          <cell r="B454">
            <v>51014</v>
          </cell>
        </row>
        <row r="455">
          <cell r="B455">
            <v>51044</v>
          </cell>
        </row>
        <row r="456">
          <cell r="B456">
            <v>51075</v>
          </cell>
        </row>
        <row r="457">
          <cell r="B457">
            <v>51105</v>
          </cell>
        </row>
        <row r="458">
          <cell r="B458">
            <v>51136</v>
          </cell>
        </row>
        <row r="459">
          <cell r="B459">
            <v>51167</v>
          </cell>
        </row>
        <row r="460">
          <cell r="B460">
            <v>51196</v>
          </cell>
        </row>
        <row r="461">
          <cell r="B461">
            <v>51227</v>
          </cell>
        </row>
        <row r="462">
          <cell r="B462">
            <v>51257</v>
          </cell>
        </row>
        <row r="463">
          <cell r="B463">
            <v>51288</v>
          </cell>
        </row>
        <row r="464">
          <cell r="B464">
            <v>51318</v>
          </cell>
        </row>
        <row r="465">
          <cell r="B465">
            <v>51349</v>
          </cell>
        </row>
        <row r="466">
          <cell r="B466">
            <v>51380</v>
          </cell>
        </row>
        <row r="467">
          <cell r="B467">
            <v>51410</v>
          </cell>
        </row>
        <row r="468">
          <cell r="B468">
            <v>51441</v>
          </cell>
        </row>
        <row r="469">
          <cell r="B469">
            <v>5147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서구 (2)"/>
      <sheetName val="중구-CIS-AFRCA"/>
      <sheetName val="서구매출"/>
      <sheetName val="비서구(매출)"/>
      <sheetName val="00000"/>
      <sheetName val="분석"/>
      <sheetName val="0000000"/>
      <sheetName val="TOTAL"/>
      <sheetName val="97물량"/>
      <sheetName val="OFF"/>
      <sheetName val="company codes"/>
      <sheetName val="T"/>
      <sheetName val="GP per order OK"/>
      <sheetName val="Production_OK"/>
      <sheetName val="AR_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._ls_._ls_._ls_._ls_._ls_._ls_."/>
      <sheetName val="97PLqtr_c"/>
      <sheetName val="TB-W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SU template"/>
      <sheetName val="Interest Schedule-Amt A"/>
      <sheetName val="Interest Schedule-Amt B"/>
      <sheetName val="Loan from SAFR"/>
      <sheetName val="Corporate advise"/>
      <sheetName val="Mike's email on cut off for int"/>
      <sheetName val="Table Array"/>
      <sheetName val="Base Assumptions"/>
      <sheetName val="April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_impact_pros_other_crts_actu"/>
      <sheetName val="ProsCrtOAct1"/>
      <sheetName val="TEST"/>
      <sheetName val="COMMUNICATION_COST"/>
      <sheetName val="Bookings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PCR"/>
      <sheetName val="Module2"/>
      <sheetName val="man-dat"/>
      <sheetName val="SBK"/>
      <sheetName val="WR"/>
      <sheetName val="DPCR"/>
      <sheetName val="EXES"/>
      <sheetName val="DITR"/>
      <sheetName val="OPEN DATA"/>
      <sheetName val="Module4"/>
      <sheetName val="Key-Record"/>
      <sheetName val="FPD"/>
      <sheetName val="Module1"/>
      <sheetName val="Module3"/>
      <sheetName val="Module5"/>
      <sheetName val="Module6"/>
      <sheetName val="Module7"/>
      <sheetName val="Module8"/>
      <sheetName val="Module9"/>
      <sheetName val="Ex-Rate"/>
      <sheetName val="Trading Statement"/>
      <sheetName val="BUT-1"/>
      <sheetName val="HEX-A"/>
      <sheetName val="HEX-E"/>
      <sheetName val="I-BUT"/>
      <sheetName val="RD I-BUT"/>
      <sheetName val="RATE"/>
      <sheetName val="pl_items"/>
      <sheetName val="T100"/>
      <sheetName val="assets"/>
      <sheetName val="wpl"/>
      <sheetName val="status"/>
      <sheetName val="F.1.1 WIP"/>
      <sheetName val="F Lead"/>
      <sheetName val="Identitas"/>
      <sheetName val="kary21"/>
      <sheetName val="Permanent info"/>
      <sheetName val="Marshal"/>
      <sheetName val="lm7-11"/>
      <sheetName val="laru-Sawit"/>
      <sheetName val="FE-1770-I"/>
      <sheetName val="FE-1770.P1"/>
      <sheetName val="FE-1770-II"/>
      <sheetName val="Planting"/>
      <sheetName val="summary-1"/>
      <sheetName val="97EST120_ok"/>
      <sheetName val="C13"/>
      <sheetName val="CDYW"/>
      <sheetName val="FKT_PJK"/>
      <sheetName val="9"/>
      <sheetName val="laporan"/>
      <sheetName val="1195 B1"/>
      <sheetName val="FRN"/>
      <sheetName val="BONUS-01"/>
      <sheetName val="Todes31"/>
      <sheetName val="OPEN_DATA"/>
      <sheetName val="F_1_1_WIP"/>
      <sheetName val="F_Lead"/>
      <sheetName val="Trading_Statement"/>
      <sheetName val="RD_I-BUT"/>
      <sheetName val="Permanent_info"/>
      <sheetName val="1195_B1"/>
      <sheetName val="C1 NOV"/>
      <sheetName val="data_val"/>
      <sheetName val="Exc. Rate"/>
      <sheetName val="SD"/>
      <sheetName val="BUT_1"/>
      <sheetName val="HEX_A"/>
      <sheetName val="HEX_E"/>
      <sheetName val="I_BUT"/>
      <sheetName val="RD I_BUT"/>
      <sheetName val="Thai"/>
      <sheetName val="IND"/>
      <sheetName val="CBD"/>
      <sheetName val="MALE"/>
      <sheetName val="VIET"/>
      <sheetName val="PNG"/>
      <sheetName val="BPW-Europe"/>
      <sheetName val="1997"/>
      <sheetName val="EX RATE"/>
      <sheetName val="1999US$"/>
      <sheetName val="Detail-PARENT"/>
      <sheetName val="FA Movement 2001"/>
      <sheetName val="UA Lead"/>
      <sheetName val="WBS1"/>
      <sheetName val="Stewardship"/>
      <sheetName val="#REF"/>
      <sheetName val="BARS"/>
      <sheetName val="VOLUME ADJUSTED"/>
      <sheetName val="HypUpload"/>
      <sheetName val="FP telah dilapor"/>
      <sheetName val="Ex_Rate"/>
      <sheetName val="GeneralInfo"/>
      <sheetName val="DATA WP"/>
      <sheetName val="ARP-U501"/>
      <sheetName val="CF"/>
      <sheetName val="E-1-1"/>
      <sheetName val="CRA-Detail"/>
      <sheetName val="CAL"/>
      <sheetName val="OPEN_DATA1"/>
      <sheetName val="Trading_Statement1"/>
      <sheetName val="RD_I-BUT1"/>
      <sheetName val="F_1_1_WIP1"/>
      <sheetName val="F_Lead1"/>
      <sheetName val="Permanent_info1"/>
      <sheetName val="FE-1770_P1"/>
      <sheetName val="1195_B11"/>
      <sheetName val="C1_NOV"/>
      <sheetName val="Exc__Rate"/>
      <sheetName val="RD_I_BUT"/>
      <sheetName val="Ctrl"/>
      <sheetName val="MasterSheet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PL01"/>
      <sheetName val="I.4.1 (2)"/>
      <sheetName val="BS"/>
      <sheetName val="SAD"/>
      <sheetName val="BSHO Report"/>
      <sheetName val="Check Sheet"/>
      <sheetName val="PLHO Report"/>
      <sheetName val="PLHOENG"/>
      <sheetName val="F1771-2"/>
      <sheetName val="POTO MAC"/>
      <sheetName val="ACM0131(GT)"/>
      <sheetName val="Parameters"/>
      <sheetName val="List"/>
      <sheetName val="COST DATA (2)"/>
      <sheetName val="ExchRates "/>
      <sheetName val="ExchRates"/>
      <sheetName val="master"/>
      <sheetName val="BOM"/>
      <sheetName val="Accounts"/>
      <sheetName val="K.1.1.1 HGU"/>
      <sheetName val="utc"/>
      <sheetName val="11"/>
      <sheetName val="Rekap kuantitatif"/>
      <sheetName val="Penyusutan Kendaraan"/>
      <sheetName val="CapSpe DeplAddl"/>
      <sheetName val="OU"/>
      <sheetName val="Location_Details (2)"/>
      <sheetName val="RPO"/>
      <sheetName val="Acccounts"/>
      <sheetName val="AUG02"/>
      <sheetName val="Art_22"/>
      <sheetName val="Profile"/>
      <sheetName val="Santos"/>
      <sheetName val="Total"/>
      <sheetName val="Factors"/>
      <sheetName val="2006"/>
      <sheetName val="2005"/>
      <sheetName val="BAL SHEET"/>
      <sheetName val="Premi Iuran"/>
      <sheetName val="NSC-2001A"/>
      <sheetName val="Lumpsum Hatch"/>
      <sheetName val="VOLUME_ADJUSTED"/>
      <sheetName val="DATA_WP"/>
      <sheetName val="FA_Movement_2001"/>
      <sheetName val="UA_Lead"/>
      <sheetName val="SE-C"/>
      <sheetName val="WBS &amp; WPL"/>
      <sheetName val="P3"/>
      <sheetName val="Audit"/>
      <sheetName val="TPI"/>
      <sheetName val="VAT OUT GL"/>
      <sheetName val="Assumptions"/>
      <sheetName val="Q1000"/>
      <sheetName val="NAP"/>
      <sheetName val="Tendance S80"/>
      <sheetName val="Usines"/>
      <sheetName val="0282A"/>
      <sheetName val="General"/>
      <sheetName val="KONS BID P&amp;N"/>
      <sheetName val="UP II DUMAI"/>
      <sheetName val="KP.DIT.HULU"/>
      <sheetName val="UP VI BALONGAN"/>
      <sheetName val="KPC"/>
      <sheetName val="PRABUMULIH"/>
      <sheetName val="UP 1 BRANDAN"/>
      <sheetName val="UP V BALIKPAPAN"/>
      <sheetName val="OPSEN"/>
      <sheetName val="SIBAYAK"/>
      <sheetName val="DIT HILIR"/>
      <sheetName val="KAMOJANG"/>
      <sheetName val="UP IV CILACAP"/>
      <sheetName val="UP III PLAJU"/>
      <sheetName val="SORONG"/>
      <sheetName val="KONS DIT HULU"/>
      <sheetName val="RANTAU"/>
      <sheetName val="JAMBI"/>
      <sheetName val="KR.AMPEL"/>
      <sheetName val="CEPU"/>
      <sheetName val="SANGATA-BUNYU"/>
      <sheetName val="UP VII KASIM"/>
      <sheetName val="KONS BID P"/>
      <sheetName val="Segment"/>
      <sheetName val="U-3.1.1 telephone"/>
      <sheetName val="U-3.1.3 travel"/>
      <sheetName val="た"/>
      <sheetName val="C0A10Z01"/>
      <sheetName val="C0B10Z01"/>
      <sheetName val="Tran0104"/>
      <sheetName val="Input"/>
      <sheetName val="Mth-Vana"/>
      <sheetName val="Links"/>
      <sheetName val="NMR23"/>
      <sheetName val="Daftar Alamat Vendors"/>
      <sheetName val="NMR26"/>
      <sheetName val="analisa L-K"/>
      <sheetName val="bth"/>
      <sheetName val="sapactivexlhiddensheet"/>
      <sheetName val="CR2"/>
      <sheetName val="Tag Hrn"/>
      <sheetName val="Invoice I"/>
      <sheetName val="M. Fee Hrn"/>
      <sheetName val="M. Fee Kntrk"/>
      <sheetName val="Exchange Rate"/>
      <sheetName val="INTINC"/>
      <sheetName val="Scenarios and Sensitivities"/>
      <sheetName val="Global Assumptions"/>
      <sheetName val="PLL"/>
      <sheetName val="PP"/>
      <sheetName val="B"/>
      <sheetName val="Ratios"/>
      <sheetName val="COGS"/>
      <sheetName val="fm13(Giro)"/>
      <sheetName val="TB0"/>
      <sheetName val="ANALISA"/>
      <sheetName val="Atur"/>
      <sheetName val="Menu"/>
      <sheetName val="Sheet2"/>
      <sheetName val="COVER"/>
      <sheetName val="Jan"/>
      <sheetName val="Bex Query"/>
      <sheetName val="BUDGET_1999"/>
      <sheetName val="FA sd APRIL 07"/>
      <sheetName val="I_4_1_(2)"/>
      <sheetName val="pph 23"/>
      <sheetName val="Sheet1"/>
      <sheetName val="Slip"/>
      <sheetName val="MATERIALFINAL"/>
      <sheetName val="HO Use"/>
      <sheetName val="BGT Cashflow"/>
      <sheetName val="ACT Cashflow"/>
      <sheetName val="EXC-R2004"/>
      <sheetName val="B2 (Act by Mth) Total"/>
      <sheetName val="2003 Bgt"/>
      <sheetName val="HO"/>
      <sheetName val="ShareCapital "/>
      <sheetName val="Inventories"/>
      <sheetName val="LPP-2"/>
      <sheetName val="A"/>
      <sheetName val="Bldg-Fac"/>
      <sheetName val="物件明細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_Rate"/>
      <sheetName val="AGING"/>
      <sheetName val="CIP_USD"/>
      <sheetName val="JULY"/>
      <sheetName val="Assumption"/>
      <sheetName val="Can"/>
      <sheetName val="Ranges"/>
      <sheetName val="Exc. Rate"/>
      <sheetName val="CRITERIA3"/>
      <sheetName val="Customize Your CR Tracker"/>
      <sheetName val="RM COSTS"/>
      <sheetName val="Dec"/>
      <sheetName val="EXP "/>
      <sheetName val="SUM"/>
      <sheetName val="NII"/>
      <sheetName val="Appendix A"/>
      <sheetName val="Cash"/>
      <sheetName val="Other Deposit"/>
      <sheetName val="Neraca"/>
      <sheetName val="F1771-II"/>
      <sheetName val="F1771-III"/>
      <sheetName val="WPL"/>
      <sheetName val="GeneralInfo"/>
      <sheetName val="Marshal"/>
      <sheetName val="1996"/>
      <sheetName val="209_01"/>
      <sheetName val="recl JV437"/>
      <sheetName val="ACT Cashflow"/>
      <sheetName val="Scenarios&amp;Sensitivities"/>
      <sheetName val="A$"/>
      <sheetName val="Other charges (income)"/>
      <sheetName val="ADD"/>
      <sheetName val="mybs"/>
      <sheetName val="Received"/>
      <sheetName val="SEPT"/>
      <sheetName val="E.AUDIT"/>
      <sheetName val="F1771-IV"/>
      <sheetName val="F1771-V"/>
      <sheetName val="Family"/>
      <sheetName val="Permanent info"/>
      <sheetName val="21s"/>
      <sheetName val="28"/>
      <sheetName val="2"/>
      <sheetName val="5"/>
      <sheetName val="6"/>
      <sheetName val="7"/>
      <sheetName val="9"/>
      <sheetName val="11"/>
      <sheetName val="10"/>
      <sheetName val="15"/>
      <sheetName val="22"/>
      <sheetName val="23"/>
      <sheetName val="24b"/>
      <sheetName val="25"/>
      <sheetName val="26"/>
      <sheetName val="27"/>
      <sheetName val="29"/>
      <sheetName val="30"/>
      <sheetName val="31"/>
      <sheetName val="32"/>
      <sheetName val="33"/>
      <sheetName val="1"/>
      <sheetName val="3"/>
      <sheetName val="4"/>
      <sheetName val="Lead"/>
      <sheetName val="addition"/>
      <sheetName val="vhcl"/>
      <sheetName val="Input"/>
      <sheetName val="W-RATE"/>
      <sheetName val="XL4Poppy"/>
      <sheetName val="CRA-Detail"/>
      <sheetName val="General"/>
      <sheetName val="Rinc_175"/>
      <sheetName val="Sheet1"/>
      <sheetName val="Output"/>
      <sheetName val="Trends"/>
      <sheetName val="Exch.rate"/>
      <sheetName val="규격마감"/>
      <sheetName val="AC RCVBLE_1011_dead"/>
      <sheetName val="SUMMERY"/>
      <sheetName val="FINS"/>
      <sheetName val="CORE"/>
      <sheetName val="Rugilaba"/>
      <sheetName val="Coefficient"/>
      <sheetName val="Coefs"/>
      <sheetName val="Location_Details (2)"/>
      <sheetName val="BasicAssumption"/>
      <sheetName val="Art_22"/>
      <sheetName val="BARS"/>
      <sheetName val="Daftar Upah "/>
      <sheetName val="TB"/>
      <sheetName val="DATA21"/>
      <sheetName val="Module2"/>
      <sheetName val="new tech Q"/>
      <sheetName val="NAP"/>
      <sheetName val="Ex-Rate"/>
      <sheetName val="SLSUPTOWK"/>
      <sheetName val="Master"/>
      <sheetName val="FX Rates"/>
      <sheetName val="CE"/>
      <sheetName val="Profile"/>
      <sheetName val="Informatique"/>
      <sheetName val="CCtr"/>
      <sheetName val="COVER"/>
      <sheetName val="rab_50"/>
      <sheetName val="DS"/>
      <sheetName val="NL290"/>
      <sheetName val="NL290 WGACC &amp; DEHYDR."/>
      <sheetName val="Des_05"/>
      <sheetName val="Agst"/>
      <sheetName val="MTX21 (1)-Daily"/>
      <sheetName val="1413 Goods Intransit"/>
      <sheetName val="1121 Petty Cash"/>
      <sheetName val="Out Jan_08"/>
      <sheetName val="Sales by Cust "/>
      <sheetName val="sal by prod"/>
      <sheetName val="Main"/>
      <sheetName val=".5 Additional"/>
      <sheetName val="Working"/>
      <sheetName val="in-Market (RMB)"/>
      <sheetName val="#Lookup"/>
      <sheetName val="Jurnal Gaji"/>
      <sheetName val="Art 23"/>
      <sheetName val="Kupon"/>
      <sheetName val="HARVEST02"/>
      <sheetName val="PENS"/>
      <sheetName val="variable"/>
      <sheetName val="TMR2"/>
      <sheetName val="Balance"/>
      <sheetName val="PT-Index (Zone)"/>
      <sheetName val="RekapSPM21"/>
      <sheetName val="ARC_SEGMENT"/>
      <sheetName val="SILICATE"/>
      <sheetName val="2014"/>
      <sheetName val="2015"/>
      <sheetName val="2011"/>
      <sheetName val="2012"/>
      <sheetName val="2013"/>
      <sheetName val="A"/>
      <sheetName val="LPP-1"/>
      <sheetName val="CRA_Detail"/>
      <sheetName val="AT JUAL"/>
      <sheetName val="control"/>
      <sheetName val="Exc__Rate"/>
      <sheetName val="E_AUDIT"/>
      <sheetName val="RM_COSTS"/>
      <sheetName val="Customize_Your_CR_Tracker"/>
      <sheetName val="Appendix_A"/>
      <sheetName val="Other_Deposit"/>
      <sheetName val="EXP_"/>
      <sheetName val="recl_JV437"/>
      <sheetName val="Other_charges_(income)"/>
      <sheetName val="Permanent_info"/>
      <sheetName val="ACT_Cashflow"/>
      <sheetName val="Location_Details_(2)"/>
      <sheetName val="USD"/>
      <sheetName val="EXP0905"/>
      <sheetName val="BSHO Report"/>
      <sheetName val="Front"/>
      <sheetName val="Check Sheet"/>
      <sheetName val="PLHO Report"/>
      <sheetName val="PLHOENG"/>
      <sheetName val="Sheet7"/>
      <sheetName val="Detail Exp."/>
      <sheetName val="TITLES"/>
      <sheetName val="statoil"/>
      <sheetName val="Expat"/>
      <sheetName val="DKI"/>
      <sheetName val="Trial Bal"/>
      <sheetName val="IS"/>
      <sheetName val="company 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 KENDARAAN JKT"/>
      <sheetName val="FA EQUIPMENT jkt"/>
      <sheetName val="LIST FA-BALI"/>
      <sheetName val="LIST FA-JKT old"/>
      <sheetName val="LIST FA_JKT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K2003"/>
      <sheetName val="REKONSILIASI"/>
      <sheetName val="Sale FA"/>
      <sheetName val="summary"/>
      <sheetName val="Depr 2003 (re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al"/>
      <sheetName val="jawab"/>
      <sheetName val="invoice"/>
      <sheetName val="Sheet3"/>
      <sheetName val="rincian DO"/>
      <sheetName val="jawab no 3"/>
      <sheetName val="daftar pelanggan"/>
      <sheetName val="daftar harga"/>
      <sheetName val="Notes to BS"/>
      <sheetName val="FAI4"/>
    </sheetNames>
    <sheetDataSet>
      <sheetData sheetId="0"/>
      <sheetData sheetId="1">
        <row r="3">
          <cell r="A3" t="str">
            <v>DO-2323</v>
          </cell>
          <cell r="B3">
            <v>38719</v>
          </cell>
          <cell r="C3" t="str">
            <v>INV-001</v>
          </cell>
          <cell r="D3" t="str">
            <v>DO-2323</v>
          </cell>
          <cell r="E3">
            <v>4150000</v>
          </cell>
          <cell r="F3">
            <v>0.12</v>
          </cell>
          <cell r="G3">
            <v>498000</v>
          </cell>
          <cell r="H3">
            <v>365200</v>
          </cell>
          <cell r="I3">
            <v>4017200</v>
          </cell>
        </row>
        <row r="4">
          <cell r="A4" t="str">
            <v>DO-2321</v>
          </cell>
          <cell r="B4">
            <v>38719</v>
          </cell>
          <cell r="C4" t="str">
            <v>INV-002</v>
          </cell>
          <cell r="D4" t="str">
            <v>DO-2321</v>
          </cell>
          <cell r="E4">
            <v>5055000</v>
          </cell>
          <cell r="F4">
            <v>0.05</v>
          </cell>
          <cell r="G4">
            <v>252750</v>
          </cell>
          <cell r="H4">
            <v>480225</v>
          </cell>
          <cell r="I4">
            <v>5282475</v>
          </cell>
        </row>
        <row r="5">
          <cell r="A5" t="str">
            <v>DO-2313</v>
          </cell>
          <cell r="B5">
            <v>38721</v>
          </cell>
          <cell r="C5" t="str">
            <v>INV-003</v>
          </cell>
          <cell r="D5" t="str">
            <v>DO-2313</v>
          </cell>
          <cell r="E5">
            <v>3685000</v>
          </cell>
          <cell r="F5">
            <v>0.05</v>
          </cell>
          <cell r="G5">
            <v>184250</v>
          </cell>
          <cell r="H5">
            <v>350075</v>
          </cell>
          <cell r="I5">
            <v>3850825</v>
          </cell>
        </row>
        <row r="6">
          <cell r="A6" t="str">
            <v>DO-2318</v>
          </cell>
          <cell r="B6">
            <v>38724</v>
          </cell>
          <cell r="C6" t="str">
            <v>INV-004</v>
          </cell>
          <cell r="D6" t="str">
            <v>DO-2318</v>
          </cell>
          <cell r="E6">
            <v>4525000</v>
          </cell>
          <cell r="F6">
            <v>0.1</v>
          </cell>
          <cell r="G6">
            <v>452500</v>
          </cell>
          <cell r="H6">
            <v>407250</v>
          </cell>
          <cell r="I6">
            <v>4479750</v>
          </cell>
        </row>
        <row r="7">
          <cell r="A7" t="str">
            <v>DO-2325</v>
          </cell>
          <cell r="B7">
            <v>38724</v>
          </cell>
          <cell r="C7" t="str">
            <v>INV-005</v>
          </cell>
          <cell r="D7" t="str">
            <v>DO-2325</v>
          </cell>
          <cell r="E7">
            <v>3205000</v>
          </cell>
          <cell r="F7">
            <v>0.05</v>
          </cell>
          <cell r="G7">
            <v>160250</v>
          </cell>
          <cell r="H7">
            <v>304475</v>
          </cell>
          <cell r="I7">
            <v>3349225</v>
          </cell>
        </row>
        <row r="8">
          <cell r="A8" t="str">
            <v>DO-2311</v>
          </cell>
          <cell r="B8">
            <v>38728</v>
          </cell>
          <cell r="C8" t="str">
            <v>INV-007</v>
          </cell>
          <cell r="D8" t="str">
            <v>DO-2311</v>
          </cell>
          <cell r="E8">
            <v>4490000</v>
          </cell>
          <cell r="F8">
            <v>0.1</v>
          </cell>
          <cell r="G8">
            <v>449000</v>
          </cell>
          <cell r="H8">
            <v>404100</v>
          </cell>
          <cell r="I8">
            <v>4445100</v>
          </cell>
        </row>
        <row r="9">
          <cell r="A9" t="str">
            <v>DO-2330</v>
          </cell>
          <cell r="B9">
            <v>38729</v>
          </cell>
          <cell r="C9" t="str">
            <v>INV-008</v>
          </cell>
          <cell r="D9" t="str">
            <v>DO-2330</v>
          </cell>
          <cell r="E9">
            <v>4755000</v>
          </cell>
          <cell r="F9">
            <v>0.1</v>
          </cell>
          <cell r="G9">
            <v>475500</v>
          </cell>
          <cell r="H9">
            <v>427950</v>
          </cell>
          <cell r="I9">
            <v>4707450</v>
          </cell>
        </row>
        <row r="10">
          <cell r="A10" t="str">
            <v>DO-2330</v>
          </cell>
          <cell r="B10">
            <v>38729</v>
          </cell>
          <cell r="C10" t="str">
            <v>INV-008</v>
          </cell>
          <cell r="D10" t="str">
            <v>DO-2330</v>
          </cell>
          <cell r="E10">
            <v>4755000</v>
          </cell>
          <cell r="F10">
            <v>0.1</v>
          </cell>
          <cell r="G10">
            <v>475500</v>
          </cell>
          <cell r="H10">
            <v>427950</v>
          </cell>
          <cell r="I10">
            <v>4707450</v>
          </cell>
        </row>
        <row r="11">
          <cell r="A11" t="str">
            <v>DO-2319</v>
          </cell>
          <cell r="B11">
            <v>38731</v>
          </cell>
          <cell r="C11" t="str">
            <v>INV-009</v>
          </cell>
          <cell r="D11" t="str">
            <v>DO-2319</v>
          </cell>
          <cell r="E11">
            <v>3895000</v>
          </cell>
          <cell r="F11">
            <v>0.05</v>
          </cell>
          <cell r="G11">
            <v>194750</v>
          </cell>
          <cell r="H11">
            <v>370025</v>
          </cell>
          <cell r="I11">
            <v>4070275</v>
          </cell>
        </row>
        <row r="12">
          <cell r="A12" t="str">
            <v>DO-2328</v>
          </cell>
          <cell r="B12">
            <v>38734</v>
          </cell>
          <cell r="C12" t="str">
            <v>INV-010</v>
          </cell>
          <cell r="D12" t="str">
            <v>DO-2328</v>
          </cell>
          <cell r="E12">
            <v>4530000</v>
          </cell>
          <cell r="F12">
            <v>0.05</v>
          </cell>
          <cell r="G12">
            <v>226500</v>
          </cell>
          <cell r="H12">
            <v>430350</v>
          </cell>
          <cell r="I12">
            <v>4733850</v>
          </cell>
        </row>
        <row r="13">
          <cell r="A13" t="str">
            <v>DO-2335</v>
          </cell>
          <cell r="B13">
            <v>38734</v>
          </cell>
          <cell r="C13" t="str">
            <v>INV-011</v>
          </cell>
          <cell r="D13" t="str">
            <v>DO-2335</v>
          </cell>
          <cell r="E13">
            <v>4000000</v>
          </cell>
          <cell r="F13">
            <v>0.05</v>
          </cell>
          <cell r="G13">
            <v>200000</v>
          </cell>
          <cell r="H13">
            <v>380000</v>
          </cell>
          <cell r="I13">
            <v>4180000</v>
          </cell>
        </row>
        <row r="14">
          <cell r="A14" t="str">
            <v>DO-2315</v>
          </cell>
          <cell r="B14">
            <v>38737</v>
          </cell>
          <cell r="C14" t="str">
            <v>INV-012</v>
          </cell>
          <cell r="D14" t="str">
            <v>DO-2315</v>
          </cell>
          <cell r="E14">
            <v>4575000</v>
          </cell>
          <cell r="F14">
            <v>0.1</v>
          </cell>
          <cell r="G14">
            <v>457500</v>
          </cell>
          <cell r="H14">
            <v>411750</v>
          </cell>
          <cell r="I14">
            <v>4529200</v>
          </cell>
        </row>
        <row r="15">
          <cell r="A15" t="str">
            <v>DO-2322</v>
          </cell>
          <cell r="B15">
            <v>38738</v>
          </cell>
          <cell r="C15" t="str">
            <v>INV-013</v>
          </cell>
          <cell r="D15" t="str">
            <v>DO-2322</v>
          </cell>
          <cell r="E15">
            <v>3070000</v>
          </cell>
          <cell r="F15">
            <v>0.1</v>
          </cell>
          <cell r="G15">
            <v>307000</v>
          </cell>
          <cell r="H15">
            <v>276300</v>
          </cell>
          <cell r="I15">
            <v>3039300</v>
          </cell>
        </row>
        <row r="16">
          <cell r="A16" t="str">
            <v>DO-2312</v>
          </cell>
          <cell r="B16">
            <v>38739</v>
          </cell>
          <cell r="C16" t="str">
            <v>INV-014</v>
          </cell>
          <cell r="D16" t="str">
            <v>DO-2312</v>
          </cell>
          <cell r="E16">
            <v>4165000</v>
          </cell>
          <cell r="F16">
            <v>0.05</v>
          </cell>
          <cell r="G16">
            <v>208250</v>
          </cell>
          <cell r="H16">
            <v>395675</v>
          </cell>
          <cell r="I16">
            <v>4352425</v>
          </cell>
        </row>
        <row r="17">
          <cell r="A17" t="str">
            <v>DO-2339</v>
          </cell>
          <cell r="B17">
            <v>38741</v>
          </cell>
          <cell r="C17" t="str">
            <v>INV-015</v>
          </cell>
          <cell r="D17" t="str">
            <v>DO-2339</v>
          </cell>
          <cell r="E17">
            <v>4015000</v>
          </cell>
          <cell r="F17">
            <v>0.05</v>
          </cell>
          <cell r="G17">
            <v>200750</v>
          </cell>
          <cell r="H17">
            <v>381425</v>
          </cell>
          <cell r="I17">
            <v>4195675</v>
          </cell>
        </row>
        <row r="18">
          <cell r="A18" t="str">
            <v>DO-2314</v>
          </cell>
          <cell r="B18">
            <v>38742</v>
          </cell>
          <cell r="C18" t="str">
            <v>INV-016</v>
          </cell>
          <cell r="D18" t="str">
            <v>DO-2314</v>
          </cell>
          <cell r="E18">
            <v>3595000</v>
          </cell>
          <cell r="F18">
            <v>0.1</v>
          </cell>
          <cell r="G18">
            <v>359500</v>
          </cell>
          <cell r="H18">
            <v>323550</v>
          </cell>
          <cell r="I18">
            <v>3559050</v>
          </cell>
        </row>
        <row r="19">
          <cell r="A19" t="str">
            <v>DO-2336</v>
          </cell>
          <cell r="B19">
            <v>38744</v>
          </cell>
          <cell r="C19" t="str">
            <v>INV-017</v>
          </cell>
          <cell r="D19" t="str">
            <v>DO-2336</v>
          </cell>
          <cell r="E19">
            <v>2185000</v>
          </cell>
          <cell r="F19">
            <v>0.1</v>
          </cell>
          <cell r="G19">
            <v>218500</v>
          </cell>
          <cell r="H19">
            <v>196650</v>
          </cell>
          <cell r="I19">
            <v>2163150</v>
          </cell>
        </row>
        <row r="20">
          <cell r="A20" t="str">
            <v>DO-2329</v>
          </cell>
          <cell r="B20">
            <v>38745</v>
          </cell>
          <cell r="C20" t="str">
            <v>INV-018</v>
          </cell>
          <cell r="D20" t="str">
            <v>DO-2329</v>
          </cell>
          <cell r="E20">
            <v>3740000</v>
          </cell>
          <cell r="F20">
            <v>0.05</v>
          </cell>
          <cell r="G20">
            <v>187000</v>
          </cell>
          <cell r="H20">
            <v>355300</v>
          </cell>
          <cell r="I20">
            <v>3908300</v>
          </cell>
        </row>
        <row r="21">
          <cell r="A21" t="str">
            <v>DO-2329</v>
          </cell>
          <cell r="B21">
            <v>38745</v>
          </cell>
          <cell r="C21" t="str">
            <v>INV-018</v>
          </cell>
          <cell r="D21" t="str">
            <v>DO-2329</v>
          </cell>
          <cell r="E21">
            <v>3740000</v>
          </cell>
          <cell r="F21">
            <v>0.05</v>
          </cell>
          <cell r="G21">
            <v>187000</v>
          </cell>
          <cell r="H21">
            <v>355300</v>
          </cell>
          <cell r="I21">
            <v>3908300</v>
          </cell>
        </row>
        <row r="22">
          <cell r="A22" t="str">
            <v>DO-2329</v>
          </cell>
          <cell r="B22">
            <v>38745</v>
          </cell>
          <cell r="C22" t="str">
            <v>INV-018</v>
          </cell>
          <cell r="D22" t="str">
            <v>DO-2329</v>
          </cell>
          <cell r="E22">
            <v>3740000</v>
          </cell>
          <cell r="F22">
            <v>0.05</v>
          </cell>
          <cell r="G22">
            <v>187000</v>
          </cell>
          <cell r="H22">
            <v>355300</v>
          </cell>
          <cell r="I22">
            <v>3908300</v>
          </cell>
        </row>
        <row r="23">
          <cell r="A23" t="str">
            <v>DO-2347</v>
          </cell>
          <cell r="B23">
            <v>38748</v>
          </cell>
          <cell r="C23" t="str">
            <v>INV-019</v>
          </cell>
          <cell r="D23" t="str">
            <v>DO-2347</v>
          </cell>
          <cell r="E23">
            <v>4590000</v>
          </cell>
          <cell r="F23">
            <v>0.1</v>
          </cell>
          <cell r="G23">
            <v>459000</v>
          </cell>
          <cell r="H23">
            <v>413100</v>
          </cell>
          <cell r="I23">
            <v>4544100</v>
          </cell>
        </row>
        <row r="24">
          <cell r="A24" t="str">
            <v>DO-2331</v>
          </cell>
          <cell r="B24">
            <v>38749</v>
          </cell>
          <cell r="C24" t="str">
            <v>INV-020</v>
          </cell>
          <cell r="D24" t="str">
            <v>DO-2331</v>
          </cell>
          <cell r="E24">
            <v>3745000</v>
          </cell>
          <cell r="F24">
            <v>0.1</v>
          </cell>
          <cell r="G24">
            <v>374500</v>
          </cell>
          <cell r="H24">
            <v>337050</v>
          </cell>
          <cell r="I24">
            <v>3707550</v>
          </cell>
        </row>
        <row r="25">
          <cell r="A25" t="str">
            <v>DO-2316</v>
          </cell>
          <cell r="B25">
            <v>38750</v>
          </cell>
          <cell r="C25" t="str">
            <v>INV-021</v>
          </cell>
          <cell r="D25" t="str">
            <v>DO-2316</v>
          </cell>
          <cell r="E25">
            <v>3490000</v>
          </cell>
          <cell r="F25">
            <v>0.05</v>
          </cell>
          <cell r="G25">
            <v>174500</v>
          </cell>
          <cell r="H25">
            <v>331550</v>
          </cell>
          <cell r="I25">
            <v>3647050</v>
          </cell>
        </row>
        <row r="26">
          <cell r="A26" t="str">
            <v>DO-2340</v>
          </cell>
          <cell r="B26">
            <v>38752</v>
          </cell>
          <cell r="C26" t="str">
            <v>INV-022</v>
          </cell>
          <cell r="D26" t="str">
            <v>DO-2340</v>
          </cell>
          <cell r="E26">
            <v>4725000</v>
          </cell>
          <cell r="F26">
            <v>0.05</v>
          </cell>
          <cell r="G26">
            <v>236250</v>
          </cell>
          <cell r="H26">
            <v>448875</v>
          </cell>
          <cell r="I26">
            <v>4937625</v>
          </cell>
        </row>
        <row r="27">
          <cell r="A27" t="str">
            <v>DO-2327</v>
          </cell>
          <cell r="B27">
            <v>38754</v>
          </cell>
          <cell r="C27" t="str">
            <v>INV-023</v>
          </cell>
          <cell r="D27" t="str">
            <v>DO-2327</v>
          </cell>
          <cell r="E27">
            <v>4960000</v>
          </cell>
          <cell r="F27">
            <v>0.1</v>
          </cell>
          <cell r="G27">
            <v>496000</v>
          </cell>
          <cell r="H27">
            <v>446400</v>
          </cell>
          <cell r="I27">
            <v>4910400</v>
          </cell>
        </row>
        <row r="28">
          <cell r="A28" t="str">
            <v>DO-2317</v>
          </cell>
          <cell r="B28">
            <v>38754</v>
          </cell>
          <cell r="C28" t="str">
            <v>INV-024</v>
          </cell>
          <cell r="D28" t="str">
            <v>DO-2317</v>
          </cell>
          <cell r="E28">
            <v>5400000</v>
          </cell>
          <cell r="F28">
            <v>0.05</v>
          </cell>
          <cell r="G28">
            <v>270000</v>
          </cell>
          <cell r="H28">
            <v>513000</v>
          </cell>
          <cell r="I28">
            <v>5643000</v>
          </cell>
        </row>
        <row r="29">
          <cell r="A29" t="str">
            <v>DO-2320</v>
          </cell>
          <cell r="B29">
            <v>38755</v>
          </cell>
          <cell r="C29" t="str">
            <v>INV-025</v>
          </cell>
          <cell r="D29" t="str">
            <v>DO-2320</v>
          </cell>
          <cell r="E29">
            <v>4450000</v>
          </cell>
          <cell r="F29">
            <v>0.05</v>
          </cell>
          <cell r="G29">
            <v>222500</v>
          </cell>
          <cell r="H29">
            <v>422750</v>
          </cell>
          <cell r="I29">
            <v>4650000</v>
          </cell>
        </row>
        <row r="30">
          <cell r="A30" t="str">
            <v>DO-2324</v>
          </cell>
          <cell r="B30">
            <v>38757</v>
          </cell>
          <cell r="C30" t="str">
            <v>INV-026</v>
          </cell>
          <cell r="D30" t="str">
            <v>DO-2324</v>
          </cell>
          <cell r="E30">
            <v>4125000</v>
          </cell>
          <cell r="F30">
            <v>0.1</v>
          </cell>
          <cell r="G30">
            <v>412500</v>
          </cell>
          <cell r="H30">
            <v>371250</v>
          </cell>
          <cell r="I30">
            <v>4083750</v>
          </cell>
        </row>
        <row r="31">
          <cell r="A31" t="str">
            <v>DO-2326</v>
          </cell>
          <cell r="B31">
            <v>38759</v>
          </cell>
          <cell r="C31" t="str">
            <v>INV-027</v>
          </cell>
          <cell r="D31" t="str">
            <v>DO-2326</v>
          </cell>
          <cell r="E31">
            <v>5460000</v>
          </cell>
          <cell r="F31">
            <v>0.05</v>
          </cell>
          <cell r="G31">
            <v>273000</v>
          </cell>
          <cell r="H31">
            <v>518700</v>
          </cell>
          <cell r="I31">
            <v>5705700</v>
          </cell>
        </row>
        <row r="32">
          <cell r="A32" t="str">
            <v>DO-2346</v>
          </cell>
          <cell r="B32">
            <v>38759</v>
          </cell>
          <cell r="C32" t="str">
            <v>INV-028</v>
          </cell>
          <cell r="D32" t="str">
            <v>DO-2346</v>
          </cell>
          <cell r="E32">
            <v>5380000</v>
          </cell>
          <cell r="F32">
            <v>0.05</v>
          </cell>
          <cell r="G32">
            <v>269000</v>
          </cell>
          <cell r="H32">
            <v>511100</v>
          </cell>
          <cell r="I32">
            <v>5622100</v>
          </cell>
        </row>
        <row r="33">
          <cell r="A33" t="str">
            <v>DO-2356</v>
          </cell>
          <cell r="B33">
            <v>38760</v>
          </cell>
          <cell r="C33" t="str">
            <v>INV-029</v>
          </cell>
          <cell r="D33" t="str">
            <v>DO-2356</v>
          </cell>
          <cell r="E33">
            <v>4540000</v>
          </cell>
          <cell r="F33">
            <v>0.1</v>
          </cell>
          <cell r="G33">
            <v>454000</v>
          </cell>
          <cell r="H33">
            <v>408600</v>
          </cell>
          <cell r="I33">
            <v>4494600</v>
          </cell>
        </row>
        <row r="34">
          <cell r="A34" t="str">
            <v>DO-2333</v>
          </cell>
          <cell r="B34">
            <v>38763</v>
          </cell>
          <cell r="C34" t="str">
            <v>INV-030</v>
          </cell>
          <cell r="D34" t="str">
            <v>DO-2333</v>
          </cell>
          <cell r="E34">
            <v>4340000</v>
          </cell>
          <cell r="F34">
            <v>0.1</v>
          </cell>
          <cell r="G34">
            <v>434000</v>
          </cell>
          <cell r="H34">
            <v>390600</v>
          </cell>
          <cell r="I34">
            <v>4296600</v>
          </cell>
        </row>
        <row r="35">
          <cell r="A35" t="str">
            <v>DO-2360</v>
          </cell>
          <cell r="B35">
            <v>38764</v>
          </cell>
          <cell r="C35" t="str">
            <v>INV-031</v>
          </cell>
          <cell r="D35" t="str">
            <v>DO-2360</v>
          </cell>
          <cell r="E35">
            <v>2875000</v>
          </cell>
          <cell r="F35">
            <v>0.05</v>
          </cell>
          <cell r="G35">
            <v>143750</v>
          </cell>
          <cell r="H35">
            <v>273125</v>
          </cell>
          <cell r="I35">
            <v>3004375</v>
          </cell>
        </row>
        <row r="36">
          <cell r="A36" t="str">
            <v>DO-2358</v>
          </cell>
          <cell r="B36">
            <v>38766</v>
          </cell>
          <cell r="C36" t="str">
            <v>INV-032</v>
          </cell>
          <cell r="D36" t="str">
            <v>DO-2358</v>
          </cell>
          <cell r="E36">
            <v>6370000</v>
          </cell>
          <cell r="F36">
            <v>0.05</v>
          </cell>
          <cell r="G36">
            <v>318500</v>
          </cell>
          <cell r="H36">
            <v>605150</v>
          </cell>
          <cell r="I36">
            <v>6656650</v>
          </cell>
        </row>
        <row r="37">
          <cell r="A37" t="str">
            <v>DO-2351</v>
          </cell>
          <cell r="B37">
            <v>38769</v>
          </cell>
          <cell r="C37" t="str">
            <v>INV-033</v>
          </cell>
          <cell r="D37" t="str">
            <v>DO-2351</v>
          </cell>
          <cell r="E37">
            <v>2840000</v>
          </cell>
          <cell r="F37">
            <v>0.05</v>
          </cell>
          <cell r="G37">
            <v>142000</v>
          </cell>
          <cell r="H37">
            <v>269800</v>
          </cell>
          <cell r="I37">
            <v>2967800</v>
          </cell>
        </row>
        <row r="38">
          <cell r="A38" t="str">
            <v>DO-2350</v>
          </cell>
          <cell r="B38">
            <v>38769</v>
          </cell>
          <cell r="C38" t="str">
            <v>INV-034</v>
          </cell>
          <cell r="D38" t="str">
            <v>DO-2350</v>
          </cell>
          <cell r="E38">
            <v>4365000</v>
          </cell>
          <cell r="F38">
            <v>0.05</v>
          </cell>
          <cell r="G38">
            <v>218250</v>
          </cell>
          <cell r="H38">
            <v>414675</v>
          </cell>
          <cell r="I38">
            <v>4561400</v>
          </cell>
        </row>
        <row r="39">
          <cell r="A39" t="str">
            <v>DO-2343</v>
          </cell>
          <cell r="B39">
            <v>38772</v>
          </cell>
          <cell r="C39" t="str">
            <v>INV-035</v>
          </cell>
          <cell r="D39" t="str">
            <v>DO-2343</v>
          </cell>
          <cell r="E39">
            <v>4515000</v>
          </cell>
          <cell r="F39">
            <v>7.0000000000000007E-2</v>
          </cell>
          <cell r="G39">
            <v>316050</v>
          </cell>
          <cell r="H39">
            <v>419895</v>
          </cell>
          <cell r="I39">
            <v>4618845</v>
          </cell>
        </row>
        <row r="40">
          <cell r="A40" t="str">
            <v>DO-2362</v>
          </cell>
          <cell r="B40">
            <v>38774</v>
          </cell>
          <cell r="C40" t="str">
            <v>INV-036</v>
          </cell>
          <cell r="D40" t="str">
            <v>DO-2362</v>
          </cell>
          <cell r="E40">
            <v>4685000</v>
          </cell>
          <cell r="F40">
            <v>0.1</v>
          </cell>
          <cell r="G40">
            <v>468500</v>
          </cell>
          <cell r="H40">
            <v>421650</v>
          </cell>
          <cell r="I40">
            <v>4638150</v>
          </cell>
        </row>
        <row r="41">
          <cell r="A41" t="str">
            <v>DO-2357</v>
          </cell>
          <cell r="B41">
            <v>38775</v>
          </cell>
          <cell r="C41" t="str">
            <v>INV-037</v>
          </cell>
          <cell r="D41" t="str">
            <v>DO-2357</v>
          </cell>
          <cell r="E41">
            <v>5600000</v>
          </cell>
          <cell r="F41">
            <v>0.05</v>
          </cell>
          <cell r="G41">
            <v>280000</v>
          </cell>
          <cell r="H41">
            <v>532000</v>
          </cell>
          <cell r="I41">
            <v>5852000</v>
          </cell>
        </row>
        <row r="42">
          <cell r="A42" t="str">
            <v>DO-2337</v>
          </cell>
          <cell r="B42">
            <v>38776</v>
          </cell>
          <cell r="C42" t="str">
            <v>INV-038</v>
          </cell>
          <cell r="D42" t="str">
            <v>DO-2337</v>
          </cell>
          <cell r="E42">
            <v>4040000</v>
          </cell>
          <cell r="F42">
            <v>0.05</v>
          </cell>
          <cell r="G42">
            <v>202000</v>
          </cell>
          <cell r="H42">
            <v>383800</v>
          </cell>
          <cell r="I42">
            <v>4221800</v>
          </cell>
        </row>
        <row r="43">
          <cell r="A43" t="str">
            <v>DO-2338</v>
          </cell>
          <cell r="B43">
            <v>38777</v>
          </cell>
          <cell r="C43" t="str">
            <v>INV-039</v>
          </cell>
          <cell r="D43" t="str">
            <v>DO-2338</v>
          </cell>
          <cell r="E43">
            <v>4740000</v>
          </cell>
          <cell r="F43">
            <v>0.05</v>
          </cell>
          <cell r="G43">
            <v>237000</v>
          </cell>
          <cell r="H43">
            <v>450300</v>
          </cell>
          <cell r="I43">
            <v>4953300</v>
          </cell>
        </row>
        <row r="44">
          <cell r="A44" t="str">
            <v>DO-2359</v>
          </cell>
          <cell r="B44">
            <v>38779</v>
          </cell>
          <cell r="C44" t="str">
            <v>INV-040</v>
          </cell>
          <cell r="D44" t="str">
            <v>DO-2359</v>
          </cell>
          <cell r="E44">
            <v>3865000</v>
          </cell>
          <cell r="F44">
            <v>0.05</v>
          </cell>
          <cell r="G44">
            <v>193250</v>
          </cell>
          <cell r="H44">
            <v>367175</v>
          </cell>
          <cell r="I44">
            <v>4038925</v>
          </cell>
        </row>
        <row r="45">
          <cell r="A45" t="str">
            <v>DO-2332</v>
          </cell>
          <cell r="B45">
            <v>38779</v>
          </cell>
          <cell r="C45" t="str">
            <v>INV-041</v>
          </cell>
          <cell r="D45" t="str">
            <v>DO-2332</v>
          </cell>
          <cell r="E45">
            <v>5350000</v>
          </cell>
          <cell r="F45">
            <v>0.05</v>
          </cell>
          <cell r="G45">
            <v>267500</v>
          </cell>
          <cell r="H45">
            <v>508200</v>
          </cell>
          <cell r="I45">
            <v>5590750</v>
          </cell>
        </row>
        <row r="46">
          <cell r="A46" t="str">
            <v>DO-2341</v>
          </cell>
          <cell r="B46">
            <v>38780</v>
          </cell>
          <cell r="C46" t="str">
            <v>INV-042</v>
          </cell>
          <cell r="D46" t="str">
            <v>DO-2341</v>
          </cell>
          <cell r="E46">
            <v>4240000</v>
          </cell>
          <cell r="F46">
            <v>7.0000000000000007E-2</v>
          </cell>
          <cell r="G46">
            <v>296800</v>
          </cell>
          <cell r="H46">
            <v>394320</v>
          </cell>
          <cell r="I46">
            <v>4337520</v>
          </cell>
        </row>
        <row r="47">
          <cell r="A47" t="str">
            <v>DO-2334</v>
          </cell>
          <cell r="B47">
            <v>38782</v>
          </cell>
          <cell r="C47" t="str">
            <v>INV-043</v>
          </cell>
          <cell r="D47" t="str">
            <v>DO-2334</v>
          </cell>
          <cell r="E47">
            <v>3665000</v>
          </cell>
          <cell r="F47">
            <v>0.05</v>
          </cell>
          <cell r="G47">
            <v>183250</v>
          </cell>
          <cell r="H47">
            <v>348175</v>
          </cell>
          <cell r="I47">
            <v>3829925</v>
          </cell>
        </row>
        <row r="48">
          <cell r="A48" t="str">
            <v>DO-2348</v>
          </cell>
          <cell r="B48">
            <v>38783</v>
          </cell>
          <cell r="C48" t="str">
            <v>INV-044</v>
          </cell>
          <cell r="D48" t="str">
            <v>DO-2348</v>
          </cell>
          <cell r="E48">
            <v>4010000</v>
          </cell>
          <cell r="F48">
            <v>0.05</v>
          </cell>
          <cell r="G48">
            <v>200500</v>
          </cell>
          <cell r="H48">
            <v>380950</v>
          </cell>
          <cell r="I48">
            <v>4190450</v>
          </cell>
        </row>
        <row r="49">
          <cell r="A49" t="str">
            <v>DO-2345</v>
          </cell>
          <cell r="B49">
            <v>38784</v>
          </cell>
          <cell r="C49" t="str">
            <v>INV-045</v>
          </cell>
          <cell r="D49" t="str">
            <v>DO-2345</v>
          </cell>
          <cell r="E49">
            <v>3810000</v>
          </cell>
          <cell r="F49">
            <v>0.1</v>
          </cell>
          <cell r="G49">
            <v>381000</v>
          </cell>
          <cell r="H49">
            <v>342900</v>
          </cell>
          <cell r="I49">
            <v>3771900</v>
          </cell>
        </row>
        <row r="50">
          <cell r="A50" t="str">
            <v>DO-2367</v>
          </cell>
          <cell r="B50">
            <v>38786</v>
          </cell>
          <cell r="C50" t="str">
            <v>INV-046</v>
          </cell>
          <cell r="D50" t="str">
            <v>DO-2367</v>
          </cell>
          <cell r="E50">
            <v>4170000</v>
          </cell>
          <cell r="F50">
            <v>0.05</v>
          </cell>
          <cell r="G50">
            <v>208500</v>
          </cell>
          <cell r="H50">
            <v>396150</v>
          </cell>
          <cell r="I50">
            <v>4357650</v>
          </cell>
        </row>
        <row r="51">
          <cell r="A51" t="str">
            <v>DO-2355</v>
          </cell>
          <cell r="B51">
            <v>38788</v>
          </cell>
          <cell r="C51" t="str">
            <v>INV-047</v>
          </cell>
          <cell r="D51" t="str">
            <v>DO-2355</v>
          </cell>
          <cell r="E51">
            <v>6135000</v>
          </cell>
          <cell r="F51">
            <v>0.1</v>
          </cell>
          <cell r="G51">
            <v>613500</v>
          </cell>
          <cell r="H51">
            <v>552150</v>
          </cell>
          <cell r="I51">
            <v>6073650</v>
          </cell>
        </row>
        <row r="52">
          <cell r="A52" t="str">
            <v>DO-2342</v>
          </cell>
          <cell r="B52">
            <v>38789</v>
          </cell>
          <cell r="C52" t="str">
            <v>INV-048</v>
          </cell>
          <cell r="D52" t="str">
            <v>DO-2342</v>
          </cell>
          <cell r="E52">
            <v>4480000</v>
          </cell>
          <cell r="F52">
            <v>0.1</v>
          </cell>
          <cell r="G52">
            <v>448000</v>
          </cell>
          <cell r="H52">
            <v>403200</v>
          </cell>
          <cell r="I52">
            <v>4435200</v>
          </cell>
        </row>
        <row r="53">
          <cell r="A53" t="str">
            <v>DO-2368</v>
          </cell>
          <cell r="B53">
            <v>38789</v>
          </cell>
          <cell r="C53" t="str">
            <v>INV-049</v>
          </cell>
          <cell r="D53" t="str">
            <v>DO-2368</v>
          </cell>
          <cell r="E53">
            <v>4640000</v>
          </cell>
          <cell r="F53">
            <v>0.05</v>
          </cell>
          <cell r="G53">
            <v>232000</v>
          </cell>
          <cell r="H53">
            <v>440800</v>
          </cell>
          <cell r="I53">
            <v>4848800</v>
          </cell>
        </row>
        <row r="54">
          <cell r="A54" t="str">
            <v>DO-2375</v>
          </cell>
          <cell r="B54">
            <v>38792</v>
          </cell>
          <cell r="C54" t="str">
            <v>INV-050</v>
          </cell>
          <cell r="D54" t="str">
            <v>DO-2375</v>
          </cell>
          <cell r="E54">
            <v>4515000</v>
          </cell>
          <cell r="F54">
            <v>0.1</v>
          </cell>
          <cell r="G54">
            <v>451500</v>
          </cell>
          <cell r="H54">
            <v>406300</v>
          </cell>
          <cell r="I54">
            <v>4469850</v>
          </cell>
        </row>
        <row r="55">
          <cell r="A55" t="str">
            <v>DO-2344</v>
          </cell>
          <cell r="B55">
            <v>38794</v>
          </cell>
          <cell r="C55" t="str">
            <v>INV-051</v>
          </cell>
          <cell r="D55" t="str">
            <v>DO-2344</v>
          </cell>
          <cell r="E55">
            <v>5055000</v>
          </cell>
          <cell r="F55">
            <v>0.12</v>
          </cell>
          <cell r="G55">
            <v>606600</v>
          </cell>
          <cell r="H55">
            <v>444840</v>
          </cell>
          <cell r="I55">
            <v>4893240</v>
          </cell>
        </row>
        <row r="56">
          <cell r="A56" t="str">
            <v>DO-2353</v>
          </cell>
          <cell r="B56">
            <v>38795</v>
          </cell>
          <cell r="C56" t="str">
            <v>INV-052</v>
          </cell>
          <cell r="D56" t="str">
            <v>DO-2353</v>
          </cell>
          <cell r="E56">
            <v>2125000</v>
          </cell>
          <cell r="F56">
            <v>7.0000000000000007E-2</v>
          </cell>
          <cell r="G56">
            <v>148750</v>
          </cell>
          <cell r="H56">
            <v>197625</v>
          </cell>
          <cell r="I56">
            <v>2173800</v>
          </cell>
        </row>
        <row r="57">
          <cell r="A57" t="str">
            <v>DO-2349</v>
          </cell>
          <cell r="B57">
            <v>38796</v>
          </cell>
          <cell r="C57" t="str">
            <v>INV-053</v>
          </cell>
          <cell r="D57" t="str">
            <v>DO-2349</v>
          </cell>
          <cell r="E57">
            <v>3645000</v>
          </cell>
          <cell r="F57">
            <v>0.05</v>
          </cell>
          <cell r="G57">
            <v>182250</v>
          </cell>
          <cell r="H57">
            <v>346275</v>
          </cell>
          <cell r="I57">
            <v>3809025</v>
          </cell>
        </row>
        <row r="58">
          <cell r="A58" t="str">
            <v>DO-2349</v>
          </cell>
          <cell r="B58">
            <v>38796</v>
          </cell>
          <cell r="C58" t="str">
            <v>INV-053</v>
          </cell>
          <cell r="D58" t="str">
            <v>DO-2349</v>
          </cell>
          <cell r="E58">
            <v>3645000</v>
          </cell>
          <cell r="F58">
            <v>0.05</v>
          </cell>
          <cell r="G58">
            <v>182250</v>
          </cell>
          <cell r="H58">
            <v>346275</v>
          </cell>
          <cell r="I58">
            <v>3809025</v>
          </cell>
        </row>
        <row r="59">
          <cell r="A59" t="str">
            <v>DO-2371</v>
          </cell>
          <cell r="B59">
            <v>38799</v>
          </cell>
          <cell r="C59" t="str">
            <v>INV-054</v>
          </cell>
          <cell r="D59" t="str">
            <v>DO-2371</v>
          </cell>
          <cell r="E59">
            <v>7280000</v>
          </cell>
          <cell r="F59">
            <v>0.05</v>
          </cell>
          <cell r="G59">
            <v>364000</v>
          </cell>
          <cell r="H59">
            <v>691600</v>
          </cell>
          <cell r="I59">
            <v>7607600</v>
          </cell>
        </row>
        <row r="60">
          <cell r="A60" t="str">
            <v>DO-2352</v>
          </cell>
          <cell r="B60">
            <v>38799</v>
          </cell>
          <cell r="C60" t="str">
            <v>INV-055</v>
          </cell>
          <cell r="D60" t="str">
            <v>DO-2352</v>
          </cell>
          <cell r="E60">
            <v>6270000</v>
          </cell>
          <cell r="F60">
            <v>0.1</v>
          </cell>
          <cell r="G60">
            <v>627000</v>
          </cell>
          <cell r="H60">
            <v>564300</v>
          </cell>
          <cell r="I60">
            <v>6207300</v>
          </cell>
        </row>
        <row r="61">
          <cell r="A61" t="str">
            <v>DO-2366</v>
          </cell>
          <cell r="B61">
            <v>38804</v>
          </cell>
          <cell r="C61" t="str">
            <v>INV-058</v>
          </cell>
          <cell r="D61" t="str">
            <v>DO-2366</v>
          </cell>
          <cell r="E61">
            <v>2165000</v>
          </cell>
          <cell r="F61">
            <v>0.05</v>
          </cell>
          <cell r="G61">
            <v>108250</v>
          </cell>
          <cell r="H61">
            <v>205675</v>
          </cell>
          <cell r="I61">
            <v>2262425</v>
          </cell>
        </row>
        <row r="62">
          <cell r="A62" t="str">
            <v>DO-2377</v>
          </cell>
          <cell r="B62">
            <v>38807</v>
          </cell>
          <cell r="C62" t="str">
            <v>INV-059</v>
          </cell>
          <cell r="D62" t="str">
            <v>DO-2377</v>
          </cell>
          <cell r="E62">
            <v>3350000</v>
          </cell>
          <cell r="F62">
            <v>0.05</v>
          </cell>
          <cell r="G62">
            <v>167500</v>
          </cell>
          <cell r="H62">
            <v>318250</v>
          </cell>
          <cell r="I62">
            <v>3500750</v>
          </cell>
        </row>
        <row r="63">
          <cell r="A63" t="str">
            <v>DO-2372</v>
          </cell>
          <cell r="B63">
            <v>38809</v>
          </cell>
          <cell r="C63" t="str">
            <v>INV-060</v>
          </cell>
          <cell r="D63" t="str">
            <v>DO-2372</v>
          </cell>
          <cell r="E63">
            <v>5295000</v>
          </cell>
          <cell r="F63">
            <v>0.05</v>
          </cell>
          <cell r="G63">
            <v>264750</v>
          </cell>
          <cell r="H63">
            <v>503020</v>
          </cell>
          <cell r="I63">
            <v>5533275</v>
          </cell>
        </row>
        <row r="64">
          <cell r="A64" t="str">
            <v>DO-2363</v>
          </cell>
          <cell r="B64">
            <v>38809</v>
          </cell>
          <cell r="C64" t="str">
            <v>INV-061</v>
          </cell>
          <cell r="D64" t="str">
            <v>DO-2363</v>
          </cell>
          <cell r="E64">
            <v>3290000</v>
          </cell>
          <cell r="F64">
            <v>0.05</v>
          </cell>
          <cell r="G64">
            <v>164500</v>
          </cell>
          <cell r="H64">
            <v>312550</v>
          </cell>
          <cell r="I64">
            <v>3438050</v>
          </cell>
        </row>
        <row r="65">
          <cell r="A65" t="str">
            <v>DO-2369</v>
          </cell>
          <cell r="B65">
            <v>38812</v>
          </cell>
          <cell r="C65" t="str">
            <v>INV-062</v>
          </cell>
          <cell r="D65" t="str">
            <v>DO-2369</v>
          </cell>
          <cell r="E65">
            <v>4180000</v>
          </cell>
          <cell r="F65">
            <v>0.1</v>
          </cell>
          <cell r="G65">
            <v>418000</v>
          </cell>
          <cell r="H65">
            <v>376200</v>
          </cell>
          <cell r="I65">
            <v>4138200</v>
          </cell>
        </row>
        <row r="66">
          <cell r="A66" t="str">
            <v>DO-2369</v>
          </cell>
          <cell r="B66">
            <v>38812</v>
          </cell>
          <cell r="C66" t="str">
            <v>INV-062</v>
          </cell>
          <cell r="D66" t="str">
            <v>DO-2369</v>
          </cell>
          <cell r="E66">
            <v>4180000</v>
          </cell>
          <cell r="F66">
            <v>0.1</v>
          </cell>
          <cell r="G66">
            <v>418000</v>
          </cell>
          <cell r="H66">
            <v>376200</v>
          </cell>
          <cell r="I66">
            <v>4138200</v>
          </cell>
        </row>
        <row r="67">
          <cell r="A67" t="str">
            <v>DO-2369</v>
          </cell>
          <cell r="B67">
            <v>38812</v>
          </cell>
          <cell r="C67" t="str">
            <v>INV-062</v>
          </cell>
          <cell r="D67" t="str">
            <v>DO-2369</v>
          </cell>
          <cell r="E67">
            <v>4180000</v>
          </cell>
          <cell r="F67">
            <v>0.1</v>
          </cell>
          <cell r="G67">
            <v>418000</v>
          </cell>
          <cell r="H67">
            <v>376200</v>
          </cell>
          <cell r="I67">
            <v>4138200</v>
          </cell>
        </row>
        <row r="68">
          <cell r="A68" t="str">
            <v>DO-2354</v>
          </cell>
          <cell r="B68">
            <v>38814</v>
          </cell>
          <cell r="C68" t="str">
            <v>INV-063</v>
          </cell>
          <cell r="D68" t="str">
            <v>DO-2354</v>
          </cell>
          <cell r="E68">
            <v>1400000</v>
          </cell>
          <cell r="F68">
            <v>0.05</v>
          </cell>
          <cell r="G68">
            <v>70000</v>
          </cell>
          <cell r="H68">
            <v>133000</v>
          </cell>
          <cell r="I68">
            <v>1463000</v>
          </cell>
        </row>
        <row r="69">
          <cell r="A69" t="str">
            <v>DO-2361</v>
          </cell>
          <cell r="B69">
            <v>38815</v>
          </cell>
          <cell r="C69" t="str">
            <v>INV-064</v>
          </cell>
          <cell r="D69" t="str">
            <v>DO-2361</v>
          </cell>
          <cell r="E69">
            <v>4590000</v>
          </cell>
          <cell r="F69">
            <v>0.05</v>
          </cell>
          <cell r="G69">
            <v>229500</v>
          </cell>
          <cell r="H69">
            <v>436050</v>
          </cell>
          <cell r="I69">
            <v>4796550</v>
          </cell>
        </row>
        <row r="70">
          <cell r="A70" t="str">
            <v>DO-2373</v>
          </cell>
          <cell r="B70">
            <v>38817</v>
          </cell>
          <cell r="C70" t="str">
            <v>INV-065</v>
          </cell>
          <cell r="D70" t="str">
            <v>DO-2373</v>
          </cell>
          <cell r="E70">
            <v>2930000</v>
          </cell>
          <cell r="F70">
            <v>0.1</v>
          </cell>
          <cell r="G70">
            <v>293000</v>
          </cell>
          <cell r="H70">
            <v>263700</v>
          </cell>
          <cell r="I70">
            <v>2900700</v>
          </cell>
        </row>
        <row r="71">
          <cell r="A71" t="str">
            <v>DO-2392</v>
          </cell>
          <cell r="B71">
            <v>38819</v>
          </cell>
          <cell r="C71" t="str">
            <v>INV-066</v>
          </cell>
          <cell r="D71" t="str">
            <v>DO-2392</v>
          </cell>
          <cell r="E71">
            <v>5625000</v>
          </cell>
          <cell r="F71">
            <v>0.1</v>
          </cell>
          <cell r="G71">
            <v>562500</v>
          </cell>
          <cell r="H71">
            <v>506250</v>
          </cell>
          <cell r="I71">
            <v>5568700</v>
          </cell>
        </row>
        <row r="72">
          <cell r="A72" t="str">
            <v>DO-2391</v>
          </cell>
          <cell r="B72">
            <v>38821</v>
          </cell>
          <cell r="C72" t="str">
            <v>INV-068</v>
          </cell>
          <cell r="D72" t="str">
            <v>DO-2391</v>
          </cell>
          <cell r="E72">
            <v>4215000</v>
          </cell>
          <cell r="F72">
            <v>0.1</v>
          </cell>
          <cell r="G72">
            <v>421500</v>
          </cell>
          <cell r="H72">
            <v>379350</v>
          </cell>
          <cell r="I72">
            <v>4172850</v>
          </cell>
        </row>
        <row r="73">
          <cell r="A73" t="str">
            <v>DO-2388</v>
          </cell>
          <cell r="B73">
            <v>38822</v>
          </cell>
          <cell r="C73" t="str">
            <v>INV-069</v>
          </cell>
          <cell r="D73" t="str">
            <v>DO-2388</v>
          </cell>
          <cell r="E73">
            <v>4205000</v>
          </cell>
          <cell r="F73">
            <v>0.05</v>
          </cell>
          <cell r="G73">
            <v>210250</v>
          </cell>
          <cell r="H73">
            <v>399475</v>
          </cell>
          <cell r="I73">
            <v>4394225</v>
          </cell>
        </row>
        <row r="74">
          <cell r="A74" t="str">
            <v>DO-2384</v>
          </cell>
          <cell r="B74">
            <v>38824</v>
          </cell>
          <cell r="C74" t="str">
            <v>INV-070</v>
          </cell>
          <cell r="D74" t="str">
            <v>DO-2384</v>
          </cell>
          <cell r="E74">
            <v>4325000</v>
          </cell>
          <cell r="F74">
            <v>0.05</v>
          </cell>
          <cell r="G74">
            <v>216250</v>
          </cell>
          <cell r="H74">
            <v>410875</v>
          </cell>
          <cell r="I74">
            <v>4519625</v>
          </cell>
        </row>
        <row r="75">
          <cell r="A75" t="str">
            <v>DO-2378</v>
          </cell>
          <cell r="B75">
            <v>38826</v>
          </cell>
          <cell r="C75" t="str">
            <v>INV-072</v>
          </cell>
          <cell r="D75" t="str">
            <v>DO-2378</v>
          </cell>
          <cell r="E75">
            <v>3185000</v>
          </cell>
          <cell r="F75">
            <v>0.05</v>
          </cell>
          <cell r="G75">
            <v>159250</v>
          </cell>
          <cell r="H75">
            <v>302575</v>
          </cell>
          <cell r="I75">
            <v>3328325</v>
          </cell>
        </row>
        <row r="76">
          <cell r="A76" t="str">
            <v>DO-2374</v>
          </cell>
          <cell r="B76">
            <v>38828</v>
          </cell>
          <cell r="C76" t="str">
            <v>INV-073</v>
          </cell>
          <cell r="D76" t="str">
            <v>DO-2374</v>
          </cell>
          <cell r="E76">
            <v>3320000</v>
          </cell>
          <cell r="F76">
            <v>0.05</v>
          </cell>
          <cell r="G76">
            <v>166000</v>
          </cell>
          <cell r="H76">
            <v>315400</v>
          </cell>
          <cell r="I76">
            <v>3469400</v>
          </cell>
        </row>
        <row r="77">
          <cell r="A77" t="str">
            <v>DO-2386</v>
          </cell>
          <cell r="B77">
            <v>38831</v>
          </cell>
          <cell r="C77" t="str">
            <v>INV-075</v>
          </cell>
          <cell r="D77" t="str">
            <v>DO-2386</v>
          </cell>
          <cell r="E77">
            <v>4445000</v>
          </cell>
          <cell r="F77">
            <v>7.0000000000000007E-2</v>
          </cell>
          <cell r="G77">
            <v>311150</v>
          </cell>
          <cell r="H77">
            <v>413385</v>
          </cell>
          <cell r="I77">
            <v>4547235</v>
          </cell>
        </row>
        <row r="78">
          <cell r="A78" t="str">
            <v>DO-2390</v>
          </cell>
          <cell r="B78">
            <v>38832</v>
          </cell>
          <cell r="C78" t="str">
            <v>INV-076</v>
          </cell>
          <cell r="D78" t="str">
            <v>DO-2390</v>
          </cell>
          <cell r="E78">
            <v>3730000</v>
          </cell>
          <cell r="F78">
            <v>0.05</v>
          </cell>
          <cell r="G78">
            <v>186500</v>
          </cell>
          <cell r="H78">
            <v>354350</v>
          </cell>
          <cell r="I78">
            <v>3897850</v>
          </cell>
        </row>
        <row r="79">
          <cell r="A79" t="str">
            <v>DO-2399</v>
          </cell>
          <cell r="B79">
            <v>38834</v>
          </cell>
          <cell r="C79" t="str">
            <v>INV-077</v>
          </cell>
          <cell r="D79" t="str">
            <v>DO-2399</v>
          </cell>
          <cell r="E79">
            <v>4560000</v>
          </cell>
          <cell r="F79">
            <v>0.1</v>
          </cell>
          <cell r="G79">
            <v>456000</v>
          </cell>
          <cell r="H79">
            <v>410400</v>
          </cell>
          <cell r="I79">
            <v>4514400</v>
          </cell>
        </row>
        <row r="80">
          <cell r="A80" t="str">
            <v>DO-2370</v>
          </cell>
          <cell r="B80">
            <v>38834</v>
          </cell>
          <cell r="C80" t="str">
            <v>INV-078</v>
          </cell>
          <cell r="D80" t="str">
            <v>DO-2370</v>
          </cell>
          <cell r="E80">
            <v>7360000</v>
          </cell>
          <cell r="F80">
            <v>0.05</v>
          </cell>
          <cell r="G80">
            <v>368000</v>
          </cell>
          <cell r="H80">
            <v>699200</v>
          </cell>
          <cell r="I80">
            <v>7691200</v>
          </cell>
        </row>
        <row r="81">
          <cell r="A81" t="str">
            <v>DO-2382</v>
          </cell>
          <cell r="B81">
            <v>38836</v>
          </cell>
          <cell r="C81" t="str">
            <v>INV-079</v>
          </cell>
          <cell r="D81" t="str">
            <v>DO-2382</v>
          </cell>
          <cell r="E81">
            <v>2660000</v>
          </cell>
          <cell r="F81">
            <v>0.05</v>
          </cell>
          <cell r="G81">
            <v>133000</v>
          </cell>
          <cell r="H81">
            <v>252700</v>
          </cell>
          <cell r="I81">
            <v>2779700</v>
          </cell>
        </row>
        <row r="82">
          <cell r="A82" t="str">
            <v>DO-2376</v>
          </cell>
          <cell r="B82">
            <v>38839</v>
          </cell>
          <cell r="C82" t="str">
            <v>INV-080</v>
          </cell>
          <cell r="D82" t="str">
            <v>DO-2376</v>
          </cell>
          <cell r="E82">
            <v>4935000</v>
          </cell>
          <cell r="F82">
            <v>0.05</v>
          </cell>
          <cell r="G82">
            <v>246750</v>
          </cell>
          <cell r="H82">
            <v>468825</v>
          </cell>
          <cell r="I82">
            <v>5157075</v>
          </cell>
        </row>
        <row r="83">
          <cell r="A83" t="str">
            <v>DO-2395</v>
          </cell>
          <cell r="B83">
            <v>38839</v>
          </cell>
          <cell r="C83" t="str">
            <v>INV-081</v>
          </cell>
          <cell r="D83" t="str">
            <v>DO-2395</v>
          </cell>
          <cell r="E83">
            <v>6240000</v>
          </cell>
          <cell r="F83">
            <v>0.05</v>
          </cell>
          <cell r="G83">
            <v>312000</v>
          </cell>
          <cell r="H83">
            <v>592800</v>
          </cell>
          <cell r="I83">
            <v>6520800</v>
          </cell>
        </row>
        <row r="84">
          <cell r="A84" t="str">
            <v>DO-2409</v>
          </cell>
          <cell r="B84">
            <v>38842</v>
          </cell>
          <cell r="C84" t="str">
            <v>INV-082</v>
          </cell>
          <cell r="D84" t="str">
            <v>DO-2409</v>
          </cell>
          <cell r="E84">
            <v>2265000</v>
          </cell>
          <cell r="F84">
            <v>7.0000000000000007E-2</v>
          </cell>
          <cell r="G84">
            <v>158550</v>
          </cell>
          <cell r="H84">
            <v>210645</v>
          </cell>
          <cell r="I84">
            <v>2317095</v>
          </cell>
        </row>
        <row r="85">
          <cell r="A85" t="str">
            <v>DO-2379</v>
          </cell>
          <cell r="B85">
            <v>38844</v>
          </cell>
          <cell r="C85" t="str">
            <v>INV-083</v>
          </cell>
          <cell r="D85" t="str">
            <v>DO-2379</v>
          </cell>
          <cell r="E85">
            <v>3280000</v>
          </cell>
          <cell r="F85">
            <v>7.0000000000000007E-2</v>
          </cell>
          <cell r="G85">
            <v>229600</v>
          </cell>
          <cell r="H85">
            <v>305040</v>
          </cell>
          <cell r="I85">
            <v>3355440</v>
          </cell>
        </row>
        <row r="86">
          <cell r="A86" t="str">
            <v>DO-2403</v>
          </cell>
          <cell r="B86">
            <v>38845</v>
          </cell>
          <cell r="C86" t="str">
            <v>INV-084</v>
          </cell>
          <cell r="D86" t="str">
            <v>DO-2403</v>
          </cell>
          <cell r="E86">
            <v>3285000</v>
          </cell>
          <cell r="F86">
            <v>0.05</v>
          </cell>
          <cell r="G86">
            <v>164250</v>
          </cell>
          <cell r="H86">
            <v>312075</v>
          </cell>
          <cell r="I86">
            <v>3432825</v>
          </cell>
        </row>
        <row r="87">
          <cell r="A87" t="str">
            <v>DO-2394</v>
          </cell>
          <cell r="B87">
            <v>38848</v>
          </cell>
          <cell r="C87" t="str">
            <v>INV-085</v>
          </cell>
          <cell r="D87" t="str">
            <v>DO-2394</v>
          </cell>
          <cell r="E87">
            <v>4915000</v>
          </cell>
          <cell r="F87">
            <v>0.1</v>
          </cell>
          <cell r="G87">
            <v>491500</v>
          </cell>
          <cell r="H87">
            <v>442350</v>
          </cell>
          <cell r="I87">
            <v>4865850</v>
          </cell>
        </row>
        <row r="88">
          <cell r="A88" t="str">
            <v>DO-2413</v>
          </cell>
          <cell r="B88">
            <v>38849</v>
          </cell>
          <cell r="C88" t="str">
            <v>INV-086</v>
          </cell>
          <cell r="D88" t="str">
            <v>DO-2413</v>
          </cell>
          <cell r="E88">
            <v>5075000</v>
          </cell>
          <cell r="F88">
            <v>0.05</v>
          </cell>
          <cell r="G88">
            <v>253750</v>
          </cell>
          <cell r="H88">
            <v>482125</v>
          </cell>
          <cell r="I88">
            <v>5303375</v>
          </cell>
        </row>
        <row r="89">
          <cell r="A89" t="str">
            <v>DO-2381</v>
          </cell>
          <cell r="B89">
            <v>38849</v>
          </cell>
          <cell r="C89" t="str">
            <v>INV-087</v>
          </cell>
          <cell r="D89" t="str">
            <v>DO-2381</v>
          </cell>
          <cell r="E89">
            <v>2805000</v>
          </cell>
          <cell r="F89">
            <v>0.05</v>
          </cell>
          <cell r="G89">
            <v>140250</v>
          </cell>
          <cell r="H89">
            <v>266475</v>
          </cell>
          <cell r="I89">
            <v>2931225</v>
          </cell>
        </row>
        <row r="90">
          <cell r="A90" t="str">
            <v>DO-2383</v>
          </cell>
          <cell r="B90">
            <v>38852</v>
          </cell>
          <cell r="C90" t="str">
            <v>INV-088</v>
          </cell>
          <cell r="D90" t="str">
            <v>DO-2383</v>
          </cell>
          <cell r="E90">
            <v>3045000</v>
          </cell>
          <cell r="F90">
            <v>0.05</v>
          </cell>
          <cell r="G90">
            <v>152250</v>
          </cell>
          <cell r="H90">
            <v>289275</v>
          </cell>
          <cell r="I90">
            <v>3182025</v>
          </cell>
        </row>
        <row r="91">
          <cell r="A91" t="str">
            <v>DO-2387</v>
          </cell>
          <cell r="B91">
            <v>38854</v>
          </cell>
          <cell r="C91" t="str">
            <v>INV-089</v>
          </cell>
          <cell r="D91" t="str">
            <v>DO-2387</v>
          </cell>
          <cell r="E91">
            <v>2810000</v>
          </cell>
          <cell r="F91">
            <v>0.05</v>
          </cell>
          <cell r="G91">
            <v>140500</v>
          </cell>
          <cell r="H91">
            <v>266950</v>
          </cell>
          <cell r="I91">
            <v>2936450</v>
          </cell>
        </row>
        <row r="92">
          <cell r="A92" t="str">
            <v>DO-2385</v>
          </cell>
          <cell r="B92">
            <v>38854</v>
          </cell>
          <cell r="C92" t="str">
            <v>INV-090</v>
          </cell>
          <cell r="D92" t="str">
            <v>DO-2385</v>
          </cell>
          <cell r="E92">
            <v>4060000</v>
          </cell>
          <cell r="F92">
            <v>0.1</v>
          </cell>
          <cell r="G92">
            <v>406000</v>
          </cell>
          <cell r="H92">
            <v>365400</v>
          </cell>
          <cell r="I92">
            <v>4019400</v>
          </cell>
        </row>
        <row r="93">
          <cell r="A93" t="str">
            <v>DO-2397</v>
          </cell>
          <cell r="B93">
            <v>38857</v>
          </cell>
          <cell r="C93" t="str">
            <v>INV-091</v>
          </cell>
          <cell r="D93" t="str">
            <v>DO-2397</v>
          </cell>
          <cell r="E93">
            <v>4170000</v>
          </cell>
          <cell r="F93">
            <v>0.1</v>
          </cell>
          <cell r="G93">
            <v>417000</v>
          </cell>
          <cell r="H93">
            <v>375300</v>
          </cell>
          <cell r="I93">
            <v>4128300</v>
          </cell>
        </row>
        <row r="94">
          <cell r="A94" t="str">
            <v>DO-2425</v>
          </cell>
          <cell r="B94">
            <v>38859</v>
          </cell>
          <cell r="C94" t="str">
            <v>INV-092</v>
          </cell>
          <cell r="D94" t="str">
            <v>DO-2425</v>
          </cell>
          <cell r="E94">
            <v>3315000</v>
          </cell>
          <cell r="F94">
            <v>0.05</v>
          </cell>
          <cell r="G94">
            <v>165750</v>
          </cell>
          <cell r="H94">
            <v>314925</v>
          </cell>
          <cell r="I94">
            <v>3464175</v>
          </cell>
        </row>
        <row r="95">
          <cell r="A95" t="str">
            <v>DO-2420</v>
          </cell>
          <cell r="B95">
            <v>38860</v>
          </cell>
          <cell r="C95" t="str">
            <v>INV-093</v>
          </cell>
          <cell r="D95" t="str">
            <v>DO-2420</v>
          </cell>
          <cell r="E95">
            <v>4270000</v>
          </cell>
          <cell r="F95">
            <v>0.1</v>
          </cell>
          <cell r="G95">
            <v>427000</v>
          </cell>
          <cell r="H95">
            <v>384300</v>
          </cell>
          <cell r="I95">
            <v>4227300</v>
          </cell>
        </row>
        <row r="96">
          <cell r="A96" t="str">
            <v>DO-2410</v>
          </cell>
          <cell r="B96">
            <v>38861</v>
          </cell>
          <cell r="C96" t="str">
            <v>INV-094</v>
          </cell>
          <cell r="D96" t="str">
            <v>DO-2410</v>
          </cell>
          <cell r="E96">
            <v>3740000</v>
          </cell>
          <cell r="F96">
            <v>0.1</v>
          </cell>
          <cell r="G96">
            <v>374000</v>
          </cell>
          <cell r="H96">
            <v>336600</v>
          </cell>
          <cell r="I96">
            <v>3702600</v>
          </cell>
        </row>
        <row r="97">
          <cell r="A97" t="str">
            <v>DO-2416</v>
          </cell>
          <cell r="B97">
            <v>38862</v>
          </cell>
          <cell r="C97" t="str">
            <v>INV-095</v>
          </cell>
          <cell r="D97" t="str">
            <v>DO-2416</v>
          </cell>
          <cell r="E97">
            <v>3305000</v>
          </cell>
          <cell r="F97">
            <v>0.1</v>
          </cell>
          <cell r="G97">
            <v>330500</v>
          </cell>
          <cell r="H97">
            <v>297450</v>
          </cell>
          <cell r="I97">
            <v>3271950</v>
          </cell>
        </row>
        <row r="98">
          <cell r="A98" t="str">
            <v>DO-2404</v>
          </cell>
          <cell r="B98">
            <v>38864</v>
          </cell>
          <cell r="C98" t="str">
            <v>INV-096</v>
          </cell>
          <cell r="D98" t="str">
            <v>DO-2404</v>
          </cell>
          <cell r="E98">
            <v>5010000</v>
          </cell>
          <cell r="F98">
            <v>0.05</v>
          </cell>
          <cell r="G98">
            <v>250500</v>
          </cell>
          <cell r="H98">
            <v>475950</v>
          </cell>
          <cell r="I98">
            <v>5235450</v>
          </cell>
        </row>
        <row r="99">
          <cell r="A99" t="str">
            <v>DO-2427</v>
          </cell>
          <cell r="B99">
            <v>38865</v>
          </cell>
          <cell r="C99" t="str">
            <v>INV-097</v>
          </cell>
          <cell r="D99" t="str">
            <v>DO-2427</v>
          </cell>
          <cell r="E99">
            <v>2590000</v>
          </cell>
          <cell r="F99">
            <v>7.0000000000000007E-2</v>
          </cell>
          <cell r="G99">
            <v>181300</v>
          </cell>
          <cell r="H99">
            <v>240870</v>
          </cell>
          <cell r="I99">
            <v>2649570</v>
          </cell>
        </row>
        <row r="100">
          <cell r="A100" t="str">
            <v>DO-2421</v>
          </cell>
          <cell r="B100">
            <v>38866</v>
          </cell>
          <cell r="C100" t="str">
            <v>INV-098</v>
          </cell>
          <cell r="D100" t="str">
            <v>DO-2421</v>
          </cell>
          <cell r="E100">
            <v>6870000</v>
          </cell>
          <cell r="F100">
            <v>0.05</v>
          </cell>
          <cell r="G100">
            <v>343500</v>
          </cell>
          <cell r="H100">
            <v>652650</v>
          </cell>
          <cell r="I100">
            <v>7179150</v>
          </cell>
        </row>
        <row r="101">
          <cell r="A101" t="str">
            <v>DO-2393</v>
          </cell>
          <cell r="B101">
            <v>38867</v>
          </cell>
          <cell r="C101" t="str">
            <v>INV-099</v>
          </cell>
          <cell r="D101" t="str">
            <v>DO-2393</v>
          </cell>
          <cell r="E101">
            <v>4810000</v>
          </cell>
          <cell r="F101">
            <v>0.1</v>
          </cell>
          <cell r="G101">
            <v>481000</v>
          </cell>
          <cell r="H101">
            <v>432900</v>
          </cell>
          <cell r="I101">
            <v>4761900</v>
          </cell>
        </row>
        <row r="102">
          <cell r="A102" t="str">
            <v>DO-2412</v>
          </cell>
          <cell r="B102">
            <v>38868</v>
          </cell>
          <cell r="C102" t="str">
            <v>INV-100</v>
          </cell>
          <cell r="D102" t="str">
            <v>DO-2412</v>
          </cell>
          <cell r="E102">
            <v>3210000</v>
          </cell>
          <cell r="F102">
            <v>0.05</v>
          </cell>
          <cell r="G102">
            <v>160500</v>
          </cell>
          <cell r="H102">
            <v>304950</v>
          </cell>
          <cell r="I102">
            <v>3354450</v>
          </cell>
        </row>
        <row r="103">
          <cell r="A103" t="str">
            <v>DO-2411</v>
          </cell>
          <cell r="B103">
            <v>38869</v>
          </cell>
          <cell r="C103" t="str">
            <v>INV-101</v>
          </cell>
          <cell r="D103" t="str">
            <v>DO-2411</v>
          </cell>
          <cell r="E103">
            <v>6925000</v>
          </cell>
          <cell r="F103">
            <v>0.05</v>
          </cell>
          <cell r="G103">
            <v>346250</v>
          </cell>
          <cell r="H103">
            <v>657875</v>
          </cell>
          <cell r="I103">
            <v>7236625</v>
          </cell>
        </row>
        <row r="104">
          <cell r="A104" t="str">
            <v>DO-2407</v>
          </cell>
          <cell r="B104">
            <v>38870</v>
          </cell>
          <cell r="C104" t="str">
            <v>INV-102</v>
          </cell>
          <cell r="D104" t="str">
            <v>DO-2407</v>
          </cell>
          <cell r="E104">
            <v>3010000</v>
          </cell>
          <cell r="F104">
            <v>0.05</v>
          </cell>
          <cell r="G104">
            <v>150500</v>
          </cell>
          <cell r="H104">
            <v>285950</v>
          </cell>
          <cell r="I104">
            <v>3145450</v>
          </cell>
        </row>
        <row r="105">
          <cell r="A105" t="str">
            <v>DO-2422</v>
          </cell>
          <cell r="B105">
            <v>38873</v>
          </cell>
          <cell r="C105" t="str">
            <v>INV-103</v>
          </cell>
          <cell r="D105" t="str">
            <v>DO-2422</v>
          </cell>
          <cell r="E105">
            <v>4055000</v>
          </cell>
          <cell r="F105">
            <v>0.1</v>
          </cell>
          <cell r="G105">
            <v>405500</v>
          </cell>
          <cell r="H105">
            <v>364000</v>
          </cell>
          <cell r="I105">
            <v>4014450</v>
          </cell>
        </row>
        <row r="106">
          <cell r="A106" t="str">
            <v>DO-2400</v>
          </cell>
          <cell r="B106">
            <v>38874</v>
          </cell>
          <cell r="C106" t="str">
            <v>INV-104</v>
          </cell>
          <cell r="D106" t="str">
            <v>DO-2400</v>
          </cell>
          <cell r="E106">
            <v>4830000</v>
          </cell>
          <cell r="F106">
            <v>0.05</v>
          </cell>
          <cell r="G106">
            <v>241500</v>
          </cell>
          <cell r="H106">
            <v>458850</v>
          </cell>
          <cell r="I106">
            <v>5047350</v>
          </cell>
        </row>
        <row r="107">
          <cell r="A107" t="str">
            <v>DO-2401</v>
          </cell>
          <cell r="B107">
            <v>38875</v>
          </cell>
          <cell r="C107" t="str">
            <v>INV-105</v>
          </cell>
          <cell r="D107" t="str">
            <v>DO-2401</v>
          </cell>
          <cell r="E107">
            <v>2615000</v>
          </cell>
          <cell r="F107">
            <v>0.05</v>
          </cell>
          <cell r="G107">
            <v>130750</v>
          </cell>
          <cell r="H107">
            <v>248425</v>
          </cell>
          <cell r="I107">
            <v>2732675</v>
          </cell>
        </row>
        <row r="108">
          <cell r="A108" t="str">
            <v>DO-2426</v>
          </cell>
          <cell r="B108">
            <v>38877</v>
          </cell>
          <cell r="C108" t="str">
            <v>INV-106</v>
          </cell>
          <cell r="D108" t="str">
            <v>DO-2426</v>
          </cell>
          <cell r="E108">
            <v>4940000</v>
          </cell>
          <cell r="F108">
            <v>0.1</v>
          </cell>
          <cell r="G108">
            <v>494000</v>
          </cell>
          <cell r="H108">
            <v>444600</v>
          </cell>
          <cell r="I108">
            <v>4890600</v>
          </cell>
        </row>
        <row r="109">
          <cell r="A109" t="str">
            <v>DO-2406</v>
          </cell>
          <cell r="B109">
            <v>38879</v>
          </cell>
          <cell r="C109" t="str">
            <v>INV-107</v>
          </cell>
          <cell r="D109" t="str">
            <v>DO-2406</v>
          </cell>
          <cell r="E109">
            <v>3730000</v>
          </cell>
          <cell r="F109">
            <v>0.05</v>
          </cell>
          <cell r="G109">
            <v>186500</v>
          </cell>
          <cell r="H109">
            <v>354350</v>
          </cell>
          <cell r="I109">
            <v>3897850</v>
          </cell>
        </row>
        <row r="110">
          <cell r="A110" t="str">
            <v>DO-2424</v>
          </cell>
          <cell r="B110">
            <v>38879</v>
          </cell>
          <cell r="C110" t="str">
            <v>INV-108</v>
          </cell>
          <cell r="D110" t="str">
            <v>DO-2424</v>
          </cell>
          <cell r="E110">
            <v>2990000</v>
          </cell>
          <cell r="F110">
            <v>0.1</v>
          </cell>
          <cell r="G110">
            <v>299000</v>
          </cell>
          <cell r="H110">
            <v>269100</v>
          </cell>
          <cell r="I110">
            <v>2960100</v>
          </cell>
        </row>
        <row r="111">
          <cell r="A111" t="str">
            <v>DO-2398</v>
          </cell>
          <cell r="B111">
            <v>38880</v>
          </cell>
          <cell r="C111" t="str">
            <v>INV-109</v>
          </cell>
          <cell r="D111" t="str">
            <v>DO-2398</v>
          </cell>
          <cell r="E111">
            <v>3585000</v>
          </cell>
          <cell r="F111">
            <v>0.1</v>
          </cell>
          <cell r="G111">
            <v>358500</v>
          </cell>
          <cell r="H111">
            <v>322650</v>
          </cell>
          <cell r="I111">
            <v>3549150</v>
          </cell>
        </row>
        <row r="112">
          <cell r="A112" t="str">
            <v>DO-2417</v>
          </cell>
          <cell r="B112">
            <v>38882</v>
          </cell>
          <cell r="C112" t="str">
            <v>INV-110</v>
          </cell>
          <cell r="D112" t="str">
            <v>DO-2417</v>
          </cell>
          <cell r="E112">
            <v>2685000</v>
          </cell>
          <cell r="F112">
            <v>0.05</v>
          </cell>
          <cell r="G112">
            <v>134250</v>
          </cell>
          <cell r="H112">
            <v>255075</v>
          </cell>
          <cell r="I112">
            <v>2805825</v>
          </cell>
        </row>
        <row r="113">
          <cell r="A113" t="str">
            <v>DO-2408</v>
          </cell>
          <cell r="B113">
            <v>38884</v>
          </cell>
          <cell r="C113" t="str">
            <v>INV-111</v>
          </cell>
          <cell r="D113" t="str">
            <v>DO-2408</v>
          </cell>
          <cell r="E113">
            <v>3580000</v>
          </cell>
          <cell r="F113">
            <v>0.05</v>
          </cell>
          <cell r="G113">
            <v>179000</v>
          </cell>
          <cell r="H113">
            <v>340100</v>
          </cell>
          <cell r="I113">
            <v>3741100</v>
          </cell>
        </row>
        <row r="114">
          <cell r="A114" t="str">
            <v>DO-2402</v>
          </cell>
          <cell r="B114">
            <v>38885</v>
          </cell>
          <cell r="C114" t="str">
            <v>INV-112</v>
          </cell>
          <cell r="D114" t="str">
            <v>DO-2402</v>
          </cell>
          <cell r="E114">
            <v>4470000</v>
          </cell>
          <cell r="F114">
            <v>0.05</v>
          </cell>
          <cell r="G114">
            <v>223500</v>
          </cell>
          <cell r="H114">
            <v>424650</v>
          </cell>
          <cell r="I114">
            <v>4671150</v>
          </cell>
        </row>
        <row r="115">
          <cell r="A115" t="str">
            <v>DO-2405</v>
          </cell>
          <cell r="B115">
            <v>38887</v>
          </cell>
          <cell r="C115" t="str">
            <v>INV-113</v>
          </cell>
          <cell r="D115" t="str">
            <v>DO-2405</v>
          </cell>
          <cell r="E115">
            <v>3815000</v>
          </cell>
          <cell r="F115">
            <v>0.05</v>
          </cell>
          <cell r="G115">
            <v>190750</v>
          </cell>
          <cell r="H115">
            <v>362425</v>
          </cell>
          <cell r="I115">
            <v>3986675</v>
          </cell>
        </row>
        <row r="116">
          <cell r="A116" t="str">
            <v>DO-2441</v>
          </cell>
          <cell r="B116">
            <v>38889</v>
          </cell>
          <cell r="C116" t="str">
            <v>INV-114</v>
          </cell>
          <cell r="D116" t="str">
            <v>DO-2441</v>
          </cell>
          <cell r="E116">
            <v>2680000</v>
          </cell>
          <cell r="F116">
            <v>0.1</v>
          </cell>
          <cell r="G116">
            <v>268000</v>
          </cell>
          <cell r="H116">
            <v>241200</v>
          </cell>
          <cell r="I116">
            <v>2653200</v>
          </cell>
        </row>
        <row r="117">
          <cell r="A117" t="str">
            <v>DO-2443</v>
          </cell>
          <cell r="B117">
            <v>38890</v>
          </cell>
          <cell r="C117" t="str">
            <v>INV-115</v>
          </cell>
          <cell r="D117" t="str">
            <v>DO-2443</v>
          </cell>
          <cell r="E117">
            <v>5780000</v>
          </cell>
          <cell r="F117">
            <v>0.05</v>
          </cell>
          <cell r="G117">
            <v>289000</v>
          </cell>
          <cell r="H117">
            <v>549100</v>
          </cell>
          <cell r="I117">
            <v>6040100</v>
          </cell>
        </row>
        <row r="118">
          <cell r="A118" t="str">
            <v>DO-2444</v>
          </cell>
          <cell r="B118">
            <v>38893</v>
          </cell>
          <cell r="C118" t="str">
            <v>INV-116</v>
          </cell>
          <cell r="D118" t="str">
            <v>DO-2444</v>
          </cell>
          <cell r="E118">
            <v>2670000</v>
          </cell>
          <cell r="F118">
            <v>0.05</v>
          </cell>
          <cell r="G118">
            <v>133500</v>
          </cell>
          <cell r="H118">
            <v>253650</v>
          </cell>
          <cell r="I118">
            <v>2790150</v>
          </cell>
        </row>
        <row r="119">
          <cell r="A119" t="str">
            <v>DO-2414</v>
          </cell>
          <cell r="B119">
            <v>38894</v>
          </cell>
          <cell r="C119" t="str">
            <v>INV-117</v>
          </cell>
          <cell r="D119" t="str">
            <v>DO-2414</v>
          </cell>
          <cell r="E119">
            <v>3340000</v>
          </cell>
          <cell r="F119">
            <v>0.05</v>
          </cell>
          <cell r="G119">
            <v>167000</v>
          </cell>
          <cell r="H119">
            <v>317300</v>
          </cell>
          <cell r="I119">
            <v>3490300</v>
          </cell>
        </row>
        <row r="120">
          <cell r="A120" t="str">
            <v>DO-2431</v>
          </cell>
          <cell r="B120">
            <v>38894</v>
          </cell>
          <cell r="C120" t="str">
            <v>INV-118</v>
          </cell>
          <cell r="D120" t="str">
            <v>DO-2431</v>
          </cell>
          <cell r="E120">
            <v>1600000</v>
          </cell>
          <cell r="F120">
            <v>0.1</v>
          </cell>
          <cell r="G120">
            <v>160000</v>
          </cell>
          <cell r="H120">
            <v>144000</v>
          </cell>
          <cell r="I120">
            <v>1584000</v>
          </cell>
        </row>
        <row r="121">
          <cell r="A121" t="str">
            <v>DO-2415</v>
          </cell>
          <cell r="B121">
            <v>38895</v>
          </cell>
          <cell r="C121" t="str">
            <v>INV-119</v>
          </cell>
          <cell r="D121" t="str">
            <v>DO-2415</v>
          </cell>
          <cell r="E121">
            <v>1970000</v>
          </cell>
          <cell r="F121">
            <v>0.05</v>
          </cell>
          <cell r="G121">
            <v>98500</v>
          </cell>
          <cell r="H121">
            <v>187150</v>
          </cell>
          <cell r="I121">
            <v>2058650</v>
          </cell>
        </row>
        <row r="122">
          <cell r="A122" t="str">
            <v>DO-2423</v>
          </cell>
          <cell r="B122">
            <v>38897</v>
          </cell>
          <cell r="C122" t="str">
            <v>INV-120</v>
          </cell>
          <cell r="D122" t="str">
            <v>DO-2423</v>
          </cell>
          <cell r="E122">
            <v>2865000</v>
          </cell>
          <cell r="F122">
            <v>0.05</v>
          </cell>
          <cell r="G122">
            <v>143250</v>
          </cell>
          <cell r="H122">
            <v>272175</v>
          </cell>
          <cell r="I122">
            <v>2993925</v>
          </cell>
        </row>
        <row r="123">
          <cell r="A123" t="str">
            <v>DO-2428</v>
          </cell>
          <cell r="B123">
            <v>38899</v>
          </cell>
          <cell r="C123" t="str">
            <v>INV-121</v>
          </cell>
          <cell r="D123" t="str">
            <v>DO-2428</v>
          </cell>
          <cell r="E123">
            <v>4530000</v>
          </cell>
          <cell r="F123">
            <v>0.1</v>
          </cell>
          <cell r="G123">
            <v>453000</v>
          </cell>
          <cell r="H123">
            <v>407700</v>
          </cell>
          <cell r="I123">
            <v>4484700</v>
          </cell>
        </row>
        <row r="124">
          <cell r="A124" t="str">
            <v>DO-2418</v>
          </cell>
          <cell r="B124">
            <v>38900</v>
          </cell>
          <cell r="C124" t="str">
            <v>INV-122</v>
          </cell>
          <cell r="D124" t="str">
            <v>DO-2418</v>
          </cell>
          <cell r="E124">
            <v>4550000</v>
          </cell>
          <cell r="F124">
            <v>0.05</v>
          </cell>
          <cell r="G124">
            <v>227500</v>
          </cell>
          <cell r="H124">
            <v>432250</v>
          </cell>
          <cell r="I124">
            <v>4754750</v>
          </cell>
        </row>
        <row r="125">
          <cell r="A125" t="str">
            <v>DO-2439</v>
          </cell>
          <cell r="B125">
            <v>38902</v>
          </cell>
          <cell r="C125" t="str">
            <v>INV-123</v>
          </cell>
          <cell r="D125" t="str">
            <v>DO-2439</v>
          </cell>
          <cell r="E125">
            <v>3990000</v>
          </cell>
          <cell r="F125">
            <v>0.1</v>
          </cell>
          <cell r="G125">
            <v>399000</v>
          </cell>
          <cell r="H125">
            <v>359100</v>
          </cell>
          <cell r="I125">
            <v>3950100</v>
          </cell>
        </row>
        <row r="126">
          <cell r="A126" t="str">
            <v>DO-2419</v>
          </cell>
          <cell r="B126">
            <v>38903</v>
          </cell>
          <cell r="C126" t="str">
            <v>INV-124</v>
          </cell>
          <cell r="D126" t="str">
            <v>DO-2419</v>
          </cell>
          <cell r="E126">
            <v>6290000</v>
          </cell>
          <cell r="F126">
            <v>0.05</v>
          </cell>
          <cell r="G126">
            <v>314500</v>
          </cell>
          <cell r="H126">
            <v>597550</v>
          </cell>
          <cell r="I126">
            <v>6573050</v>
          </cell>
        </row>
        <row r="127">
          <cell r="A127" t="str">
            <v>DO-2437</v>
          </cell>
          <cell r="B127">
            <v>38904</v>
          </cell>
          <cell r="C127" t="str">
            <v>INV-125</v>
          </cell>
          <cell r="D127" t="str">
            <v>DO-2437</v>
          </cell>
          <cell r="E127">
            <v>3245000</v>
          </cell>
          <cell r="F127">
            <v>0.1</v>
          </cell>
          <cell r="G127">
            <v>324500</v>
          </cell>
          <cell r="H127">
            <v>292050</v>
          </cell>
          <cell r="I127">
            <v>3212550</v>
          </cell>
        </row>
        <row r="128">
          <cell r="A128" t="str">
            <v>DO-2449</v>
          </cell>
          <cell r="B128">
            <v>38905</v>
          </cell>
          <cell r="C128" t="str">
            <v>INV-126</v>
          </cell>
          <cell r="D128" t="str">
            <v>DO-2449</v>
          </cell>
          <cell r="E128">
            <v>2910000</v>
          </cell>
          <cell r="F128">
            <v>0.1</v>
          </cell>
          <cell r="G128">
            <v>291000</v>
          </cell>
          <cell r="H128">
            <v>261900</v>
          </cell>
          <cell r="I128">
            <v>2880900</v>
          </cell>
        </row>
        <row r="129">
          <cell r="A129" t="str">
            <v>DO-2429</v>
          </cell>
          <cell r="B129">
            <v>38907</v>
          </cell>
          <cell r="C129" t="str">
            <v>INV-127</v>
          </cell>
          <cell r="D129" t="str">
            <v>DO-2429</v>
          </cell>
          <cell r="E129">
            <v>5550000</v>
          </cell>
          <cell r="F129">
            <v>0.1</v>
          </cell>
          <cell r="G129">
            <v>555000</v>
          </cell>
          <cell r="H129">
            <v>499500</v>
          </cell>
          <cell r="I129">
            <v>5494500</v>
          </cell>
        </row>
        <row r="130">
          <cell r="A130" t="str">
            <v>DO-2436</v>
          </cell>
          <cell r="B130">
            <v>38909</v>
          </cell>
          <cell r="C130" t="str">
            <v>INV-128</v>
          </cell>
          <cell r="D130" t="str">
            <v>DO-2436</v>
          </cell>
          <cell r="E130">
            <v>3075000</v>
          </cell>
          <cell r="F130">
            <v>0.05</v>
          </cell>
          <cell r="G130">
            <v>153750</v>
          </cell>
          <cell r="H130">
            <v>292125</v>
          </cell>
          <cell r="I130">
            <v>3213375</v>
          </cell>
        </row>
        <row r="131">
          <cell r="A131" t="str">
            <v>DO-2432</v>
          </cell>
          <cell r="B131">
            <v>38910</v>
          </cell>
          <cell r="C131" t="str">
            <v>INV-129</v>
          </cell>
          <cell r="D131" t="str">
            <v>DO-2432</v>
          </cell>
          <cell r="E131">
            <v>5500000</v>
          </cell>
          <cell r="F131">
            <v>0.1</v>
          </cell>
          <cell r="G131">
            <v>550000</v>
          </cell>
          <cell r="H131">
            <v>495000</v>
          </cell>
          <cell r="I131">
            <v>5445000</v>
          </cell>
        </row>
        <row r="132">
          <cell r="A132" t="str">
            <v>DO-2458</v>
          </cell>
          <cell r="B132">
            <v>38912</v>
          </cell>
          <cell r="C132" t="str">
            <v>INV-130</v>
          </cell>
          <cell r="D132" t="str">
            <v>DO-2458</v>
          </cell>
          <cell r="E132">
            <v>3945000</v>
          </cell>
          <cell r="F132">
            <v>0.05</v>
          </cell>
          <cell r="G132">
            <v>197250</v>
          </cell>
          <cell r="H132">
            <v>374775</v>
          </cell>
          <cell r="I132">
            <v>4122525</v>
          </cell>
        </row>
        <row r="133">
          <cell r="A133" t="str">
            <v>DO-2433</v>
          </cell>
          <cell r="B133">
            <v>38914</v>
          </cell>
          <cell r="C133" t="str">
            <v>INV-131</v>
          </cell>
          <cell r="D133" t="str">
            <v>DO-2433</v>
          </cell>
          <cell r="E133">
            <v>1570000</v>
          </cell>
          <cell r="F133">
            <v>7.0000000000000007E-2</v>
          </cell>
          <cell r="G133">
            <v>109900</v>
          </cell>
          <cell r="H133">
            <v>146010</v>
          </cell>
          <cell r="I133">
            <v>1606110</v>
          </cell>
        </row>
        <row r="134">
          <cell r="A134" t="str">
            <v>DO-2464</v>
          </cell>
          <cell r="B134">
            <v>38915</v>
          </cell>
          <cell r="C134" t="str">
            <v>INV-132</v>
          </cell>
          <cell r="D134" t="str">
            <v>DO-2464</v>
          </cell>
          <cell r="E134">
            <v>4500000</v>
          </cell>
          <cell r="F134">
            <v>0.05</v>
          </cell>
          <cell r="G134">
            <v>225000</v>
          </cell>
          <cell r="H134">
            <v>427500</v>
          </cell>
          <cell r="I134">
            <v>4702500</v>
          </cell>
        </row>
        <row r="135">
          <cell r="A135" t="str">
            <v>DO-2445</v>
          </cell>
          <cell r="B135">
            <v>38916</v>
          </cell>
          <cell r="C135" t="str">
            <v>INV-133</v>
          </cell>
          <cell r="D135" t="str">
            <v>DO-2445</v>
          </cell>
          <cell r="E135">
            <v>3345000</v>
          </cell>
          <cell r="F135">
            <v>0.05</v>
          </cell>
          <cell r="G135">
            <v>167250</v>
          </cell>
          <cell r="H135">
            <v>317775</v>
          </cell>
          <cell r="I135">
            <v>3495525</v>
          </cell>
        </row>
        <row r="136">
          <cell r="A136" t="str">
            <v>DO-2430</v>
          </cell>
          <cell r="B136">
            <v>38919</v>
          </cell>
          <cell r="C136" t="str">
            <v>INV-134</v>
          </cell>
          <cell r="D136" t="str">
            <v>DO-2430</v>
          </cell>
          <cell r="E136">
            <v>3260000</v>
          </cell>
          <cell r="F136">
            <v>0.1</v>
          </cell>
          <cell r="G136">
            <v>326000</v>
          </cell>
          <cell r="H136">
            <v>293400</v>
          </cell>
          <cell r="I136">
            <v>3227400</v>
          </cell>
        </row>
        <row r="137">
          <cell r="A137" t="str">
            <v>DO-2457</v>
          </cell>
          <cell r="B137">
            <v>38919</v>
          </cell>
          <cell r="C137" t="str">
            <v>INV-135</v>
          </cell>
          <cell r="D137" t="str">
            <v>DO-2457</v>
          </cell>
          <cell r="E137">
            <v>5435000</v>
          </cell>
          <cell r="F137">
            <v>0.05</v>
          </cell>
          <cell r="G137">
            <v>271750</v>
          </cell>
          <cell r="H137">
            <v>516325</v>
          </cell>
          <cell r="I137">
            <v>5679575</v>
          </cell>
        </row>
        <row r="138">
          <cell r="A138" t="str">
            <v>DO-2460</v>
          </cell>
          <cell r="B138">
            <v>38920</v>
          </cell>
          <cell r="C138" t="str">
            <v>INV-136</v>
          </cell>
          <cell r="D138" t="str">
            <v>DO-2460</v>
          </cell>
          <cell r="E138">
            <v>2920000</v>
          </cell>
          <cell r="F138">
            <v>7.0000000000000007E-2</v>
          </cell>
          <cell r="G138">
            <v>204400</v>
          </cell>
          <cell r="H138">
            <v>271560</v>
          </cell>
          <cell r="I138">
            <v>2987160</v>
          </cell>
        </row>
        <row r="139">
          <cell r="A139" t="str">
            <v>DO-2440</v>
          </cell>
          <cell r="B139">
            <v>38921</v>
          </cell>
          <cell r="C139" t="str">
            <v>INV-137</v>
          </cell>
          <cell r="D139" t="str">
            <v>DO-2440</v>
          </cell>
          <cell r="E139">
            <v>5950000</v>
          </cell>
          <cell r="F139">
            <v>0.05</v>
          </cell>
          <cell r="G139">
            <v>297500</v>
          </cell>
          <cell r="H139">
            <v>565250</v>
          </cell>
          <cell r="I139">
            <v>6217750</v>
          </cell>
        </row>
        <row r="140">
          <cell r="A140" t="str">
            <v>DO-2435</v>
          </cell>
          <cell r="B140">
            <v>38922</v>
          </cell>
          <cell r="C140" t="str">
            <v>INV-138</v>
          </cell>
          <cell r="D140" t="str">
            <v>DO-2435</v>
          </cell>
          <cell r="E140">
            <v>3880000</v>
          </cell>
          <cell r="F140">
            <v>0.05</v>
          </cell>
          <cell r="G140">
            <v>194000</v>
          </cell>
          <cell r="H140">
            <v>368600</v>
          </cell>
          <cell r="I140">
            <v>4054600</v>
          </cell>
        </row>
        <row r="141">
          <cell r="A141" t="str">
            <v>DO-2434</v>
          </cell>
          <cell r="B141">
            <v>38924</v>
          </cell>
          <cell r="C141" t="str">
            <v>INV-139</v>
          </cell>
          <cell r="D141" t="str">
            <v>DO-2434</v>
          </cell>
          <cell r="E141">
            <v>3505000</v>
          </cell>
          <cell r="F141">
            <v>0.1</v>
          </cell>
          <cell r="G141">
            <v>350500</v>
          </cell>
          <cell r="H141">
            <v>315450</v>
          </cell>
          <cell r="I141">
            <v>3469950</v>
          </cell>
        </row>
        <row r="142">
          <cell r="A142" t="str">
            <v>DO-2456</v>
          </cell>
          <cell r="B142">
            <v>38924</v>
          </cell>
          <cell r="C142" t="str">
            <v>INV-140</v>
          </cell>
          <cell r="D142" t="str">
            <v>DO-2456</v>
          </cell>
          <cell r="E142">
            <v>4710000</v>
          </cell>
          <cell r="F142">
            <v>0.05</v>
          </cell>
          <cell r="G142">
            <v>235500</v>
          </cell>
          <cell r="H142">
            <v>447450</v>
          </cell>
          <cell r="I142">
            <v>4921950</v>
          </cell>
        </row>
        <row r="143">
          <cell r="A143" t="str">
            <v>DO-2446</v>
          </cell>
          <cell r="B143">
            <v>38925</v>
          </cell>
          <cell r="C143" t="str">
            <v>INV-141</v>
          </cell>
          <cell r="D143" t="str">
            <v>DO-2446</v>
          </cell>
          <cell r="E143">
            <v>3780000</v>
          </cell>
          <cell r="F143">
            <v>0.1</v>
          </cell>
          <cell r="G143">
            <v>378000</v>
          </cell>
          <cell r="H143">
            <v>340200</v>
          </cell>
          <cell r="I143">
            <v>3742200</v>
          </cell>
        </row>
        <row r="144">
          <cell r="A144" t="str">
            <v>DO-2438</v>
          </cell>
          <cell r="B144">
            <v>38927</v>
          </cell>
          <cell r="C144" t="str">
            <v>INV-142</v>
          </cell>
          <cell r="D144" t="str">
            <v>DO-2438</v>
          </cell>
          <cell r="E144">
            <v>6210000</v>
          </cell>
          <cell r="F144">
            <v>0.1</v>
          </cell>
          <cell r="G144">
            <v>621000</v>
          </cell>
          <cell r="H144">
            <v>558900</v>
          </cell>
          <cell r="I144">
            <v>6147900</v>
          </cell>
        </row>
        <row r="145">
          <cell r="A145" t="str">
            <v>DO-2469</v>
          </cell>
          <cell r="B145">
            <v>38928</v>
          </cell>
          <cell r="C145" t="str">
            <v>INV-143</v>
          </cell>
          <cell r="D145" t="str">
            <v>DO-2469</v>
          </cell>
          <cell r="E145">
            <v>4580000</v>
          </cell>
          <cell r="F145">
            <v>0.05</v>
          </cell>
          <cell r="G145">
            <v>229000</v>
          </cell>
          <cell r="H145">
            <v>435100</v>
          </cell>
          <cell r="I145">
            <v>4786100</v>
          </cell>
        </row>
        <row r="146">
          <cell r="A146" t="str">
            <v>DO-2471</v>
          </cell>
          <cell r="B146">
            <v>38929</v>
          </cell>
          <cell r="C146" t="str">
            <v>INV-144</v>
          </cell>
          <cell r="D146" t="str">
            <v>DO-2471</v>
          </cell>
          <cell r="E146">
            <v>5535000</v>
          </cell>
          <cell r="F146">
            <v>0.05</v>
          </cell>
          <cell r="G146">
            <v>276750</v>
          </cell>
          <cell r="H146">
            <v>525825</v>
          </cell>
          <cell r="I146">
            <v>5784075</v>
          </cell>
        </row>
        <row r="147">
          <cell r="A147" t="str">
            <v>DO-2442</v>
          </cell>
          <cell r="B147">
            <v>38930</v>
          </cell>
          <cell r="C147" t="str">
            <v>INV-145</v>
          </cell>
          <cell r="D147" t="str">
            <v>DO-2442</v>
          </cell>
          <cell r="E147">
            <v>4160000</v>
          </cell>
          <cell r="F147">
            <v>0.05</v>
          </cell>
          <cell r="G147">
            <v>208000</v>
          </cell>
          <cell r="H147">
            <v>395200</v>
          </cell>
          <cell r="I147">
            <v>4347200</v>
          </cell>
        </row>
        <row r="148">
          <cell r="A148" t="str">
            <v>DO-2451</v>
          </cell>
          <cell r="B148">
            <v>38933</v>
          </cell>
          <cell r="C148" t="str">
            <v>INV-146</v>
          </cell>
          <cell r="D148" t="str">
            <v>DO-2451</v>
          </cell>
          <cell r="E148">
            <v>2930000</v>
          </cell>
          <cell r="F148">
            <v>0.05</v>
          </cell>
          <cell r="G148">
            <v>146500</v>
          </cell>
          <cell r="H148">
            <v>278350</v>
          </cell>
          <cell r="I148">
            <v>3061850</v>
          </cell>
        </row>
        <row r="149">
          <cell r="A149" t="str">
            <v>DO-2468</v>
          </cell>
          <cell r="B149">
            <v>38934</v>
          </cell>
          <cell r="C149" t="str">
            <v>INV-147</v>
          </cell>
          <cell r="D149" t="str">
            <v>DO-2468</v>
          </cell>
          <cell r="E149">
            <v>2900000</v>
          </cell>
          <cell r="F149">
            <v>0.05</v>
          </cell>
          <cell r="G149">
            <v>145000</v>
          </cell>
          <cell r="H149">
            <v>275500</v>
          </cell>
          <cell r="I149">
            <v>3030500</v>
          </cell>
        </row>
        <row r="150">
          <cell r="A150" t="str">
            <v>DO-2453</v>
          </cell>
          <cell r="B150">
            <v>38935</v>
          </cell>
          <cell r="C150" t="str">
            <v>INV-148</v>
          </cell>
          <cell r="D150" t="str">
            <v>DO-2453</v>
          </cell>
          <cell r="E150">
            <v>5175000</v>
          </cell>
          <cell r="F150">
            <v>7.0000000000000007E-2</v>
          </cell>
          <cell r="G150">
            <v>362250</v>
          </cell>
          <cell r="H150">
            <v>481275</v>
          </cell>
          <cell r="I150">
            <v>5294025</v>
          </cell>
        </row>
        <row r="151">
          <cell r="A151" t="str">
            <v>DO-2448</v>
          </cell>
          <cell r="B151">
            <v>38938</v>
          </cell>
          <cell r="C151" t="str">
            <v>INV-149</v>
          </cell>
          <cell r="D151" t="str">
            <v>DO-2448</v>
          </cell>
          <cell r="E151">
            <v>3325000</v>
          </cell>
          <cell r="F151">
            <v>0.05</v>
          </cell>
          <cell r="G151">
            <v>166250</v>
          </cell>
          <cell r="H151">
            <v>315875</v>
          </cell>
          <cell r="I151">
            <v>3474625</v>
          </cell>
        </row>
        <row r="152">
          <cell r="A152" t="str">
            <v>DO-2461</v>
          </cell>
          <cell r="B152">
            <v>38939</v>
          </cell>
          <cell r="C152" t="str">
            <v>INV-150</v>
          </cell>
          <cell r="D152" t="str">
            <v>DO-2461</v>
          </cell>
          <cell r="E152">
            <v>5550000</v>
          </cell>
          <cell r="F152">
            <v>0.1</v>
          </cell>
          <cell r="G152">
            <v>555000</v>
          </cell>
          <cell r="H152">
            <v>499500</v>
          </cell>
          <cell r="I152">
            <v>5494500</v>
          </cell>
        </row>
        <row r="153">
          <cell r="A153" t="str">
            <v>DO-2473</v>
          </cell>
          <cell r="B153">
            <v>38940</v>
          </cell>
          <cell r="C153" t="str">
            <v>INV-151</v>
          </cell>
          <cell r="D153" t="str">
            <v>DO-2473</v>
          </cell>
          <cell r="E153">
            <v>5195000</v>
          </cell>
          <cell r="F153">
            <v>0.1</v>
          </cell>
          <cell r="G153">
            <v>519500</v>
          </cell>
          <cell r="H153">
            <v>467550</v>
          </cell>
          <cell r="I153">
            <v>5143050</v>
          </cell>
        </row>
        <row r="154">
          <cell r="A154" t="str">
            <v>DO-2465</v>
          </cell>
          <cell r="B154">
            <v>38943</v>
          </cell>
          <cell r="C154" t="str">
            <v>INV-152</v>
          </cell>
          <cell r="D154" t="str">
            <v>DO-2465</v>
          </cell>
          <cell r="E154">
            <v>5225000</v>
          </cell>
          <cell r="F154">
            <v>0.05</v>
          </cell>
          <cell r="G154">
            <v>261250</v>
          </cell>
          <cell r="H154">
            <v>496375</v>
          </cell>
          <cell r="I154">
            <v>5460125</v>
          </cell>
        </row>
        <row r="155">
          <cell r="A155" t="str">
            <v>DO-2454</v>
          </cell>
          <cell r="B155">
            <v>38944</v>
          </cell>
          <cell r="C155" t="str">
            <v>INV-153</v>
          </cell>
          <cell r="D155" t="str">
            <v>DO-2454</v>
          </cell>
          <cell r="E155">
            <v>4905000</v>
          </cell>
          <cell r="F155">
            <v>7.0000000000000007E-2</v>
          </cell>
          <cell r="G155">
            <v>343350</v>
          </cell>
          <cell r="H155">
            <v>456165</v>
          </cell>
          <cell r="I155">
            <v>5017815</v>
          </cell>
        </row>
        <row r="156">
          <cell r="A156" t="str">
            <v>DO-2479</v>
          </cell>
          <cell r="B156">
            <v>38944</v>
          </cell>
          <cell r="C156" t="str">
            <v>INV-154</v>
          </cell>
          <cell r="D156" t="str">
            <v>DO-2479</v>
          </cell>
          <cell r="E156">
            <v>4395000</v>
          </cell>
          <cell r="F156">
            <v>0.1</v>
          </cell>
          <cell r="G156">
            <v>439500</v>
          </cell>
          <cell r="H156">
            <v>395550</v>
          </cell>
          <cell r="I156">
            <v>4351050</v>
          </cell>
        </row>
        <row r="157">
          <cell r="A157" t="str">
            <v>DO-2478</v>
          </cell>
          <cell r="B157">
            <v>38947</v>
          </cell>
          <cell r="C157" t="str">
            <v>INV-155</v>
          </cell>
          <cell r="D157" t="str">
            <v>DO-2478</v>
          </cell>
          <cell r="E157">
            <v>5395000</v>
          </cell>
          <cell r="F157">
            <v>0.1</v>
          </cell>
          <cell r="G157">
            <v>539500</v>
          </cell>
          <cell r="H157">
            <v>485550</v>
          </cell>
          <cell r="I157">
            <v>5341050</v>
          </cell>
        </row>
        <row r="158">
          <cell r="A158" t="str">
            <v>DO-2447</v>
          </cell>
          <cell r="B158">
            <v>38949</v>
          </cell>
          <cell r="C158" t="str">
            <v>INV-156</v>
          </cell>
          <cell r="D158" t="str">
            <v>DO-2447</v>
          </cell>
          <cell r="E158">
            <v>3025000</v>
          </cell>
          <cell r="F158">
            <v>0.1</v>
          </cell>
          <cell r="G158">
            <v>302500</v>
          </cell>
          <cell r="H158">
            <v>272250</v>
          </cell>
          <cell r="I158">
            <v>2994750</v>
          </cell>
        </row>
        <row r="159">
          <cell r="A159" t="str">
            <v>DO-2455</v>
          </cell>
          <cell r="B159">
            <v>38950</v>
          </cell>
          <cell r="C159" t="str">
            <v>INV-157</v>
          </cell>
          <cell r="D159" t="str">
            <v>DO-2455</v>
          </cell>
          <cell r="E159">
            <v>3660000</v>
          </cell>
          <cell r="F159">
            <v>0.05</v>
          </cell>
          <cell r="G159">
            <v>183000</v>
          </cell>
          <cell r="H159">
            <v>347700</v>
          </cell>
          <cell r="I159">
            <v>3824700</v>
          </cell>
        </row>
        <row r="160">
          <cell r="A160" t="str">
            <v>DO-2459</v>
          </cell>
          <cell r="B160">
            <v>38951</v>
          </cell>
          <cell r="C160" t="str">
            <v>INV-158</v>
          </cell>
          <cell r="D160" t="str">
            <v>DO-2459</v>
          </cell>
          <cell r="E160">
            <v>4705000</v>
          </cell>
          <cell r="F160">
            <v>7.0000000000000007E-2</v>
          </cell>
          <cell r="G160">
            <v>329350</v>
          </cell>
          <cell r="H160">
            <v>437565</v>
          </cell>
          <cell r="I160">
            <v>4813215</v>
          </cell>
        </row>
        <row r="161">
          <cell r="A161" t="str">
            <v>DO-2450</v>
          </cell>
          <cell r="B161">
            <v>38953</v>
          </cell>
          <cell r="C161" t="str">
            <v>INV-159</v>
          </cell>
          <cell r="D161" t="str">
            <v>DO-2450</v>
          </cell>
          <cell r="E161">
            <v>5050000</v>
          </cell>
          <cell r="F161">
            <v>0.05</v>
          </cell>
          <cell r="G161">
            <v>252500</v>
          </cell>
          <cell r="H161">
            <v>479750</v>
          </cell>
          <cell r="I161">
            <v>5277250</v>
          </cell>
        </row>
        <row r="162">
          <cell r="A162" t="str">
            <v>DO-2472</v>
          </cell>
          <cell r="B162">
            <v>38954</v>
          </cell>
          <cell r="C162" t="str">
            <v>INV-160</v>
          </cell>
          <cell r="D162" t="str">
            <v>DO-2472</v>
          </cell>
          <cell r="E162">
            <v>4970000</v>
          </cell>
          <cell r="F162">
            <v>0.05</v>
          </cell>
          <cell r="G162">
            <v>248500</v>
          </cell>
          <cell r="H162">
            <v>472150</v>
          </cell>
          <cell r="I162">
            <v>5193650</v>
          </cell>
        </row>
        <row r="163">
          <cell r="A163" t="str">
            <v>DO-2466</v>
          </cell>
          <cell r="B163">
            <v>38954</v>
          </cell>
          <cell r="C163" t="str">
            <v>INV-161</v>
          </cell>
          <cell r="D163" t="str">
            <v>DO-2466</v>
          </cell>
          <cell r="E163">
            <v>4890000</v>
          </cell>
          <cell r="F163">
            <v>7.0000000000000007E-2</v>
          </cell>
          <cell r="G163">
            <v>342300</v>
          </cell>
          <cell r="H163">
            <v>454770</v>
          </cell>
          <cell r="I163">
            <v>5002470</v>
          </cell>
        </row>
        <row r="164">
          <cell r="A164" t="str">
            <v>DO-2485</v>
          </cell>
          <cell r="B164">
            <v>38957</v>
          </cell>
          <cell r="C164" t="str">
            <v>INV-162</v>
          </cell>
          <cell r="D164" t="str">
            <v>DO-2485</v>
          </cell>
          <cell r="E164">
            <v>2320000</v>
          </cell>
          <cell r="F164">
            <v>0.05</v>
          </cell>
          <cell r="G164">
            <v>116000</v>
          </cell>
          <cell r="H164">
            <v>220400</v>
          </cell>
          <cell r="I164">
            <v>2424400</v>
          </cell>
        </row>
        <row r="165">
          <cell r="A165" t="str">
            <v>DO-2489</v>
          </cell>
          <cell r="B165">
            <v>38959</v>
          </cell>
          <cell r="C165" t="str">
            <v>INV-163</v>
          </cell>
          <cell r="D165" t="str">
            <v>DO-2489</v>
          </cell>
          <cell r="E165">
            <v>3610000</v>
          </cell>
          <cell r="F165">
            <v>0.05</v>
          </cell>
          <cell r="G165">
            <v>180500</v>
          </cell>
          <cell r="H165">
            <v>342950</v>
          </cell>
          <cell r="I165">
            <v>3772450</v>
          </cell>
        </row>
        <row r="166">
          <cell r="A166" t="str">
            <v>DO-2477</v>
          </cell>
          <cell r="B166">
            <v>38959</v>
          </cell>
          <cell r="C166" t="str">
            <v>INV-164</v>
          </cell>
          <cell r="D166" t="str">
            <v>DO-2477</v>
          </cell>
          <cell r="E166">
            <v>5115000</v>
          </cell>
          <cell r="F166">
            <v>0.05</v>
          </cell>
          <cell r="G166">
            <v>255750</v>
          </cell>
          <cell r="H166">
            <v>485925</v>
          </cell>
          <cell r="I166">
            <v>5345175</v>
          </cell>
        </row>
        <row r="167">
          <cell r="A167" t="str">
            <v>DO-2452</v>
          </cell>
          <cell r="B167">
            <v>38961</v>
          </cell>
          <cell r="C167" t="str">
            <v>INV-165</v>
          </cell>
          <cell r="D167" t="str">
            <v>DO-2452</v>
          </cell>
          <cell r="E167">
            <v>4600000</v>
          </cell>
          <cell r="F167">
            <v>0.1</v>
          </cell>
          <cell r="G167">
            <v>460000</v>
          </cell>
          <cell r="H167">
            <v>414000</v>
          </cell>
          <cell r="I167">
            <v>4554000</v>
          </cell>
        </row>
        <row r="168">
          <cell r="A168" t="str">
            <v>DO-2467</v>
          </cell>
          <cell r="B168">
            <v>38964</v>
          </cell>
          <cell r="C168" t="str">
            <v>INV-166</v>
          </cell>
          <cell r="D168" t="str">
            <v>DO-2467</v>
          </cell>
          <cell r="E168">
            <v>3395000</v>
          </cell>
          <cell r="F168">
            <v>0.1</v>
          </cell>
          <cell r="G168">
            <v>339500</v>
          </cell>
          <cell r="H168">
            <v>305550</v>
          </cell>
          <cell r="I168">
            <v>3361050</v>
          </cell>
        </row>
        <row r="169">
          <cell r="A169" t="str">
            <v>DO-2463</v>
          </cell>
          <cell r="B169">
            <v>38964</v>
          </cell>
          <cell r="C169" t="str">
            <v>INV-167</v>
          </cell>
          <cell r="D169" t="str">
            <v>DO-2463</v>
          </cell>
          <cell r="E169">
            <v>4360000</v>
          </cell>
          <cell r="F169">
            <v>0.05</v>
          </cell>
          <cell r="G169">
            <v>218000</v>
          </cell>
          <cell r="H169">
            <v>414200</v>
          </cell>
          <cell r="I169">
            <v>4556200</v>
          </cell>
        </row>
        <row r="170">
          <cell r="A170" t="str">
            <v>DO-2483</v>
          </cell>
          <cell r="B170">
            <v>38967</v>
          </cell>
          <cell r="C170" t="str">
            <v>INV-168</v>
          </cell>
          <cell r="D170" t="str">
            <v>DO-2483</v>
          </cell>
          <cell r="E170">
            <v>2915000</v>
          </cell>
          <cell r="F170">
            <v>0.05</v>
          </cell>
          <cell r="G170">
            <v>145750</v>
          </cell>
          <cell r="H170">
            <v>276925</v>
          </cell>
          <cell r="I170">
            <v>3046175</v>
          </cell>
        </row>
        <row r="171">
          <cell r="A171" t="str">
            <v>DO-2486</v>
          </cell>
          <cell r="B171">
            <v>38969</v>
          </cell>
          <cell r="C171" t="str">
            <v>INV-169</v>
          </cell>
          <cell r="D171" t="str">
            <v>DO-2486</v>
          </cell>
          <cell r="E171">
            <v>5270000</v>
          </cell>
          <cell r="F171">
            <v>0.05</v>
          </cell>
          <cell r="G171">
            <v>263500</v>
          </cell>
          <cell r="H171">
            <v>500650</v>
          </cell>
          <cell r="I171">
            <v>5507150</v>
          </cell>
        </row>
        <row r="172">
          <cell r="A172" t="str">
            <v>DO-2475</v>
          </cell>
          <cell r="B172">
            <v>38969</v>
          </cell>
          <cell r="C172" t="str">
            <v>INV-170</v>
          </cell>
          <cell r="D172" t="str">
            <v>DO-2475</v>
          </cell>
          <cell r="E172">
            <v>4315000</v>
          </cell>
          <cell r="F172">
            <v>0.1</v>
          </cell>
          <cell r="G172">
            <v>431500</v>
          </cell>
          <cell r="H172">
            <v>388350</v>
          </cell>
          <cell r="I172">
            <v>4271850</v>
          </cell>
        </row>
        <row r="173">
          <cell r="A173" t="str">
            <v>DO-2503</v>
          </cell>
          <cell r="B173">
            <v>38970</v>
          </cell>
          <cell r="C173" t="str">
            <v>INV-171</v>
          </cell>
          <cell r="D173" t="str">
            <v>DO-2503</v>
          </cell>
          <cell r="E173">
            <v>3740000</v>
          </cell>
          <cell r="F173">
            <v>0.05</v>
          </cell>
          <cell r="G173">
            <v>187000</v>
          </cell>
          <cell r="H173">
            <v>355300</v>
          </cell>
          <cell r="I173">
            <v>3908300</v>
          </cell>
        </row>
        <row r="174">
          <cell r="A174" t="str">
            <v>DO-2462</v>
          </cell>
          <cell r="B174">
            <v>38971</v>
          </cell>
          <cell r="C174" t="str">
            <v>INV-172</v>
          </cell>
          <cell r="D174" t="str">
            <v>DO-2462</v>
          </cell>
          <cell r="E174">
            <v>3580000</v>
          </cell>
          <cell r="F174">
            <v>7.0000000000000007E-2</v>
          </cell>
          <cell r="G174">
            <v>250600</v>
          </cell>
          <cell r="H174">
            <v>332940</v>
          </cell>
          <cell r="I174">
            <v>3662340</v>
          </cell>
        </row>
        <row r="175">
          <cell r="A175" t="str">
            <v>DO-2504</v>
          </cell>
          <cell r="B175">
            <v>38972</v>
          </cell>
          <cell r="C175" t="str">
            <v>INV-173</v>
          </cell>
          <cell r="D175" t="str">
            <v>DO-2504</v>
          </cell>
          <cell r="E175">
            <v>4840000</v>
          </cell>
          <cell r="F175">
            <v>7.0000000000000007E-2</v>
          </cell>
          <cell r="G175">
            <v>338800</v>
          </cell>
          <cell r="H175">
            <v>450120</v>
          </cell>
          <cell r="I175">
            <v>4951320</v>
          </cell>
        </row>
        <row r="176">
          <cell r="A176" t="str">
            <v>DO-2474</v>
          </cell>
          <cell r="B176">
            <v>38974</v>
          </cell>
          <cell r="C176" t="str">
            <v>INV-174</v>
          </cell>
          <cell r="D176" t="str">
            <v>DO-2474</v>
          </cell>
          <cell r="E176">
            <v>4290000</v>
          </cell>
          <cell r="F176">
            <v>0.05</v>
          </cell>
          <cell r="G176">
            <v>214500</v>
          </cell>
          <cell r="H176">
            <v>407550</v>
          </cell>
          <cell r="I176">
            <v>4483050</v>
          </cell>
        </row>
        <row r="177">
          <cell r="A177" t="str">
            <v>DO-2470</v>
          </cell>
          <cell r="B177">
            <v>38974</v>
          </cell>
          <cell r="C177" t="str">
            <v>INV-175</v>
          </cell>
          <cell r="D177" t="str">
            <v>DO-2470</v>
          </cell>
          <cell r="E177">
            <v>2410000</v>
          </cell>
          <cell r="F177">
            <v>0.05</v>
          </cell>
          <cell r="G177">
            <v>120500</v>
          </cell>
          <cell r="H177">
            <v>228950</v>
          </cell>
          <cell r="I177">
            <v>2518450</v>
          </cell>
        </row>
        <row r="178">
          <cell r="A178" t="str">
            <v>DO-2505</v>
          </cell>
          <cell r="B178">
            <v>38977</v>
          </cell>
          <cell r="C178" t="str">
            <v>INV-176</v>
          </cell>
          <cell r="D178" t="str">
            <v>DO-2505</v>
          </cell>
          <cell r="E178">
            <v>4045000</v>
          </cell>
          <cell r="F178">
            <v>0.1</v>
          </cell>
          <cell r="G178">
            <v>404500</v>
          </cell>
          <cell r="H178">
            <v>364050</v>
          </cell>
          <cell r="I178">
            <v>4004550</v>
          </cell>
        </row>
        <row r="179">
          <cell r="A179" t="str">
            <v>DO-2480</v>
          </cell>
          <cell r="B179">
            <v>38979</v>
          </cell>
          <cell r="C179" t="str">
            <v>INV-177</v>
          </cell>
          <cell r="D179" t="str">
            <v>DO-2480</v>
          </cell>
          <cell r="E179">
            <v>3965000</v>
          </cell>
          <cell r="F179">
            <v>0.1</v>
          </cell>
          <cell r="G179">
            <v>396500</v>
          </cell>
          <cell r="H179">
            <v>356850</v>
          </cell>
          <cell r="I179">
            <v>3925350</v>
          </cell>
        </row>
        <row r="180">
          <cell r="A180" t="str">
            <v>DO-2493</v>
          </cell>
          <cell r="B180">
            <v>38980</v>
          </cell>
          <cell r="C180" t="str">
            <v>INV-178</v>
          </cell>
          <cell r="D180" t="str">
            <v>DO-2493</v>
          </cell>
          <cell r="E180">
            <v>5565000</v>
          </cell>
          <cell r="F180">
            <v>0.1</v>
          </cell>
          <cell r="G180">
            <v>556500</v>
          </cell>
          <cell r="H180">
            <v>500850</v>
          </cell>
          <cell r="I180">
            <v>5509350</v>
          </cell>
        </row>
        <row r="181">
          <cell r="A181" t="str">
            <v>DO-2481</v>
          </cell>
          <cell r="B181">
            <v>38982</v>
          </cell>
          <cell r="C181" t="str">
            <v>INV-179</v>
          </cell>
          <cell r="D181" t="str">
            <v>DO-2481</v>
          </cell>
          <cell r="E181">
            <v>2760000</v>
          </cell>
          <cell r="F181">
            <v>0.05</v>
          </cell>
          <cell r="G181">
            <v>138000</v>
          </cell>
          <cell r="H181">
            <v>262200</v>
          </cell>
          <cell r="I181">
            <v>2884200</v>
          </cell>
        </row>
        <row r="182">
          <cell r="A182" t="str">
            <v>DO-2502</v>
          </cell>
          <cell r="B182">
            <v>38984</v>
          </cell>
          <cell r="C182" t="str">
            <v>INV-180</v>
          </cell>
          <cell r="D182" t="str">
            <v>DO-2502</v>
          </cell>
          <cell r="E182">
            <v>4660000</v>
          </cell>
          <cell r="F182">
            <v>0.1</v>
          </cell>
          <cell r="G182">
            <v>466000</v>
          </cell>
          <cell r="H182">
            <v>419400</v>
          </cell>
          <cell r="I182">
            <v>4613400</v>
          </cell>
        </row>
        <row r="183">
          <cell r="A183" t="str">
            <v>DO-2496</v>
          </cell>
          <cell r="B183">
            <v>38985</v>
          </cell>
          <cell r="C183" t="str">
            <v>INV-181</v>
          </cell>
          <cell r="D183" t="str">
            <v>DO-2496</v>
          </cell>
          <cell r="E183">
            <v>3385000</v>
          </cell>
          <cell r="F183">
            <v>0.1</v>
          </cell>
          <cell r="G183">
            <v>338500</v>
          </cell>
          <cell r="H183">
            <v>304650</v>
          </cell>
          <cell r="I183">
            <v>3351150</v>
          </cell>
        </row>
        <row r="184">
          <cell r="A184" t="str">
            <v>DO-2487</v>
          </cell>
          <cell r="B184">
            <v>38986</v>
          </cell>
          <cell r="C184" t="str">
            <v>INV-182</v>
          </cell>
          <cell r="D184" t="str">
            <v>DO-2487</v>
          </cell>
          <cell r="E184">
            <v>3250000</v>
          </cell>
          <cell r="F184">
            <v>0.05</v>
          </cell>
          <cell r="G184">
            <v>162500</v>
          </cell>
          <cell r="H184">
            <v>308750</v>
          </cell>
          <cell r="I184">
            <v>3396250</v>
          </cell>
        </row>
        <row r="185">
          <cell r="A185" t="str">
            <v>DO-2484</v>
          </cell>
          <cell r="B185">
            <v>38987</v>
          </cell>
          <cell r="C185" t="str">
            <v>INV-183</v>
          </cell>
          <cell r="D185" t="str">
            <v>DO-2484</v>
          </cell>
          <cell r="E185">
            <v>3580000</v>
          </cell>
          <cell r="F185">
            <v>0.05</v>
          </cell>
          <cell r="G185">
            <v>179000</v>
          </cell>
          <cell r="H185">
            <v>340100</v>
          </cell>
          <cell r="I185">
            <v>3741100</v>
          </cell>
        </row>
        <row r="186">
          <cell r="A186" t="str">
            <v>DO-2500</v>
          </cell>
          <cell r="B186">
            <v>38989</v>
          </cell>
          <cell r="C186" t="str">
            <v>INV-184</v>
          </cell>
          <cell r="D186" t="str">
            <v>DO-2500</v>
          </cell>
          <cell r="E186">
            <v>4850000</v>
          </cell>
          <cell r="F186">
            <v>0.1</v>
          </cell>
          <cell r="G186">
            <v>485000</v>
          </cell>
          <cell r="H186">
            <v>436500</v>
          </cell>
          <cell r="I186">
            <v>4801500</v>
          </cell>
        </row>
        <row r="187">
          <cell r="A187" t="str">
            <v>DO-2518</v>
          </cell>
          <cell r="B187">
            <v>38990</v>
          </cell>
          <cell r="C187" t="str">
            <v>INV-185</v>
          </cell>
          <cell r="D187" t="str">
            <v>DO-2518</v>
          </cell>
          <cell r="E187">
            <v>4295000</v>
          </cell>
          <cell r="F187">
            <v>0.05</v>
          </cell>
          <cell r="G187">
            <v>214750</v>
          </cell>
          <cell r="H187">
            <v>408025</v>
          </cell>
          <cell r="I187">
            <v>4488275</v>
          </cell>
        </row>
        <row r="188">
          <cell r="A188" t="str">
            <v>DO-2512</v>
          </cell>
          <cell r="B188">
            <v>38991</v>
          </cell>
          <cell r="C188" t="str">
            <v>INV-186</v>
          </cell>
          <cell r="D188" t="str">
            <v>DO-2512</v>
          </cell>
          <cell r="E188">
            <v>3975000</v>
          </cell>
          <cell r="F188">
            <v>0.05</v>
          </cell>
          <cell r="G188">
            <v>198750</v>
          </cell>
          <cell r="H188">
            <v>377625</v>
          </cell>
          <cell r="I188">
            <v>4153875</v>
          </cell>
        </row>
        <row r="189">
          <cell r="A189" t="str">
            <v>DO-2476</v>
          </cell>
          <cell r="B189">
            <v>38992</v>
          </cell>
          <cell r="C189" t="str">
            <v>INV-187</v>
          </cell>
          <cell r="D189" t="str">
            <v>DO-2476</v>
          </cell>
          <cell r="E189">
            <v>4470000</v>
          </cell>
          <cell r="F189">
            <v>0.1</v>
          </cell>
          <cell r="G189">
            <v>447000</v>
          </cell>
          <cell r="H189">
            <v>402300</v>
          </cell>
          <cell r="I189">
            <v>4425300</v>
          </cell>
        </row>
        <row r="190">
          <cell r="A190" t="str">
            <v>DO-2506</v>
          </cell>
          <cell r="B190">
            <v>38994</v>
          </cell>
          <cell r="C190" t="str">
            <v>INV-188</v>
          </cell>
          <cell r="D190" t="str">
            <v>DO-2506</v>
          </cell>
          <cell r="E190">
            <v>3350000</v>
          </cell>
          <cell r="F190">
            <v>0.05</v>
          </cell>
          <cell r="G190">
            <v>167500</v>
          </cell>
          <cell r="H190">
            <v>318250</v>
          </cell>
          <cell r="I190">
            <v>3500750</v>
          </cell>
        </row>
        <row r="191">
          <cell r="A191" t="str">
            <v>DO-2515</v>
          </cell>
          <cell r="B191">
            <v>38995</v>
          </cell>
          <cell r="C191" t="str">
            <v>INV-189</v>
          </cell>
          <cell r="D191" t="str">
            <v>DO-2515</v>
          </cell>
          <cell r="E191">
            <v>4840000</v>
          </cell>
          <cell r="F191">
            <v>0.1</v>
          </cell>
          <cell r="G191">
            <v>484000</v>
          </cell>
          <cell r="H191">
            <v>435600</v>
          </cell>
          <cell r="I191">
            <v>4791600</v>
          </cell>
        </row>
        <row r="192">
          <cell r="A192" t="str">
            <v>DO-2488</v>
          </cell>
          <cell r="B192">
            <v>38997</v>
          </cell>
          <cell r="C192" t="str">
            <v>INV-190</v>
          </cell>
          <cell r="D192" t="str">
            <v>DO-2488</v>
          </cell>
          <cell r="E192">
            <v>2410000</v>
          </cell>
          <cell r="F192">
            <v>7.0000000000000007E-2</v>
          </cell>
          <cell r="G192">
            <v>168700</v>
          </cell>
          <cell r="H192">
            <v>224130</v>
          </cell>
          <cell r="I192">
            <v>2465000</v>
          </cell>
        </row>
        <row r="193">
          <cell r="A193" t="str">
            <v>DO-2482</v>
          </cell>
          <cell r="B193">
            <v>38998</v>
          </cell>
          <cell r="C193" t="str">
            <v>INV-191</v>
          </cell>
          <cell r="D193" t="str">
            <v>DO-2482</v>
          </cell>
          <cell r="E193">
            <v>3805000</v>
          </cell>
          <cell r="F193">
            <v>0.05</v>
          </cell>
          <cell r="G193">
            <v>190250</v>
          </cell>
          <cell r="H193">
            <v>361475</v>
          </cell>
          <cell r="I193">
            <v>3976225</v>
          </cell>
        </row>
        <row r="194">
          <cell r="A194" t="str">
            <v>DO-2491</v>
          </cell>
          <cell r="B194">
            <v>38999</v>
          </cell>
          <cell r="C194" t="str">
            <v>INV-192</v>
          </cell>
          <cell r="D194" t="str">
            <v>DO-2491</v>
          </cell>
          <cell r="E194">
            <v>3890000</v>
          </cell>
          <cell r="F194">
            <v>7.0000000000000007E-2</v>
          </cell>
          <cell r="G194">
            <v>272300</v>
          </cell>
          <cell r="H194">
            <v>361770</v>
          </cell>
          <cell r="I194">
            <v>3979470</v>
          </cell>
        </row>
        <row r="195">
          <cell r="A195" t="str">
            <v>DO-2497</v>
          </cell>
          <cell r="B195">
            <v>39001</v>
          </cell>
          <cell r="C195" t="str">
            <v>INV-193</v>
          </cell>
          <cell r="D195" t="str">
            <v>DO-2497</v>
          </cell>
          <cell r="E195">
            <v>4620000</v>
          </cell>
          <cell r="F195">
            <v>0.05</v>
          </cell>
          <cell r="G195">
            <v>231000</v>
          </cell>
          <cell r="H195">
            <v>438900</v>
          </cell>
          <cell r="I195">
            <v>4827900</v>
          </cell>
        </row>
        <row r="196">
          <cell r="A196" t="str">
            <v>DO-2513</v>
          </cell>
          <cell r="B196">
            <v>39003</v>
          </cell>
          <cell r="C196" t="str">
            <v>INV-194</v>
          </cell>
          <cell r="D196" t="str">
            <v>DO-2513</v>
          </cell>
          <cell r="E196">
            <v>3360000</v>
          </cell>
          <cell r="F196">
            <v>0.1</v>
          </cell>
          <cell r="G196">
            <v>336000</v>
          </cell>
          <cell r="H196">
            <v>302400</v>
          </cell>
          <cell r="I196">
            <v>3326400</v>
          </cell>
        </row>
        <row r="197">
          <cell r="A197" t="str">
            <v>DO-2522</v>
          </cell>
          <cell r="B197">
            <v>39004</v>
          </cell>
          <cell r="C197" t="str">
            <v>INV-195</v>
          </cell>
          <cell r="D197" t="str">
            <v>DO-2522</v>
          </cell>
          <cell r="E197">
            <v>1410000</v>
          </cell>
          <cell r="F197">
            <v>0.1</v>
          </cell>
          <cell r="G197">
            <v>141000</v>
          </cell>
          <cell r="H197">
            <v>126900</v>
          </cell>
          <cell r="I197">
            <v>1395900</v>
          </cell>
        </row>
        <row r="198">
          <cell r="A198" t="str">
            <v>DO-2524</v>
          </cell>
          <cell r="B198">
            <v>39005</v>
          </cell>
          <cell r="C198" t="str">
            <v>INV-196</v>
          </cell>
          <cell r="D198" t="str">
            <v>DO-2524</v>
          </cell>
          <cell r="E198">
            <v>2465000</v>
          </cell>
          <cell r="F198">
            <v>0.05</v>
          </cell>
          <cell r="G198">
            <v>123250</v>
          </cell>
          <cell r="H198">
            <v>234175</v>
          </cell>
          <cell r="I198">
            <v>2575925</v>
          </cell>
        </row>
        <row r="199">
          <cell r="A199" t="str">
            <v>DO-2498</v>
          </cell>
          <cell r="B199">
            <v>39006</v>
          </cell>
          <cell r="C199" t="str">
            <v>INV-197</v>
          </cell>
          <cell r="D199" t="str">
            <v>DO-2498</v>
          </cell>
          <cell r="E199">
            <v>4260000</v>
          </cell>
          <cell r="F199">
            <v>0.1</v>
          </cell>
          <cell r="G199">
            <v>426000</v>
          </cell>
          <cell r="H199">
            <v>383400</v>
          </cell>
          <cell r="I199">
            <v>4217400</v>
          </cell>
        </row>
        <row r="200">
          <cell r="A200" t="str">
            <v>DO-2490</v>
          </cell>
          <cell r="B200">
            <v>39009</v>
          </cell>
          <cell r="C200" t="str">
            <v>INV-198</v>
          </cell>
          <cell r="D200" t="str">
            <v>DO-2490</v>
          </cell>
          <cell r="E200">
            <v>2550000</v>
          </cell>
          <cell r="F200">
            <v>0.05</v>
          </cell>
          <cell r="G200">
            <v>127500</v>
          </cell>
          <cell r="H200">
            <v>242250</v>
          </cell>
          <cell r="I200">
            <v>2664750</v>
          </cell>
        </row>
        <row r="201">
          <cell r="A201" t="str">
            <v>DO-2501</v>
          </cell>
          <cell r="B201">
            <v>39009</v>
          </cell>
          <cell r="C201" t="str">
            <v>INV-199</v>
          </cell>
          <cell r="D201" t="str">
            <v>DO-2501</v>
          </cell>
          <cell r="E201">
            <v>4980000</v>
          </cell>
          <cell r="F201">
            <v>0.1</v>
          </cell>
          <cell r="G201">
            <v>498000</v>
          </cell>
          <cell r="H201">
            <v>448200</v>
          </cell>
          <cell r="I201">
            <v>4930200</v>
          </cell>
        </row>
        <row r="202">
          <cell r="A202" t="str">
            <v>DO-2509</v>
          </cell>
          <cell r="B202">
            <v>39010</v>
          </cell>
          <cell r="C202" t="str">
            <v>INV-200</v>
          </cell>
          <cell r="D202" t="str">
            <v>DO-2509</v>
          </cell>
          <cell r="E202">
            <v>5115000</v>
          </cell>
          <cell r="F202">
            <v>7.0000000000000007E-2</v>
          </cell>
          <cell r="G202">
            <v>358050</v>
          </cell>
          <cell r="H202">
            <v>475695</v>
          </cell>
          <cell r="I202">
            <v>5232645</v>
          </cell>
        </row>
        <row r="203">
          <cell r="A203" t="str">
            <v>DO-2521</v>
          </cell>
          <cell r="B203">
            <v>39012</v>
          </cell>
          <cell r="C203" t="str">
            <v>INV-201</v>
          </cell>
          <cell r="D203" t="str">
            <v>DO-2521</v>
          </cell>
          <cell r="E203">
            <v>5980000</v>
          </cell>
          <cell r="F203">
            <v>0.05</v>
          </cell>
          <cell r="G203">
            <v>299000</v>
          </cell>
          <cell r="H203">
            <v>568100</v>
          </cell>
          <cell r="I203">
            <v>6249100</v>
          </cell>
        </row>
        <row r="204">
          <cell r="A204" t="str">
            <v>DO-2492</v>
          </cell>
          <cell r="B204">
            <v>39014</v>
          </cell>
          <cell r="C204" t="str">
            <v>INV-202</v>
          </cell>
          <cell r="D204" t="str">
            <v>DO-2492</v>
          </cell>
          <cell r="E204">
            <v>4095000</v>
          </cell>
          <cell r="F204">
            <v>7.0000000000000007E-2</v>
          </cell>
          <cell r="G204">
            <v>286650</v>
          </cell>
          <cell r="H204">
            <v>380835</v>
          </cell>
          <cell r="I204">
            <v>4189185</v>
          </cell>
        </row>
        <row r="205">
          <cell r="A205" t="str">
            <v>DO-2494</v>
          </cell>
          <cell r="B205">
            <v>39014</v>
          </cell>
          <cell r="C205" t="str">
            <v>INV-203</v>
          </cell>
          <cell r="D205" t="str">
            <v>DO-2494</v>
          </cell>
          <cell r="E205">
            <v>5125000</v>
          </cell>
          <cell r="F205">
            <v>0.1</v>
          </cell>
          <cell r="G205">
            <v>512500</v>
          </cell>
          <cell r="H205">
            <v>461250</v>
          </cell>
          <cell r="I205">
            <v>5073750</v>
          </cell>
        </row>
        <row r="206">
          <cell r="A206" t="str">
            <v>DO-2527</v>
          </cell>
          <cell r="B206">
            <v>39015</v>
          </cell>
          <cell r="C206" t="str">
            <v>INV-204</v>
          </cell>
          <cell r="D206" t="str">
            <v>DO-2527</v>
          </cell>
          <cell r="E206">
            <v>5570000</v>
          </cell>
          <cell r="F206">
            <v>0.1</v>
          </cell>
          <cell r="G206">
            <v>557000</v>
          </cell>
          <cell r="H206">
            <v>501300</v>
          </cell>
          <cell r="I206">
            <v>5514300</v>
          </cell>
        </row>
        <row r="207">
          <cell r="A207" t="str">
            <v>DO-2495</v>
          </cell>
          <cell r="B207">
            <v>39017</v>
          </cell>
          <cell r="C207" t="str">
            <v>INV-205</v>
          </cell>
          <cell r="D207" t="str">
            <v>DO-2495</v>
          </cell>
          <cell r="E207">
            <v>1390000</v>
          </cell>
          <cell r="F207">
            <v>0.1</v>
          </cell>
          <cell r="G207">
            <v>139000</v>
          </cell>
          <cell r="H207">
            <v>125100</v>
          </cell>
          <cell r="I207">
            <v>1376100</v>
          </cell>
        </row>
        <row r="208">
          <cell r="A208" t="str">
            <v>DO-2507</v>
          </cell>
          <cell r="B208">
            <v>39019</v>
          </cell>
          <cell r="C208" t="str">
            <v>INV-206</v>
          </cell>
          <cell r="D208" t="str">
            <v>DO-2507</v>
          </cell>
          <cell r="E208">
            <v>4765000</v>
          </cell>
          <cell r="F208">
            <v>0.05</v>
          </cell>
          <cell r="G208">
            <v>238250</v>
          </cell>
          <cell r="H208">
            <v>452000</v>
          </cell>
          <cell r="I208">
            <v>4979425</v>
          </cell>
        </row>
        <row r="209">
          <cell r="A209" t="str">
            <v>DO-2517</v>
          </cell>
          <cell r="B209">
            <v>39019</v>
          </cell>
          <cell r="C209" t="str">
            <v>INV-207</v>
          </cell>
          <cell r="D209" t="str">
            <v>DO-2517</v>
          </cell>
          <cell r="E209">
            <v>4345000</v>
          </cell>
          <cell r="F209">
            <v>0.05</v>
          </cell>
          <cell r="G209">
            <v>217250</v>
          </cell>
          <cell r="H209">
            <v>412775</v>
          </cell>
          <cell r="I209">
            <v>4540525</v>
          </cell>
        </row>
        <row r="210">
          <cell r="A210" t="str">
            <v>DO-2499</v>
          </cell>
          <cell r="B210">
            <v>39020</v>
          </cell>
          <cell r="C210" t="str">
            <v>INV-208</v>
          </cell>
          <cell r="D210" t="str">
            <v>DO-2499</v>
          </cell>
          <cell r="E210">
            <v>3740000</v>
          </cell>
          <cell r="F210">
            <v>0.1</v>
          </cell>
          <cell r="G210">
            <v>374000</v>
          </cell>
          <cell r="H210">
            <v>336600</v>
          </cell>
          <cell r="I210">
            <v>3702600</v>
          </cell>
        </row>
        <row r="211">
          <cell r="A211" t="str">
            <v>DO-2511</v>
          </cell>
          <cell r="B211">
            <v>39022</v>
          </cell>
          <cell r="C211" t="str">
            <v>INV-209</v>
          </cell>
          <cell r="D211" t="str">
            <v>DO-2511</v>
          </cell>
          <cell r="E211">
            <v>5110000</v>
          </cell>
          <cell r="F211">
            <v>0.1</v>
          </cell>
          <cell r="G211">
            <v>511000</v>
          </cell>
          <cell r="H211">
            <v>459900</v>
          </cell>
          <cell r="I211">
            <v>5058900</v>
          </cell>
        </row>
        <row r="212">
          <cell r="A212" t="str">
            <v>DO-2519</v>
          </cell>
          <cell r="B212">
            <v>39023</v>
          </cell>
          <cell r="C212" t="str">
            <v>INV-210</v>
          </cell>
          <cell r="D212" t="str">
            <v>DO-2519</v>
          </cell>
          <cell r="E212">
            <v>3345000</v>
          </cell>
          <cell r="F212">
            <v>0.05</v>
          </cell>
          <cell r="G212">
            <v>167250</v>
          </cell>
          <cell r="H212">
            <v>317775</v>
          </cell>
          <cell r="I212">
            <v>3495525</v>
          </cell>
        </row>
        <row r="213">
          <cell r="A213" t="str">
            <v>DO-2528</v>
          </cell>
          <cell r="B213">
            <v>39024</v>
          </cell>
          <cell r="C213" t="str">
            <v>INV-211</v>
          </cell>
          <cell r="D213" t="str">
            <v>DO-2528</v>
          </cell>
          <cell r="E213">
            <v>3580000</v>
          </cell>
          <cell r="F213">
            <v>0.1</v>
          </cell>
          <cell r="G213">
            <v>358000</v>
          </cell>
          <cell r="H213">
            <v>322200</v>
          </cell>
          <cell r="I213">
            <v>3544200</v>
          </cell>
        </row>
        <row r="214">
          <cell r="A214" t="str">
            <v>DO-2510</v>
          </cell>
          <cell r="B214">
            <v>39024</v>
          </cell>
          <cell r="C214" t="str">
            <v>INV-212</v>
          </cell>
          <cell r="D214" t="str">
            <v>DO-2510</v>
          </cell>
          <cell r="E214">
            <v>3640000</v>
          </cell>
          <cell r="F214">
            <v>0.05</v>
          </cell>
          <cell r="G214">
            <v>182000</v>
          </cell>
          <cell r="H214">
            <v>345800</v>
          </cell>
          <cell r="I214">
            <v>3803800</v>
          </cell>
        </row>
        <row r="215">
          <cell r="A215" t="str">
            <v>DO-2531</v>
          </cell>
          <cell r="B215">
            <v>39025</v>
          </cell>
          <cell r="C215" t="str">
            <v>INV-213</v>
          </cell>
          <cell r="D215" t="str">
            <v>DO-2531</v>
          </cell>
          <cell r="E215">
            <v>3030000</v>
          </cell>
          <cell r="F215">
            <v>0.05</v>
          </cell>
          <cell r="G215">
            <v>151500</v>
          </cell>
          <cell r="H215">
            <v>287850</v>
          </cell>
          <cell r="I215">
            <v>3166350</v>
          </cell>
        </row>
        <row r="216">
          <cell r="A216" t="str">
            <v>DO-2537</v>
          </cell>
          <cell r="B216">
            <v>39028</v>
          </cell>
          <cell r="C216" t="str">
            <v>INV-214</v>
          </cell>
          <cell r="D216" t="str">
            <v>DO-2537</v>
          </cell>
          <cell r="E216">
            <v>5515000</v>
          </cell>
          <cell r="F216">
            <v>0.1</v>
          </cell>
          <cell r="G216">
            <v>551500</v>
          </cell>
          <cell r="H216">
            <v>496350</v>
          </cell>
          <cell r="I216">
            <v>5459850</v>
          </cell>
        </row>
        <row r="217">
          <cell r="A217" t="str">
            <v>DO-2508</v>
          </cell>
          <cell r="B217">
            <v>39029</v>
          </cell>
          <cell r="C217" t="str">
            <v>INV-215</v>
          </cell>
          <cell r="D217" t="str">
            <v>DO-2508</v>
          </cell>
          <cell r="E217">
            <v>3265000</v>
          </cell>
          <cell r="F217">
            <v>0.1</v>
          </cell>
          <cell r="G217">
            <v>326500</v>
          </cell>
          <cell r="H217">
            <v>293850</v>
          </cell>
          <cell r="I217">
            <v>3232350</v>
          </cell>
        </row>
        <row r="218">
          <cell r="A218" t="str">
            <v>DO-2532</v>
          </cell>
          <cell r="B218">
            <v>39030</v>
          </cell>
          <cell r="C218" t="str">
            <v>INV-216</v>
          </cell>
          <cell r="D218" t="str">
            <v>DO-2532</v>
          </cell>
          <cell r="E218">
            <v>2480000</v>
          </cell>
          <cell r="F218">
            <v>0.05</v>
          </cell>
          <cell r="G218">
            <v>124000</v>
          </cell>
          <cell r="H218">
            <v>235600</v>
          </cell>
          <cell r="I218">
            <v>2591600</v>
          </cell>
        </row>
        <row r="219">
          <cell r="A219" t="str">
            <v>DO-2533</v>
          </cell>
          <cell r="B219">
            <v>39032</v>
          </cell>
          <cell r="C219" t="str">
            <v>INV-217</v>
          </cell>
          <cell r="D219" t="str">
            <v>DO-2533</v>
          </cell>
          <cell r="E219">
            <v>5170000</v>
          </cell>
          <cell r="F219">
            <v>0.05</v>
          </cell>
          <cell r="G219">
            <v>258500</v>
          </cell>
          <cell r="H219">
            <v>491150</v>
          </cell>
          <cell r="I219">
            <v>5402650</v>
          </cell>
        </row>
        <row r="220">
          <cell r="A220" t="str">
            <v>DO-2544</v>
          </cell>
          <cell r="B220">
            <v>39034</v>
          </cell>
          <cell r="C220" t="str">
            <v>INV-218</v>
          </cell>
          <cell r="D220" t="str">
            <v>DO-2544</v>
          </cell>
          <cell r="E220">
            <v>4305000</v>
          </cell>
          <cell r="F220">
            <v>0.1</v>
          </cell>
          <cell r="G220">
            <v>430500</v>
          </cell>
          <cell r="H220">
            <v>387450</v>
          </cell>
          <cell r="I220">
            <v>4261950</v>
          </cell>
        </row>
        <row r="221">
          <cell r="A221" t="str">
            <v>DO-2538</v>
          </cell>
          <cell r="B221">
            <v>39035</v>
          </cell>
          <cell r="C221" t="str">
            <v>INV-219</v>
          </cell>
          <cell r="D221" t="str">
            <v>DO-2538</v>
          </cell>
          <cell r="E221">
            <v>6310000</v>
          </cell>
          <cell r="F221">
            <v>7.0000000000000007E-2</v>
          </cell>
          <cell r="G221">
            <v>441700</v>
          </cell>
          <cell r="H221">
            <v>586830</v>
          </cell>
          <cell r="I221">
            <v>6455130</v>
          </cell>
        </row>
        <row r="222">
          <cell r="A222" t="str">
            <v>DO-2536</v>
          </cell>
          <cell r="B222">
            <v>39038</v>
          </cell>
          <cell r="C222" t="str">
            <v>INV-220</v>
          </cell>
          <cell r="D222" t="str">
            <v>DO-2536</v>
          </cell>
          <cell r="E222">
            <v>6605000</v>
          </cell>
          <cell r="F222">
            <v>0.05</v>
          </cell>
          <cell r="G222">
            <v>330250</v>
          </cell>
          <cell r="H222">
            <v>627475</v>
          </cell>
          <cell r="I222">
            <v>6902225</v>
          </cell>
        </row>
        <row r="223">
          <cell r="A223" t="str">
            <v>DO-2525</v>
          </cell>
          <cell r="B223">
            <v>39039</v>
          </cell>
          <cell r="C223" t="str">
            <v>INV-221</v>
          </cell>
          <cell r="D223" t="str">
            <v>DO-2525</v>
          </cell>
          <cell r="E223">
            <v>4500000</v>
          </cell>
          <cell r="F223">
            <v>7.0000000000000007E-2</v>
          </cell>
          <cell r="G223">
            <v>315000</v>
          </cell>
          <cell r="H223">
            <v>418500</v>
          </cell>
          <cell r="I223">
            <v>4603500</v>
          </cell>
        </row>
        <row r="224">
          <cell r="A224" t="str">
            <v>DO-2523</v>
          </cell>
          <cell r="B224">
            <v>39040</v>
          </cell>
          <cell r="C224" t="str">
            <v>INV-222</v>
          </cell>
          <cell r="D224" t="str">
            <v>DO-2523</v>
          </cell>
          <cell r="E224">
            <v>5095000</v>
          </cell>
          <cell r="F224">
            <v>7.0000000000000007E-2</v>
          </cell>
          <cell r="G224">
            <v>356650</v>
          </cell>
          <cell r="H224">
            <v>473835</v>
          </cell>
          <cell r="I224">
            <v>5212185</v>
          </cell>
        </row>
        <row r="225">
          <cell r="A225" t="str">
            <v>DO-2548</v>
          </cell>
          <cell r="B225">
            <v>39043</v>
          </cell>
          <cell r="C225" t="str">
            <v>INV-223</v>
          </cell>
          <cell r="D225" t="str">
            <v>DO-2548</v>
          </cell>
          <cell r="E225">
            <v>5565000</v>
          </cell>
          <cell r="F225">
            <v>0.05</v>
          </cell>
          <cell r="G225">
            <v>278250</v>
          </cell>
          <cell r="H225">
            <v>528675</v>
          </cell>
          <cell r="I225">
            <v>5815425</v>
          </cell>
        </row>
        <row r="226">
          <cell r="A226" t="str">
            <v>DO-2516</v>
          </cell>
          <cell r="B226">
            <v>39044</v>
          </cell>
          <cell r="C226" t="str">
            <v>INV-224</v>
          </cell>
          <cell r="D226" t="str">
            <v>DO-2516</v>
          </cell>
          <cell r="E226">
            <v>6515000</v>
          </cell>
          <cell r="F226">
            <v>7.0000000000000007E-2</v>
          </cell>
          <cell r="G226">
            <v>456050</v>
          </cell>
          <cell r="H226">
            <v>605895</v>
          </cell>
          <cell r="I226">
            <v>6664845</v>
          </cell>
        </row>
        <row r="227">
          <cell r="A227" t="str">
            <v>DO-2543</v>
          </cell>
          <cell r="B227">
            <v>39044</v>
          </cell>
          <cell r="C227" t="str">
            <v>INV-225</v>
          </cell>
          <cell r="D227" t="str">
            <v>DO-2543</v>
          </cell>
          <cell r="E227">
            <v>3530000</v>
          </cell>
          <cell r="F227">
            <v>7.0000000000000007E-2</v>
          </cell>
          <cell r="G227">
            <v>247100</v>
          </cell>
          <cell r="H227">
            <v>328290</v>
          </cell>
          <cell r="I227">
            <v>3611190</v>
          </cell>
        </row>
        <row r="228">
          <cell r="A228" t="str">
            <v>DO-2514</v>
          </cell>
          <cell r="B228">
            <v>39045</v>
          </cell>
          <cell r="C228" t="str">
            <v>INV-226</v>
          </cell>
          <cell r="D228" t="str">
            <v>DO-2514</v>
          </cell>
          <cell r="E228">
            <v>5370000</v>
          </cell>
          <cell r="F228">
            <v>0.1</v>
          </cell>
          <cell r="G228">
            <v>537000</v>
          </cell>
          <cell r="H228">
            <v>483300</v>
          </cell>
          <cell r="I228">
            <v>5316300</v>
          </cell>
        </row>
        <row r="229">
          <cell r="A229" t="str">
            <v>DO-2542</v>
          </cell>
          <cell r="B229">
            <v>39048</v>
          </cell>
          <cell r="C229" t="str">
            <v>INV-227</v>
          </cell>
          <cell r="D229" t="str">
            <v>DO-2542</v>
          </cell>
          <cell r="E229">
            <v>4795000</v>
          </cell>
          <cell r="F229">
            <v>0.1</v>
          </cell>
          <cell r="G229">
            <v>479500</v>
          </cell>
          <cell r="H229">
            <v>431550</v>
          </cell>
          <cell r="I229">
            <v>4747050</v>
          </cell>
        </row>
        <row r="230">
          <cell r="A230" t="str">
            <v>DO-2520</v>
          </cell>
          <cell r="B230">
            <v>39049</v>
          </cell>
          <cell r="C230" t="str">
            <v>INV-228</v>
          </cell>
          <cell r="D230" t="str">
            <v>DO-2520</v>
          </cell>
          <cell r="E230">
            <v>3260000</v>
          </cell>
          <cell r="F230">
            <v>0.05</v>
          </cell>
          <cell r="G230">
            <v>163000</v>
          </cell>
          <cell r="H230">
            <v>309700</v>
          </cell>
          <cell r="I230">
            <v>3406700</v>
          </cell>
        </row>
        <row r="231">
          <cell r="A231" t="str">
            <v>DO-2550</v>
          </cell>
          <cell r="B231">
            <v>39050</v>
          </cell>
          <cell r="C231" t="str">
            <v>INV-229</v>
          </cell>
          <cell r="D231" t="str">
            <v>DO-2550</v>
          </cell>
          <cell r="E231">
            <v>5355000</v>
          </cell>
          <cell r="F231">
            <v>7.0000000000000007E-2</v>
          </cell>
          <cell r="G231">
            <v>374850</v>
          </cell>
          <cell r="H231">
            <v>498015</v>
          </cell>
          <cell r="I231">
            <v>5478165</v>
          </cell>
        </row>
        <row r="232">
          <cell r="A232" t="str">
            <v>DO-2556</v>
          </cell>
          <cell r="B232">
            <v>39053</v>
          </cell>
          <cell r="C232" t="str">
            <v>INV-230</v>
          </cell>
          <cell r="D232" t="str">
            <v>DO-2556</v>
          </cell>
          <cell r="E232">
            <v>4480000</v>
          </cell>
          <cell r="F232">
            <v>0.05</v>
          </cell>
          <cell r="G232">
            <v>224000</v>
          </cell>
          <cell r="H232">
            <v>425600</v>
          </cell>
          <cell r="I232">
            <v>4681600</v>
          </cell>
        </row>
        <row r="233">
          <cell r="A233" t="str">
            <v>DO-2553</v>
          </cell>
          <cell r="B233">
            <v>39054</v>
          </cell>
          <cell r="C233" t="str">
            <v>INV-231</v>
          </cell>
          <cell r="D233" t="str">
            <v>DO-2553</v>
          </cell>
          <cell r="E233">
            <v>4980000</v>
          </cell>
          <cell r="F233">
            <v>0.05</v>
          </cell>
          <cell r="G233">
            <v>249000</v>
          </cell>
          <cell r="H233">
            <v>473100</v>
          </cell>
          <cell r="I233">
            <v>5204100</v>
          </cell>
        </row>
        <row r="234">
          <cell r="A234" t="str">
            <v>DO-2529</v>
          </cell>
          <cell r="B234">
            <v>39056</v>
          </cell>
          <cell r="C234" t="str">
            <v>INV-232</v>
          </cell>
          <cell r="D234" t="str">
            <v>DO-2529</v>
          </cell>
          <cell r="E234">
            <v>2050000</v>
          </cell>
          <cell r="F234">
            <v>0.05</v>
          </cell>
          <cell r="G234">
            <v>102500</v>
          </cell>
          <cell r="H234">
            <v>194750</v>
          </cell>
          <cell r="I234">
            <v>2142250</v>
          </cell>
        </row>
        <row r="235">
          <cell r="A235" t="str">
            <v>DO-2530</v>
          </cell>
          <cell r="B235">
            <v>39059</v>
          </cell>
          <cell r="C235" t="str">
            <v>INV-233</v>
          </cell>
          <cell r="D235" t="str">
            <v>DO-2530</v>
          </cell>
          <cell r="E235">
            <v>3890000</v>
          </cell>
          <cell r="F235">
            <v>0.05</v>
          </cell>
          <cell r="G235">
            <v>194500</v>
          </cell>
          <cell r="H235">
            <v>369550</v>
          </cell>
          <cell r="I235">
            <v>4065050</v>
          </cell>
        </row>
        <row r="236">
          <cell r="A236" t="str">
            <v>DO-2526</v>
          </cell>
          <cell r="B236">
            <v>39059</v>
          </cell>
          <cell r="C236" t="str">
            <v>INV-234</v>
          </cell>
          <cell r="D236" t="str">
            <v>DO-2526</v>
          </cell>
          <cell r="E236">
            <v>3730000</v>
          </cell>
          <cell r="F236">
            <v>7.0000000000000007E-2</v>
          </cell>
          <cell r="G236">
            <v>261100</v>
          </cell>
          <cell r="H236">
            <v>346890</v>
          </cell>
          <cell r="I236">
            <v>3815790</v>
          </cell>
        </row>
        <row r="237">
          <cell r="A237" t="str">
            <v>DO-2534</v>
          </cell>
          <cell r="B237">
            <v>39061</v>
          </cell>
          <cell r="C237" t="str">
            <v>INV-235</v>
          </cell>
          <cell r="D237" t="str">
            <v>DO-2534</v>
          </cell>
          <cell r="E237">
            <v>3945000</v>
          </cell>
          <cell r="F237">
            <v>0.05</v>
          </cell>
          <cell r="G237">
            <v>197250</v>
          </cell>
          <cell r="H237">
            <v>374775</v>
          </cell>
          <cell r="I237">
            <v>4122525</v>
          </cell>
        </row>
        <row r="238">
          <cell r="A238" t="str">
            <v>DO-2561</v>
          </cell>
          <cell r="B238">
            <v>39063</v>
          </cell>
          <cell r="C238" t="str">
            <v>INV-236</v>
          </cell>
          <cell r="D238" t="str">
            <v>DO-2561</v>
          </cell>
          <cell r="E238">
            <v>3700000</v>
          </cell>
          <cell r="F238">
            <v>0.05</v>
          </cell>
          <cell r="G238">
            <v>185000</v>
          </cell>
          <cell r="H238">
            <v>351500</v>
          </cell>
          <cell r="I238">
            <v>3866500</v>
          </cell>
        </row>
        <row r="239">
          <cell r="A239" t="str">
            <v>DO-2546</v>
          </cell>
          <cell r="B239">
            <v>39064</v>
          </cell>
          <cell r="C239" t="str">
            <v>INV-237</v>
          </cell>
          <cell r="D239" t="str">
            <v>DO-2546</v>
          </cell>
          <cell r="E239">
            <v>4850000</v>
          </cell>
          <cell r="F239">
            <v>7.0000000000000007E-2</v>
          </cell>
          <cell r="G239">
            <v>339500</v>
          </cell>
          <cell r="H239">
            <v>451050</v>
          </cell>
          <cell r="I239">
            <v>4961550</v>
          </cell>
        </row>
        <row r="240">
          <cell r="A240" t="str">
            <v>DO-2554</v>
          </cell>
          <cell r="B240">
            <v>39065</v>
          </cell>
          <cell r="C240" t="str">
            <v>INV-238</v>
          </cell>
          <cell r="D240" t="str">
            <v>DO-2554</v>
          </cell>
          <cell r="E240">
            <v>4245000</v>
          </cell>
          <cell r="F240">
            <v>0.05</v>
          </cell>
          <cell r="G240">
            <v>212250</v>
          </cell>
          <cell r="H240">
            <v>403275</v>
          </cell>
          <cell r="I240">
            <v>4436025</v>
          </cell>
        </row>
        <row r="241">
          <cell r="A241" t="str">
            <v>DO-2545</v>
          </cell>
          <cell r="B241">
            <v>39066</v>
          </cell>
          <cell r="C241" t="str">
            <v>INV-239</v>
          </cell>
          <cell r="D241" t="str">
            <v>DO-2545</v>
          </cell>
          <cell r="E241">
            <v>4680000</v>
          </cell>
          <cell r="F241">
            <v>0.05</v>
          </cell>
          <cell r="G241">
            <v>234000</v>
          </cell>
          <cell r="H241">
            <v>444600</v>
          </cell>
          <cell r="I241">
            <v>4890600</v>
          </cell>
        </row>
        <row r="242">
          <cell r="A242" t="str">
            <v>DO-2535</v>
          </cell>
          <cell r="B242">
            <v>39067</v>
          </cell>
          <cell r="C242" t="str">
            <v>INV-240</v>
          </cell>
          <cell r="D242" t="str">
            <v>DO-2535</v>
          </cell>
          <cell r="E242">
            <v>3915000</v>
          </cell>
          <cell r="F242">
            <v>0.1</v>
          </cell>
          <cell r="G242">
            <v>391500</v>
          </cell>
          <cell r="H242">
            <v>352350</v>
          </cell>
          <cell r="I242">
            <v>3875850</v>
          </cell>
        </row>
        <row r="243">
          <cell r="A243" t="str">
            <v>DO-2560</v>
          </cell>
          <cell r="B243">
            <v>39069</v>
          </cell>
          <cell r="C243" t="str">
            <v>INV-241</v>
          </cell>
          <cell r="D243" t="str">
            <v>DO-2560</v>
          </cell>
          <cell r="E243">
            <v>2085000</v>
          </cell>
          <cell r="F243">
            <v>0.05</v>
          </cell>
          <cell r="G243">
            <v>104250</v>
          </cell>
          <cell r="H243">
            <v>198075</v>
          </cell>
          <cell r="I243">
            <v>2178825</v>
          </cell>
        </row>
        <row r="244">
          <cell r="A244" t="str">
            <v>DO-2539</v>
          </cell>
          <cell r="B244">
            <v>39069</v>
          </cell>
          <cell r="C244" t="str">
            <v>INV-242</v>
          </cell>
          <cell r="D244" t="str">
            <v>DO-2539</v>
          </cell>
          <cell r="E244">
            <v>3760000</v>
          </cell>
          <cell r="F244">
            <v>0.1</v>
          </cell>
          <cell r="G244">
            <v>376000</v>
          </cell>
          <cell r="H244">
            <v>338400</v>
          </cell>
          <cell r="I244">
            <v>3722400</v>
          </cell>
        </row>
        <row r="245">
          <cell r="A245" t="str">
            <v>DO-2558</v>
          </cell>
          <cell r="B245">
            <v>39070</v>
          </cell>
          <cell r="C245" t="str">
            <v>INV-243</v>
          </cell>
          <cell r="D245" t="str">
            <v>DO-2558</v>
          </cell>
          <cell r="E245">
            <v>4880000</v>
          </cell>
          <cell r="F245">
            <v>0.05</v>
          </cell>
          <cell r="G245">
            <v>244000</v>
          </cell>
          <cell r="H245">
            <v>463600</v>
          </cell>
          <cell r="I245">
            <v>5099600</v>
          </cell>
        </row>
        <row r="246">
          <cell r="A246" t="str">
            <v>DO-2552</v>
          </cell>
          <cell r="B246">
            <v>39071</v>
          </cell>
          <cell r="C246" t="str">
            <v>INV-244</v>
          </cell>
          <cell r="D246" t="str">
            <v>DO-2552</v>
          </cell>
          <cell r="E246">
            <v>4690000</v>
          </cell>
          <cell r="F246">
            <v>7.0000000000000007E-2</v>
          </cell>
          <cell r="G246">
            <v>328300</v>
          </cell>
          <cell r="H246">
            <v>436170</v>
          </cell>
          <cell r="I246">
            <v>4797870</v>
          </cell>
        </row>
        <row r="247">
          <cell r="A247" t="str">
            <v>DO-2549</v>
          </cell>
          <cell r="B247">
            <v>39074</v>
          </cell>
          <cell r="C247" t="str">
            <v>INV-245</v>
          </cell>
          <cell r="D247" t="str">
            <v>DO-2549</v>
          </cell>
          <cell r="E247">
            <v>5495000</v>
          </cell>
          <cell r="F247">
            <v>0.05</v>
          </cell>
          <cell r="G247">
            <v>274750</v>
          </cell>
          <cell r="H247">
            <v>522025</v>
          </cell>
          <cell r="I247">
            <v>5742275</v>
          </cell>
        </row>
        <row r="248">
          <cell r="A248" t="str">
            <v>DO-2540</v>
          </cell>
          <cell r="B248">
            <v>39074</v>
          </cell>
          <cell r="C248" t="str">
            <v>INV-246</v>
          </cell>
          <cell r="D248" t="str">
            <v>DO-2540</v>
          </cell>
          <cell r="E248">
            <v>2170000</v>
          </cell>
          <cell r="F248">
            <v>0.1</v>
          </cell>
          <cell r="G248">
            <v>217000</v>
          </cell>
          <cell r="H248">
            <v>195300</v>
          </cell>
          <cell r="I248">
            <v>2148300</v>
          </cell>
        </row>
        <row r="249">
          <cell r="A249" t="str">
            <v>DO-2555</v>
          </cell>
          <cell r="B249">
            <v>39077</v>
          </cell>
          <cell r="C249" t="str">
            <v>INV-247</v>
          </cell>
          <cell r="D249" t="str">
            <v>DO-2555</v>
          </cell>
          <cell r="E249">
            <v>6200000</v>
          </cell>
          <cell r="F249">
            <v>0.05</v>
          </cell>
          <cell r="G249">
            <v>310000</v>
          </cell>
          <cell r="H249">
            <v>589000</v>
          </cell>
          <cell r="I249">
            <v>6479000</v>
          </cell>
        </row>
        <row r="250">
          <cell r="A250" t="str">
            <v>DO-2563</v>
          </cell>
          <cell r="B250">
            <v>39078</v>
          </cell>
          <cell r="C250" t="str">
            <v>INV-248</v>
          </cell>
          <cell r="D250" t="str">
            <v>DO-2563</v>
          </cell>
          <cell r="E250">
            <v>4585000</v>
          </cell>
          <cell r="F250">
            <v>0.05</v>
          </cell>
          <cell r="G250">
            <v>229250</v>
          </cell>
          <cell r="H250">
            <v>435575</v>
          </cell>
          <cell r="I250">
            <v>4791325</v>
          </cell>
        </row>
        <row r="251">
          <cell r="A251" t="str">
            <v>DO-2541</v>
          </cell>
          <cell r="B251">
            <v>39079</v>
          </cell>
          <cell r="C251" t="str">
            <v>INV-249</v>
          </cell>
          <cell r="D251" t="str">
            <v>DO-2541</v>
          </cell>
          <cell r="E251">
            <v>6570000</v>
          </cell>
          <cell r="F251">
            <v>0.1</v>
          </cell>
          <cell r="G251">
            <v>657000</v>
          </cell>
          <cell r="H251">
            <v>591300</v>
          </cell>
          <cell r="I251">
            <v>6504300</v>
          </cell>
        </row>
        <row r="252">
          <cell r="A252" t="str">
            <v>DO-2562</v>
          </cell>
          <cell r="B252">
            <v>39080</v>
          </cell>
          <cell r="C252" t="str">
            <v>INV-250</v>
          </cell>
          <cell r="D252" t="str">
            <v>DO-2562</v>
          </cell>
          <cell r="E252">
            <v>3905000</v>
          </cell>
          <cell r="F252">
            <v>0.05</v>
          </cell>
          <cell r="G252">
            <v>195250</v>
          </cell>
          <cell r="H252">
            <v>370975</v>
          </cell>
          <cell r="I252">
            <v>4080725</v>
          </cell>
        </row>
        <row r="253">
          <cell r="A253" t="str">
            <v>DO-2551</v>
          </cell>
          <cell r="B253">
            <v>39081</v>
          </cell>
          <cell r="C253" t="str">
            <v>INV-251</v>
          </cell>
          <cell r="D253" t="str">
            <v>DO-2551</v>
          </cell>
          <cell r="E253">
            <v>4770000</v>
          </cell>
          <cell r="F253">
            <v>0.05</v>
          </cell>
          <cell r="G253">
            <v>238500</v>
          </cell>
          <cell r="H253">
            <v>453150</v>
          </cell>
          <cell r="I253">
            <v>4984650</v>
          </cell>
        </row>
        <row r="254">
          <cell r="A254" t="str">
            <v>DO-2564</v>
          </cell>
          <cell r="B254">
            <v>39082</v>
          </cell>
          <cell r="C254" t="str">
            <v>INV-252</v>
          </cell>
          <cell r="D254" t="str">
            <v>DO-2564</v>
          </cell>
          <cell r="E254">
            <v>4900000</v>
          </cell>
          <cell r="F254">
            <v>7.0000000000000007E-2</v>
          </cell>
          <cell r="G254">
            <v>343000</v>
          </cell>
          <cell r="H254">
            <v>455700</v>
          </cell>
          <cell r="I254">
            <v>5012700</v>
          </cell>
        </row>
        <row r="255">
          <cell r="A255" t="str">
            <v>DO-2565</v>
          </cell>
          <cell r="B255">
            <v>39085</v>
          </cell>
          <cell r="C255" t="str">
            <v>INV-253</v>
          </cell>
          <cell r="D255" t="str">
            <v>DO-2565</v>
          </cell>
          <cell r="E255">
            <v>3240000</v>
          </cell>
          <cell r="F255">
            <v>0.05</v>
          </cell>
          <cell r="G255">
            <v>162000</v>
          </cell>
          <cell r="H255">
            <v>307800</v>
          </cell>
          <cell r="I255">
            <v>3385800</v>
          </cell>
        </row>
        <row r="256">
          <cell r="A256" t="str">
            <v>DO-2547</v>
          </cell>
          <cell r="B256">
            <v>39088</v>
          </cell>
          <cell r="C256" t="str">
            <v>INV-254</v>
          </cell>
          <cell r="D256" t="str">
            <v>DO-2547</v>
          </cell>
          <cell r="E256">
            <v>5250000</v>
          </cell>
          <cell r="F256">
            <v>0.1</v>
          </cell>
          <cell r="G256">
            <v>525000</v>
          </cell>
          <cell r="H256">
            <v>472500</v>
          </cell>
          <cell r="I256">
            <v>5197500</v>
          </cell>
        </row>
        <row r="257">
          <cell r="A257" t="str">
            <v>DO-2559</v>
          </cell>
          <cell r="B257">
            <v>39093</v>
          </cell>
          <cell r="C257" t="str">
            <v>INV-255</v>
          </cell>
          <cell r="D257" t="str">
            <v>DO-2559</v>
          </cell>
          <cell r="E257">
            <v>6030000</v>
          </cell>
          <cell r="F257">
            <v>0.05</v>
          </cell>
          <cell r="G257">
            <v>301500</v>
          </cell>
          <cell r="H257">
            <v>572850</v>
          </cell>
          <cell r="I257">
            <v>6301350</v>
          </cell>
        </row>
        <row r="258">
          <cell r="A258" t="str">
            <v>DO-2566</v>
          </cell>
          <cell r="B258">
            <v>39097</v>
          </cell>
          <cell r="C258" t="str">
            <v>INV-256</v>
          </cell>
          <cell r="D258" t="str">
            <v>DO-2566</v>
          </cell>
          <cell r="E258">
            <v>4680000</v>
          </cell>
          <cell r="F258">
            <v>0.05</v>
          </cell>
          <cell r="G258">
            <v>234000</v>
          </cell>
          <cell r="H258">
            <v>444600</v>
          </cell>
          <cell r="I258">
            <v>4890600</v>
          </cell>
        </row>
        <row r="259">
          <cell r="A259" t="str">
            <v>DO-2571</v>
          </cell>
          <cell r="B259">
            <v>39101</v>
          </cell>
          <cell r="C259" t="str">
            <v>INV-257</v>
          </cell>
          <cell r="D259" t="str">
            <v>DO-2571</v>
          </cell>
          <cell r="E259">
            <v>3895000</v>
          </cell>
          <cell r="F259">
            <v>7.0000000000000007E-2</v>
          </cell>
          <cell r="G259">
            <v>272650</v>
          </cell>
          <cell r="H259">
            <v>362235</v>
          </cell>
          <cell r="I259">
            <v>3984585</v>
          </cell>
        </row>
        <row r="260">
          <cell r="A260" t="str">
            <v>DO-2568</v>
          </cell>
          <cell r="B260">
            <v>39106</v>
          </cell>
          <cell r="C260" t="str">
            <v>INV-258</v>
          </cell>
          <cell r="D260" t="str">
            <v>DO-2568</v>
          </cell>
          <cell r="E260">
            <v>4890000</v>
          </cell>
          <cell r="F260">
            <v>0.05</v>
          </cell>
          <cell r="G260">
            <v>244500</v>
          </cell>
          <cell r="H260">
            <v>464550</v>
          </cell>
          <cell r="I260">
            <v>5110050</v>
          </cell>
        </row>
        <row r="261">
          <cell r="A261" t="str">
            <v>DO-2557</v>
          </cell>
          <cell r="B261">
            <v>39110</v>
          </cell>
          <cell r="C261" t="str">
            <v>INV-259</v>
          </cell>
          <cell r="D261" t="str">
            <v>DO-2557</v>
          </cell>
          <cell r="E261">
            <v>5500000</v>
          </cell>
          <cell r="F261">
            <v>0.05</v>
          </cell>
          <cell r="G261">
            <v>275000</v>
          </cell>
          <cell r="H261">
            <v>522500</v>
          </cell>
          <cell r="I261">
            <v>5747500</v>
          </cell>
        </row>
        <row r="262">
          <cell r="A262" t="str">
            <v>DO-2576</v>
          </cell>
          <cell r="B262">
            <v>39114</v>
          </cell>
          <cell r="C262" t="str">
            <v>INV-260</v>
          </cell>
          <cell r="D262" t="str">
            <v>DO-2576</v>
          </cell>
          <cell r="E262">
            <v>4115000</v>
          </cell>
          <cell r="F262">
            <v>7.0000000000000007E-2</v>
          </cell>
          <cell r="G262">
            <v>288050</v>
          </cell>
          <cell r="H262">
            <v>382695</v>
          </cell>
          <cell r="I262">
            <v>4209645</v>
          </cell>
        </row>
        <row r="263">
          <cell r="A263" t="str">
            <v>DO-2573</v>
          </cell>
          <cell r="B263">
            <v>39118</v>
          </cell>
          <cell r="C263" t="str">
            <v>INV-261</v>
          </cell>
          <cell r="D263" t="str">
            <v>DO-2573</v>
          </cell>
          <cell r="E263">
            <v>3605000</v>
          </cell>
          <cell r="F263">
            <v>0.1</v>
          </cell>
          <cell r="G263">
            <v>360500</v>
          </cell>
          <cell r="H263">
            <v>324450</v>
          </cell>
          <cell r="I263">
            <v>3568950</v>
          </cell>
        </row>
        <row r="264">
          <cell r="A264" t="str">
            <v>DO-2572</v>
          </cell>
          <cell r="B264">
            <v>39123</v>
          </cell>
          <cell r="C264" t="str">
            <v>INV-262</v>
          </cell>
          <cell r="D264" t="str">
            <v>DO-2572</v>
          </cell>
          <cell r="E264">
            <v>5435000</v>
          </cell>
          <cell r="F264">
            <v>0.1</v>
          </cell>
          <cell r="G264">
            <v>543500</v>
          </cell>
          <cell r="H264">
            <v>489150</v>
          </cell>
          <cell r="I264">
            <v>5380650</v>
          </cell>
        </row>
        <row r="265">
          <cell r="A265" t="str">
            <v>DO-2570</v>
          </cell>
          <cell r="B265">
            <v>39126</v>
          </cell>
          <cell r="C265" t="str">
            <v>INV-263</v>
          </cell>
          <cell r="D265" t="str">
            <v>DO-2570</v>
          </cell>
          <cell r="E265">
            <v>2230000</v>
          </cell>
          <cell r="F265">
            <v>7.0000000000000007E-2</v>
          </cell>
          <cell r="G265">
            <v>156100</v>
          </cell>
          <cell r="H265">
            <v>207390</v>
          </cell>
          <cell r="I265">
            <v>2281290</v>
          </cell>
        </row>
        <row r="266">
          <cell r="A266" t="str">
            <v>DO-2577</v>
          </cell>
          <cell r="B266">
            <v>39130</v>
          </cell>
          <cell r="C266" t="str">
            <v>INV-264</v>
          </cell>
          <cell r="D266" t="str">
            <v>DO-2577</v>
          </cell>
          <cell r="E266">
            <v>4575000</v>
          </cell>
          <cell r="F266">
            <v>0.1</v>
          </cell>
          <cell r="G266">
            <v>457500</v>
          </cell>
          <cell r="H266">
            <v>411750</v>
          </cell>
          <cell r="I266">
            <v>4529250</v>
          </cell>
        </row>
        <row r="267">
          <cell r="A267" t="str">
            <v>DO-2583</v>
          </cell>
          <cell r="B267">
            <v>39133</v>
          </cell>
          <cell r="C267" t="str">
            <v>INV-265</v>
          </cell>
          <cell r="D267" t="str">
            <v>DO-2583</v>
          </cell>
          <cell r="E267">
            <v>5430000</v>
          </cell>
          <cell r="F267">
            <v>0.05</v>
          </cell>
          <cell r="G267">
            <v>271500</v>
          </cell>
          <cell r="H267">
            <v>515850</v>
          </cell>
          <cell r="I267">
            <v>5674350</v>
          </cell>
        </row>
        <row r="268">
          <cell r="A268" t="str">
            <v>DO-2567</v>
          </cell>
          <cell r="B268">
            <v>39134</v>
          </cell>
          <cell r="C268" t="str">
            <v>INV-266</v>
          </cell>
          <cell r="D268" t="str">
            <v>DO-2567</v>
          </cell>
          <cell r="E268">
            <v>1700000</v>
          </cell>
          <cell r="F268">
            <v>0.1</v>
          </cell>
          <cell r="G268">
            <v>170000</v>
          </cell>
          <cell r="H268">
            <v>153000</v>
          </cell>
          <cell r="I268">
            <v>1683000</v>
          </cell>
        </row>
        <row r="269">
          <cell r="A269" t="str">
            <v>DO-2574</v>
          </cell>
          <cell r="B269">
            <v>39137</v>
          </cell>
          <cell r="C269" t="str">
            <v>INV-267</v>
          </cell>
          <cell r="D269" t="str">
            <v>DO-2574</v>
          </cell>
          <cell r="E269">
            <v>4990000</v>
          </cell>
          <cell r="F269">
            <v>7.0000000000000007E-2</v>
          </cell>
          <cell r="G269">
            <v>349300</v>
          </cell>
          <cell r="H269">
            <v>464070</v>
          </cell>
          <cell r="I269">
            <v>5104770</v>
          </cell>
        </row>
        <row r="270">
          <cell r="A270" t="str">
            <v>DO-2582</v>
          </cell>
          <cell r="B270">
            <v>39139</v>
          </cell>
          <cell r="C270" t="str">
            <v>INV-268</v>
          </cell>
          <cell r="D270" t="str">
            <v>DO-2582</v>
          </cell>
          <cell r="E270">
            <v>2605000</v>
          </cell>
          <cell r="F270">
            <v>7.0000000000000007E-2</v>
          </cell>
          <cell r="G270">
            <v>182350</v>
          </cell>
          <cell r="H270">
            <v>242265</v>
          </cell>
          <cell r="I270">
            <v>2664915</v>
          </cell>
        </row>
        <row r="271">
          <cell r="A271" t="str">
            <v>DO-2575</v>
          </cell>
          <cell r="B271">
            <v>39140</v>
          </cell>
          <cell r="C271" t="str">
            <v>INV-269</v>
          </cell>
          <cell r="D271" t="str">
            <v>DO-2575</v>
          </cell>
          <cell r="E271">
            <v>3005000</v>
          </cell>
          <cell r="F271">
            <v>0.05</v>
          </cell>
          <cell r="G271">
            <v>150250</v>
          </cell>
          <cell r="H271">
            <v>285475</v>
          </cell>
          <cell r="I271">
            <v>3140225</v>
          </cell>
        </row>
        <row r="272">
          <cell r="A272" t="str">
            <v>DO-2569</v>
          </cell>
          <cell r="B272">
            <v>39141</v>
          </cell>
          <cell r="C272" t="str">
            <v>INV-270</v>
          </cell>
          <cell r="D272" t="str">
            <v>DO-2569</v>
          </cell>
          <cell r="E272">
            <v>4560000</v>
          </cell>
          <cell r="F272">
            <v>0.05</v>
          </cell>
          <cell r="G272">
            <v>228000</v>
          </cell>
          <cell r="H272">
            <v>433200</v>
          </cell>
          <cell r="I272">
            <v>4765200</v>
          </cell>
        </row>
        <row r="273">
          <cell r="A273" t="str">
            <v>DO-2587</v>
          </cell>
          <cell r="B273">
            <v>39145</v>
          </cell>
          <cell r="C273" t="str">
            <v>INV-271</v>
          </cell>
          <cell r="D273" t="str">
            <v>DO-2587</v>
          </cell>
          <cell r="E273">
            <v>6695000</v>
          </cell>
          <cell r="F273">
            <v>0.05</v>
          </cell>
          <cell r="G273">
            <v>334750</v>
          </cell>
          <cell r="H273">
            <v>636025</v>
          </cell>
          <cell r="I273">
            <v>6996275</v>
          </cell>
        </row>
        <row r="274">
          <cell r="A274" t="str">
            <v>DO-2588</v>
          </cell>
          <cell r="B274">
            <v>39149</v>
          </cell>
          <cell r="C274" t="str">
            <v>INV-272</v>
          </cell>
          <cell r="D274" t="str">
            <v>DO-2588</v>
          </cell>
          <cell r="E274">
            <v>3785000</v>
          </cell>
          <cell r="F274">
            <v>0.1</v>
          </cell>
          <cell r="G274">
            <v>378500</v>
          </cell>
          <cell r="H274">
            <v>340650</v>
          </cell>
          <cell r="I274">
            <v>3747150</v>
          </cell>
        </row>
        <row r="275">
          <cell r="A275" t="str">
            <v>DO-2585</v>
          </cell>
          <cell r="B275">
            <v>39152</v>
          </cell>
          <cell r="C275" t="str">
            <v>INV-273</v>
          </cell>
          <cell r="D275" t="str">
            <v>DO-2585</v>
          </cell>
          <cell r="E275">
            <v>5385000</v>
          </cell>
          <cell r="F275">
            <v>0.05</v>
          </cell>
          <cell r="G275">
            <v>269250</v>
          </cell>
          <cell r="H275">
            <v>511575</v>
          </cell>
          <cell r="I275">
            <v>5627325</v>
          </cell>
        </row>
        <row r="276">
          <cell r="A276" t="str">
            <v>DO-2589</v>
          </cell>
          <cell r="B276">
            <v>39157</v>
          </cell>
          <cell r="C276" t="str">
            <v>INV-274</v>
          </cell>
          <cell r="D276" t="str">
            <v>DO-2589</v>
          </cell>
          <cell r="E276">
            <v>2295000</v>
          </cell>
          <cell r="F276">
            <v>0.05</v>
          </cell>
          <cell r="G276">
            <v>114750</v>
          </cell>
          <cell r="H276">
            <v>218025</v>
          </cell>
          <cell r="I276">
            <v>2398275</v>
          </cell>
        </row>
        <row r="277">
          <cell r="A277" t="str">
            <v>DO-2581</v>
          </cell>
          <cell r="B277">
            <v>39158</v>
          </cell>
          <cell r="C277" t="str">
            <v>INV-275</v>
          </cell>
          <cell r="D277" t="str">
            <v>DO-2581</v>
          </cell>
          <cell r="E277">
            <v>3000000</v>
          </cell>
          <cell r="F277">
            <v>0.05</v>
          </cell>
          <cell r="G277">
            <v>150000</v>
          </cell>
          <cell r="H277">
            <v>285000</v>
          </cell>
          <cell r="I277">
            <v>3135000</v>
          </cell>
        </row>
        <row r="278">
          <cell r="A278" t="str">
            <v>DO-2578</v>
          </cell>
          <cell r="B278">
            <v>39161</v>
          </cell>
          <cell r="C278" t="str">
            <v>INV-276</v>
          </cell>
          <cell r="D278" t="str">
            <v>DO-2578</v>
          </cell>
          <cell r="E278">
            <v>5445000</v>
          </cell>
          <cell r="F278">
            <v>7.0000000000000007E-2</v>
          </cell>
          <cell r="G278">
            <v>381150</v>
          </cell>
          <cell r="H278">
            <v>506385</v>
          </cell>
          <cell r="I278">
            <v>5570235</v>
          </cell>
        </row>
        <row r="279">
          <cell r="A279" t="str">
            <v>DO-2595</v>
          </cell>
          <cell r="B279">
            <v>39163</v>
          </cell>
          <cell r="C279" t="str">
            <v>INV-277</v>
          </cell>
          <cell r="D279" t="str">
            <v>DO-2595</v>
          </cell>
          <cell r="E279">
            <v>3475000</v>
          </cell>
          <cell r="F279">
            <v>0.05</v>
          </cell>
          <cell r="G279">
            <v>173750</v>
          </cell>
          <cell r="H279">
            <v>330125</v>
          </cell>
          <cell r="I279">
            <v>3631375</v>
          </cell>
        </row>
        <row r="280">
          <cell r="A280" t="str">
            <v>DO-2592</v>
          </cell>
          <cell r="B280">
            <v>39165</v>
          </cell>
          <cell r="C280" t="str">
            <v>INV-278</v>
          </cell>
          <cell r="D280" t="str">
            <v>DO-2592</v>
          </cell>
          <cell r="E280">
            <v>3405000</v>
          </cell>
          <cell r="F280">
            <v>0.1</v>
          </cell>
          <cell r="G280">
            <v>340500</v>
          </cell>
          <cell r="H280">
            <v>306450</v>
          </cell>
          <cell r="I280">
            <v>3370950</v>
          </cell>
        </row>
        <row r="281">
          <cell r="A281" t="str">
            <v>DO-2580</v>
          </cell>
          <cell r="B281">
            <v>39167</v>
          </cell>
          <cell r="C281" t="str">
            <v>INV-279</v>
          </cell>
          <cell r="D281" t="str">
            <v>DO-2580</v>
          </cell>
          <cell r="E281">
            <v>5710000</v>
          </cell>
          <cell r="F281">
            <v>0.05</v>
          </cell>
          <cell r="G281">
            <v>285500</v>
          </cell>
          <cell r="H281">
            <v>542450</v>
          </cell>
          <cell r="I281">
            <v>5966950</v>
          </cell>
        </row>
        <row r="282">
          <cell r="A282" t="str">
            <v>DO-2579</v>
          </cell>
          <cell r="B282">
            <v>39172</v>
          </cell>
          <cell r="C282" t="str">
            <v>INV-280</v>
          </cell>
          <cell r="D282" t="str">
            <v>DO-2579</v>
          </cell>
          <cell r="E282">
            <v>5635000</v>
          </cell>
          <cell r="F282">
            <v>0.05</v>
          </cell>
          <cell r="G282">
            <v>281750</v>
          </cell>
          <cell r="H282">
            <v>535325</v>
          </cell>
          <cell r="I282">
            <v>5888575</v>
          </cell>
        </row>
        <row r="283">
          <cell r="A283" t="str">
            <v>DO-2584</v>
          </cell>
          <cell r="B283">
            <v>39177</v>
          </cell>
          <cell r="C283" t="str">
            <v>INV-281</v>
          </cell>
          <cell r="D283" t="str">
            <v>DO-2584</v>
          </cell>
          <cell r="E283">
            <v>2310000</v>
          </cell>
          <cell r="F283">
            <v>0.05</v>
          </cell>
          <cell r="G283">
            <v>115500</v>
          </cell>
          <cell r="H283">
            <v>219450</v>
          </cell>
          <cell r="I283">
            <v>2413950</v>
          </cell>
        </row>
        <row r="284">
          <cell r="A284" t="str">
            <v>DO-2597</v>
          </cell>
          <cell r="B284">
            <v>39178</v>
          </cell>
          <cell r="C284" t="str">
            <v>INV-282</v>
          </cell>
          <cell r="D284" t="str">
            <v>DO-2597</v>
          </cell>
          <cell r="E284">
            <v>1905000</v>
          </cell>
          <cell r="F284">
            <v>0.05</v>
          </cell>
          <cell r="G284">
            <v>95250</v>
          </cell>
          <cell r="H284">
            <v>180975</v>
          </cell>
          <cell r="I284">
            <v>1990725</v>
          </cell>
        </row>
        <row r="285">
          <cell r="A285" t="str">
            <v>DO-2586</v>
          </cell>
          <cell r="B285">
            <v>39182</v>
          </cell>
          <cell r="C285" t="str">
            <v>INV-283</v>
          </cell>
          <cell r="D285" t="str">
            <v>DO-2586</v>
          </cell>
          <cell r="E285">
            <v>3025000</v>
          </cell>
          <cell r="F285">
            <v>0.05</v>
          </cell>
          <cell r="G285">
            <v>151250</v>
          </cell>
          <cell r="H285">
            <v>287375</v>
          </cell>
          <cell r="I285">
            <v>3161125</v>
          </cell>
        </row>
        <row r="286">
          <cell r="A286" t="str">
            <v>DO-2590</v>
          </cell>
          <cell r="B286">
            <v>39183</v>
          </cell>
          <cell r="C286" t="str">
            <v>INV-284</v>
          </cell>
          <cell r="D286" t="str">
            <v>DO-2590</v>
          </cell>
          <cell r="E286">
            <v>3845000</v>
          </cell>
          <cell r="F286">
            <v>0.05</v>
          </cell>
          <cell r="G286">
            <v>192250</v>
          </cell>
          <cell r="H286">
            <v>365275</v>
          </cell>
          <cell r="I286">
            <v>4018025</v>
          </cell>
        </row>
        <row r="287">
          <cell r="A287" t="str">
            <v>DO-2599</v>
          </cell>
          <cell r="B287">
            <v>39188</v>
          </cell>
          <cell r="C287" t="str">
            <v>INV-285</v>
          </cell>
          <cell r="D287" t="str">
            <v>DO-2599</v>
          </cell>
          <cell r="E287">
            <v>4135000</v>
          </cell>
          <cell r="F287">
            <v>0.05</v>
          </cell>
          <cell r="G287">
            <v>206750</v>
          </cell>
          <cell r="H287">
            <v>392825</v>
          </cell>
          <cell r="I287">
            <v>4321075</v>
          </cell>
        </row>
        <row r="288">
          <cell r="A288" t="str">
            <v>DO-2596</v>
          </cell>
          <cell r="B288">
            <v>39189</v>
          </cell>
          <cell r="C288" t="str">
            <v>INV-286</v>
          </cell>
          <cell r="D288" t="str">
            <v>DO-2596</v>
          </cell>
          <cell r="E288">
            <v>5125000</v>
          </cell>
          <cell r="F288">
            <v>7.0000000000000007E-2</v>
          </cell>
          <cell r="G288">
            <v>358750</v>
          </cell>
          <cell r="H288">
            <v>476625</v>
          </cell>
          <cell r="I288">
            <v>5242800</v>
          </cell>
        </row>
        <row r="289">
          <cell r="A289" t="str">
            <v>DO-2594</v>
          </cell>
          <cell r="B289">
            <v>39190</v>
          </cell>
          <cell r="C289" t="str">
            <v>INV-287</v>
          </cell>
          <cell r="D289" t="str">
            <v>DO-2594</v>
          </cell>
          <cell r="E289">
            <v>3510000</v>
          </cell>
          <cell r="F289">
            <v>0.05</v>
          </cell>
          <cell r="G289">
            <v>175500</v>
          </cell>
          <cell r="H289">
            <v>333450</v>
          </cell>
          <cell r="I289">
            <v>3667950</v>
          </cell>
        </row>
        <row r="290">
          <cell r="A290" t="str">
            <v>DO-2598</v>
          </cell>
          <cell r="B290">
            <v>39193</v>
          </cell>
          <cell r="C290" t="str">
            <v>INV-288</v>
          </cell>
          <cell r="D290" t="str">
            <v>DO-2598</v>
          </cell>
          <cell r="E290">
            <v>4175000</v>
          </cell>
          <cell r="F290">
            <v>0.05</v>
          </cell>
          <cell r="G290">
            <v>208750</v>
          </cell>
          <cell r="H290">
            <v>396625</v>
          </cell>
          <cell r="I290">
            <v>4362875</v>
          </cell>
        </row>
        <row r="291">
          <cell r="A291" t="str">
            <v>DO-2603</v>
          </cell>
          <cell r="B291">
            <v>39195</v>
          </cell>
          <cell r="C291" t="str">
            <v>INV-289</v>
          </cell>
          <cell r="D291" t="str">
            <v>DO-2603</v>
          </cell>
          <cell r="E291">
            <v>3320000</v>
          </cell>
          <cell r="F291">
            <v>0.05</v>
          </cell>
          <cell r="G291">
            <v>166000</v>
          </cell>
          <cell r="H291">
            <v>315400</v>
          </cell>
          <cell r="I291">
            <v>3469400</v>
          </cell>
        </row>
        <row r="292">
          <cell r="A292" t="str">
            <v>DO-2600</v>
          </cell>
          <cell r="B292">
            <v>39197</v>
          </cell>
          <cell r="C292" t="str">
            <v>INV-290</v>
          </cell>
          <cell r="D292" t="str">
            <v>DO-2600</v>
          </cell>
          <cell r="E292">
            <v>3295000</v>
          </cell>
          <cell r="F292">
            <v>0.05</v>
          </cell>
          <cell r="G292">
            <v>164750</v>
          </cell>
          <cell r="H292">
            <v>313025</v>
          </cell>
          <cell r="I292">
            <v>3443275</v>
          </cell>
        </row>
        <row r="293">
          <cell r="A293" t="str">
            <v>DO-2591</v>
          </cell>
          <cell r="B293">
            <v>39199</v>
          </cell>
          <cell r="C293" t="str">
            <v>INV-291</v>
          </cell>
          <cell r="D293" t="str">
            <v>DO-2591</v>
          </cell>
          <cell r="E293">
            <v>4155000</v>
          </cell>
          <cell r="F293">
            <v>7.0000000000000007E-2</v>
          </cell>
          <cell r="G293">
            <v>290850</v>
          </cell>
          <cell r="H293">
            <v>386415</v>
          </cell>
          <cell r="I293">
            <v>4250565</v>
          </cell>
        </row>
        <row r="294">
          <cell r="A294" t="str">
            <v>DO-2601</v>
          </cell>
          <cell r="B294">
            <v>39202</v>
          </cell>
          <cell r="C294" t="str">
            <v>INV-292</v>
          </cell>
          <cell r="D294" t="str">
            <v>DO-2601</v>
          </cell>
          <cell r="E294">
            <v>4185000</v>
          </cell>
          <cell r="F294">
            <v>0.05</v>
          </cell>
          <cell r="G294">
            <v>209250</v>
          </cell>
          <cell r="H294">
            <v>397500</v>
          </cell>
          <cell r="I294">
            <v>4373325</v>
          </cell>
        </row>
        <row r="295">
          <cell r="A295" t="str">
            <v>DO-2604</v>
          </cell>
          <cell r="B295">
            <v>39204</v>
          </cell>
          <cell r="C295" t="str">
            <v>INV-293</v>
          </cell>
          <cell r="D295" t="str">
            <v>DO-2604</v>
          </cell>
          <cell r="E295">
            <v>3755000</v>
          </cell>
          <cell r="F295">
            <v>0.1</v>
          </cell>
          <cell r="G295">
            <v>375500</v>
          </cell>
          <cell r="H295">
            <v>337950</v>
          </cell>
          <cell r="I295">
            <v>3717450</v>
          </cell>
        </row>
        <row r="296">
          <cell r="A296" t="str">
            <v>DO-2593</v>
          </cell>
          <cell r="B296">
            <v>39205</v>
          </cell>
          <cell r="C296" t="str">
            <v>INV-294</v>
          </cell>
          <cell r="D296" t="str">
            <v>DO-2593</v>
          </cell>
          <cell r="E296">
            <v>3210000</v>
          </cell>
          <cell r="F296">
            <v>0.05</v>
          </cell>
          <cell r="G296">
            <v>160500</v>
          </cell>
          <cell r="H296">
            <v>304950</v>
          </cell>
          <cell r="I296">
            <v>3354450</v>
          </cell>
        </row>
        <row r="297">
          <cell r="A297" t="str">
            <v>DO-2602</v>
          </cell>
          <cell r="B297">
            <v>39209</v>
          </cell>
          <cell r="C297" t="str">
            <v>INV-295</v>
          </cell>
          <cell r="D297" t="str">
            <v>DO-2602</v>
          </cell>
          <cell r="E297">
            <v>4460000</v>
          </cell>
          <cell r="F297">
            <v>0.05</v>
          </cell>
          <cell r="G297">
            <v>223000</v>
          </cell>
          <cell r="H297">
            <v>423700</v>
          </cell>
          <cell r="I297">
            <v>4660700</v>
          </cell>
        </row>
      </sheetData>
      <sheetData sheetId="2"/>
      <sheetData sheetId="3"/>
      <sheetData sheetId="4">
        <row r="2">
          <cell r="C2" t="str">
            <v>DO-2310</v>
          </cell>
        </row>
      </sheetData>
      <sheetData sheetId="5"/>
      <sheetData sheetId="6">
        <row r="2">
          <cell r="B2" t="str">
            <v>AA-001</v>
          </cell>
        </row>
      </sheetData>
      <sheetData sheetId="7"/>
      <sheetData sheetId="8" refreshError="1"/>
      <sheetData sheetId="9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2손익"/>
      <sheetName val="DATA"/>
      <sheetName val="입력항목관리"/>
      <sheetName val="매출"/>
      <sheetName val="매입"/>
      <sheetName val="매입매출"/>
      <sheetName val="종합분석(2012)"/>
      <sheetName val="입출금내역"/>
      <sheetName val="종합분석(2012-1)"/>
      <sheetName val="종합분석(2012-1) (2)"/>
      <sheetName val="GeneralInfo"/>
      <sheetName val="Marshal"/>
      <sheetName val="PARAMETERS"/>
    </sheetNames>
    <sheetDataSet>
      <sheetData sheetId="0"/>
      <sheetData sheetId="1">
        <row r="6">
          <cell r="A6" t="str">
            <v>대분류_소분류_년월</v>
          </cell>
          <cell r="L6" t="str">
            <v>금액</v>
          </cell>
        </row>
      </sheetData>
      <sheetData sheetId="2">
        <row r="3">
          <cell r="B3" t="str">
            <v>매출액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'hit"/>
      <sheetName val="AT"/>
      <sheetName val="Neraca(JADI)"/>
      <sheetName val="DAFTAR ISI"/>
      <sheetName val="Assets"/>
      <sheetName val="Jurnal KOreksi"/>
      <sheetName val="Umum"/>
      <sheetName val="Neraca 07-06"/>
      <sheetName val="LR 07-06"/>
      <sheetName val="Ekuitas 07-06"/>
      <sheetName val="ARUS KAS 07-06"/>
      <sheetName val="catatan 07-06"/>
      <sheetName val="TB 2008"/>
      <sheetName val="TB 2007"/>
      <sheetName val="TB 2006"/>
      <sheetName val="Catatn 2008"/>
      <sheetName val="Neraca 2008"/>
      <sheetName val="Aruskas 08"/>
      <sheetName val="LR 2008"/>
      <sheetName val="Ekuitas 2008"/>
      <sheetName val="Umum 2008"/>
      <sheetName val="BP1_23"/>
      <sheetName val="GeneralInfo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p"/>
      <sheetName val="data-2003"/>
      <sheetName val="data"/>
      <sheetName val="hitung"/>
      <sheetName val="REKAP"/>
      <sheetName val="A"/>
      <sheetName val="서구매출"/>
      <sheetName val="비서구(매출)"/>
      <sheetName val="중구-CIS-AFRCA"/>
      <sheetName val="서구 (2)"/>
      <sheetName val="cost centre"/>
      <sheetName val="Sales"/>
      <sheetName val="GeneralInfo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AR Ore"/>
      <sheetName val="Feni04"/>
      <sheetName val="Movement"/>
      <sheetName val="Depr. Test"/>
      <sheetName val="Register"/>
      <sheetName val="Production analysi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P-98"/>
      <sheetName val=" BEP-1999"/>
      <sheetName val=" BEP-2000"/>
      <sheetName val=" BEP-2001"/>
      <sheetName val=" BEP-2002"/>
      <sheetName val="Bep-gae2002"/>
      <sheetName val="(Global Parameters)"/>
      <sheetName val="Assumption"/>
      <sheetName val="BasicPrice"/>
      <sheetName val="REF.ONLY"/>
      <sheetName val="_BEP-1999"/>
      <sheetName val="_BEP-2000"/>
      <sheetName val="_BEP-2001"/>
      <sheetName val="_BEP-2002"/>
      <sheetName val="MENU"/>
      <sheetName val="A-JACK"/>
      <sheetName val="Marshal -1"/>
      <sheetName val="Daf-Rek"/>
      <sheetName val="USD"/>
      <sheetName val="PRO"/>
      <sheetName val="CHARTACCOUNT(2)"/>
      <sheetName val="Casting"/>
      <sheetName val="Mach-Finish"/>
      <sheetName val="masterppm"/>
      <sheetName val="LEDGACCO"/>
      <sheetName val="Checker"/>
      <sheetName val="FIXED ASSETS"/>
      <sheetName val="ODC Indonesia"/>
      <sheetName val="FORM01"/>
      <sheetName val="Basic_Information"/>
      <sheetName val="Anuitet"/>
      <sheetName val="Rekap Per Cab"/>
      <sheetName val="cc-pcap"/>
      <sheetName val="Beli &amp; Retur CPN"/>
      <sheetName val="HG_BEL"/>
      <sheetName val="HPP_0503"/>
      <sheetName val="SALGO GS"/>
      <sheetName val="SALDO_GS_CPN"/>
      <sheetName val="BELI _SEPTEMBER"/>
      <sheetName val="93_to_96BP"/>
      <sheetName val="1997BP"/>
      <sheetName val="Trf-SAP"/>
      <sheetName val="spec"/>
      <sheetName val="t"/>
      <sheetName val="2 Pct"/>
      <sheetName val="Reports"/>
      <sheetName val="PRE"/>
      <sheetName val="WP"/>
      <sheetName val="Rumus"/>
      <sheetName val="ProductionTarget50Pct"/>
      <sheetName val="Ex_Rate"/>
      <sheetName val="CAPEX"/>
      <sheetName val="Rekap Piutang"/>
      <sheetName val="1.1 deal characteristics"/>
      <sheetName val="support sheet"/>
      <sheetName val="3.1 costs and key ratios"/>
      <sheetName val="REKAP_cabang3"/>
      <sheetName val="PARAMETER"/>
      <sheetName val="Vendors"/>
      <sheetName val="PTKP"/>
      <sheetName val="Rekap"/>
      <sheetName val="F1771-2"/>
      <sheetName val="F1771-3"/>
      <sheetName val="CF"/>
      <sheetName val="SC "/>
      <sheetName val="Sec"/>
      <sheetName val="Form2"/>
      <sheetName val="Fac"/>
      <sheetName val="CAJE"/>
      <sheetName val="tunj."/>
      <sheetName val="FE-1770-I"/>
      <sheetName val="FE-1770.P1"/>
      <sheetName val="FE-1770-II"/>
      <sheetName val="(Global_Parameters)"/>
      <sheetName val="Income Statement"/>
      <sheetName val="BELI"/>
      <sheetName val="N-ASII"/>
      <sheetName val="INPUTS"/>
      <sheetName val="SAD"/>
      <sheetName val="A"/>
      <sheetName val="Perbaiki Unit cost"/>
      <sheetName val="DATA_PENJUALAN"/>
      <sheetName val="Pink Sheet"/>
    </sheetNames>
    <sheetDataSet>
      <sheetData sheetId="0" refreshError="1"/>
      <sheetData sheetId="1" refreshError="1">
        <row r="17">
          <cell r="E1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Marshal"/>
      <sheetName val="Provision"/>
      <sheetName val="Provision summary"/>
      <sheetName val="CREDIT GRANTED BI 3"/>
      <sheetName val="CREDIT GRANTED BI 4"/>
      <sheetName val="CREDIT GRANTED BI 5"/>
      <sheetName val="Attachment"/>
      <sheetName val="Lampiran"/>
      <sheetName val="cover"/>
      <sheetName val="Depreciation (2)"/>
      <sheetName val="Asset 98"/>
      <sheetName val="Addition"/>
      <sheetName val="Entetr-Eng"/>
      <sheetName val="Entetr-Ind"/>
      <sheetName val="Loss"/>
      <sheetName val="Depreciation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  <sheetName val="Entetr-01 (2)"/>
      <sheetName val="Entertainment"/>
      <sheetName val="Prov from client"/>
      <sheetName val="Prov from client (2)"/>
      <sheetName val="Loans_OK"/>
      <sheetName val="Jan_07"/>
      <sheetName val="Instructions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TU SA"/>
      <sheetName val="KEUANGAN"/>
      <sheetName val="PJLN L"/>
      <sheetName val="BYPERTON"/>
      <sheetName val="BY OKT"/>
      <sheetName val="biaya99"/>
      <sheetName val="PK HJ  HP"/>
      <sheetName val="BEP"/>
      <sheetName val="PK LR"/>
      <sheetName val="PK NRC"/>
      <sheetName val="RTKEU"/>
      <sheetName val="ARUSKAS"/>
      <sheetName val="MOKERJA"/>
      <sheetName val="PIUTANG"/>
      <sheetName val="Sheet2"/>
      <sheetName val="NRCGRS"/>
      <sheetName val="RL99"/>
      <sheetName val="by'vb'ttp"/>
      <sheetName val="PK MSL"/>
      <sheetName val="LRGRES"/>
      <sheetName val="Sheet1"/>
      <sheetName val="Module2"/>
      <sheetName val="EXC-R"/>
      <sheetName val="#REF"/>
      <sheetName val="Ex_Rate"/>
      <sheetName val="TU_SA"/>
      <sheetName val="PJLN_L"/>
      <sheetName val="BY_OKT"/>
      <sheetName val="PK_HJ__HP"/>
      <sheetName val="PK_LR"/>
      <sheetName val="PK_NRC"/>
      <sheetName val="PK_MSL"/>
      <sheetName val="TU_SA1"/>
      <sheetName val="PJLN_L1"/>
      <sheetName val="BY_OKT1"/>
      <sheetName val="PK_HJ__HP1"/>
      <sheetName val="PK_LR1"/>
      <sheetName val="PK_NRC1"/>
      <sheetName val="PK_MSL1"/>
      <sheetName val="A"/>
      <sheetName val="CY_CRS"/>
      <sheetName val="LS_CRS"/>
      <sheetName val="EMISI"/>
      <sheetName val="HEAT"/>
      <sheetName val="laporan"/>
      <sheetName val="iNPUT"/>
      <sheetName val="In_Prog"/>
      <sheetName val="RKAP"/>
      <sheetName val="Sheet3"/>
      <sheetName val="BASE"/>
      <sheetName val="kode"/>
      <sheetName val="Hrn-03"/>
      <sheetName val="Hrn-05"/>
      <sheetName val="Line Usage-Pulses"/>
      <sheetName val="Material Listing"/>
      <sheetName val="Identitas"/>
      <sheetName val="1999US$"/>
      <sheetName val="1195 B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-asi-00"/>
      <sheetName val="2_asi_00"/>
      <sheetName val="A$"/>
      <sheetName val="Ex_Rate"/>
      <sheetName val="Scenarios&amp;Sensitivities"/>
      <sheetName val="GeneralInfo"/>
      <sheetName val="Marshal"/>
      <sheetName val="BB"/>
      <sheetName val="Received"/>
      <sheetName val="GP per order OK"/>
      <sheetName val="Production-OK"/>
      <sheetName val="AR-OK"/>
      <sheetName val="Loans-OK"/>
      <sheetName val="List"/>
      <sheetName val="Mold"/>
      <sheetName val="Recov"/>
      <sheetName val="TX_HIGH POWER"/>
      <sheetName val="Bldg-Fac"/>
      <sheetName val="Other charges (income)"/>
      <sheetName val="Informatique"/>
      <sheetName val="ACRCONT"/>
      <sheetName val="Ex-Rate"/>
      <sheetName val="3800"/>
      <sheetName val="7600Exp"/>
      <sheetName val="Machinery"/>
      <sheetName val="GP_per_order_OK"/>
      <sheetName val="TX_HIGH_POWER"/>
      <sheetName val="Other_charges_(income)"/>
      <sheetName val="Links"/>
      <sheetName val="Lead"/>
      <sheetName val="addition"/>
      <sheetName val="vhcl"/>
      <sheetName val="DS"/>
      <sheetName val="SLSUPTOWK"/>
      <sheetName val="Setup"/>
      <sheetName val="Lead Schedule"/>
      <sheetName val="Reference Table"/>
      <sheetName val="Summary"/>
      <sheetName val="DATA"/>
      <sheetName val="Assumptions"/>
      <sheetName val="PB_KETRNGN"/>
      <sheetName val="PC"/>
      <sheetName val="SUMMERY"/>
      <sheetName val="FINS"/>
      <sheetName val="CORE"/>
      <sheetName val="FA99B"/>
      <sheetName val="STKBB"/>
      <sheetName val="MRe"/>
      <sheetName val="INV(未作成)"/>
      <sheetName val="xlSVH_T"/>
      <sheetName val="AJE"/>
      <sheetName val="FA Movement"/>
      <sheetName val="Reference_Table"/>
      <sheetName val="Procedures"/>
      <sheetName val=""/>
      <sheetName val="Plan"/>
      <sheetName val="Project"/>
      <sheetName val="validation"/>
      <sheetName val="Lookup"/>
      <sheetName val="Table Array"/>
      <sheetName val="A"/>
      <sheetName val="SCH_7"/>
      <sheetName val="CBO0497"/>
      <sheetName val="Ranges"/>
      <sheetName val="AUGT 31"/>
      <sheetName val="SEP 30"/>
      <sheetName val="MAY 31"/>
      <sheetName val="OCT 31"/>
      <sheetName val="AC RCVBLE_1011_dead"/>
      <sheetName val="K101 "/>
      <sheetName val="CRITERIA3"/>
      <sheetName val="alamat"/>
      <sheetName val="Exch.rate"/>
      <sheetName val="J"/>
      <sheetName val="Constants"/>
      <sheetName val="trf 7 jht"/>
      <sheetName val="JT"/>
      <sheetName val="BSAA"/>
      <sheetName val="Asumsi"/>
      <sheetName val="May"/>
      <sheetName val="GP_per_order_OK1"/>
      <sheetName val="TX_HIGH_POWER1"/>
      <sheetName val="Other_charges_(income)1"/>
      <sheetName val="Reference_Table1"/>
      <sheetName val="FA_Movement"/>
      <sheetName val="AC_RCVBLE_1011_dead"/>
      <sheetName val="K101_"/>
      <sheetName val="Exch_rate"/>
      <sheetName val="CODE"/>
      <sheetName val="recl JV437"/>
      <sheetName val="Faktor"/>
      <sheetName val="MasterCOA_Template"/>
      <sheetName val="BOQ-1"/>
      <sheetName val="Inputs"/>
      <sheetName val=" INCOME STATEMENT"/>
      <sheetName val="Detail NPK"/>
      <sheetName val="WIS"/>
      <sheetName val="Client Aje"/>
      <sheetName val="Premi Iuran"/>
      <sheetName val="Danamon LK"/>
      <sheetName val="Data_Umum"/>
      <sheetName val="BP1_23"/>
      <sheetName val="G-Lead"/>
      <sheetName val="인사현황(부서)"/>
      <sheetName val="TB"/>
      <sheetName val="Data Ben"/>
      <sheetName val="Desc "/>
      <sheetName val="B2003_LES"/>
      <sheetName val="FIELDCALC"/>
      <sheetName val="YearEnd02"/>
      <sheetName val="P-1 Acc Payroll"/>
      <sheetName val="Loans_OK"/>
      <sheetName val="Cost_SSC"/>
      <sheetName val="TRBP"/>
      <sheetName val="Tariptunda"/>
      <sheetName val="451100_add"/>
      <sheetName val="Print"/>
      <sheetName val="FINALPHP"/>
      <sheetName val="AP Trade"/>
      <sheetName val="Tab DPA"/>
      <sheetName val="mgt exp by Act"/>
      <sheetName val="Services"/>
      <sheetName val="TD Rp."/>
      <sheetName val="FO1"/>
      <sheetName val="Comp equip"/>
      <sheetName val="GP_per_order_OK2"/>
      <sheetName val="TX_HIGH_POWER2"/>
      <sheetName val="Other_charges_(income)2"/>
      <sheetName val="Lead_Schedule"/>
      <sheetName val="Reference_Table2"/>
      <sheetName val="FA_Movement1"/>
      <sheetName val="Table_Array"/>
      <sheetName val="AC_RCVBLE_1011_dead1"/>
      <sheetName val="K101_1"/>
      <sheetName val="Exch_rate1"/>
      <sheetName val="trf_7_jht"/>
      <sheetName val="recl_JV437"/>
      <sheetName val="NPWP VENDOR"/>
      <sheetName val="Sandi laba rugi"/>
      <sheetName val="Paramètres"/>
      <sheetName val="Exchange Rates"/>
      <sheetName val="13"/>
      <sheetName val="MODAL &amp; CF"/>
      <sheetName val="gu-2001"/>
      <sheetName val="Actuals"/>
      <sheetName val="GL"/>
      <sheetName val="FIXASS_MAR"/>
      <sheetName val="Rekap Piutang"/>
      <sheetName val="Receiv-liabil"/>
      <sheetName val="DAF.INVEN U.O"/>
      <sheetName val="neraca"/>
      <sheetName val="ASUMSI PENJLAN &amp; OUTPUT PROD"/>
      <sheetName val="AU_BS"/>
      <sheetName val="FCL rate"/>
      <sheetName val="Table"/>
      <sheetName val="Actual96"/>
      <sheetName val="Des_05"/>
      <sheetName val="Agst"/>
      <sheetName val="E 4 - Long Out. Analysis"/>
      <sheetName val="FE-1770.P1"/>
      <sheetName val="sum to LRH"/>
      <sheetName val="Loan Data"/>
      <sheetName val="B&amp;S_Conso"/>
      <sheetName val="TBM"/>
      <sheetName val="Vehicle"/>
      <sheetName val="Building"/>
      <sheetName val="Office Equipment1"/>
      <sheetName val="Movement"/>
      <sheetName val="ISI1108B"/>
      <sheetName val="166 32 01"/>
      <sheetName val="Audit"/>
      <sheetName val="U2.5 RM From Purhase"/>
      <sheetName val="Detail Exp."/>
      <sheetName val="percabang"/>
      <sheetName val="ocean voyage"/>
      <sheetName val="Trading Statement"/>
      <sheetName val="FLI - Sec.1"/>
      <sheetName val="SS-JP"/>
      <sheetName val="121"/>
      <sheetName val="161"/>
      <sheetName val="Mort"/>
      <sheetName val="4.Del-Eq-03-sales"/>
      <sheetName val="electrc2008"/>
      <sheetName val="4.1 Placement w.o.b"/>
      <sheetName val="Forex rates"/>
      <sheetName val="Komputer"/>
      <sheetName val="31JAN07"/>
      <sheetName val="Jrnl"/>
      <sheetName val="additional info Job allocation"/>
      <sheetName val="r.tnmjgng"/>
      <sheetName val="STD TK JAGUNG"/>
      <sheetName val="Syarat"/>
      <sheetName val="BEP"/>
      <sheetName val="Sale-Leaseback (2)"/>
      <sheetName val="FA1999"/>
      <sheetName val="Journal Template"/>
      <sheetName val="Test Addition Interim"/>
      <sheetName val="XREF"/>
      <sheetName val="CDPS"/>
      <sheetName val="Permanent info"/>
      <sheetName val="#REF"/>
      <sheetName val="CA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J"/>
      <sheetName val="Sheet2"/>
      <sheetName val="Sheet3"/>
      <sheetName val="Sheet4"/>
      <sheetName val="Sheet5"/>
      <sheetName val="TB_DS"/>
      <sheetName val="TB_WS"/>
      <sheetName val="LINKS"/>
      <sheetName val="96월경계 (2)"/>
      <sheetName val="2-asi-00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Schedule"/>
    </sheetNames>
    <sheetDataSet>
      <sheetData sheetId="0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endar"/>
      <sheetName val="Consolidated Flows in €uro"/>
      <sheetName val="Flows in €uro"/>
      <sheetName val="Flows in USD"/>
      <sheetName val="Flows in SEK"/>
      <sheetName val="Flows in GBP"/>
      <sheetName val="Flows in AUD"/>
      <sheetName val="Consolidated_Flows_in_€uro"/>
      <sheetName val="Flows_in_€uro"/>
      <sheetName val="Flows_in_USD"/>
      <sheetName val="Flows_in_SEK"/>
      <sheetName val="Flows_in_GBP"/>
      <sheetName val="Flows_in_AUD"/>
      <sheetName val=" INCOME STATEMENT"/>
      <sheetName val="74311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d wp "/>
      <sheetName val="1771(1)"/>
      <sheetName val="1771(2)"/>
      <sheetName val="1771-I"/>
      <sheetName val="1771-II"/>
      <sheetName val="1771-II_ 2"/>
      <sheetName val="1771-III"/>
      <sheetName val="1771-IV"/>
      <sheetName val="1771-V"/>
      <sheetName val="1771-VI"/>
      <sheetName val="I"/>
      <sheetName val="III"/>
      <sheetName val="FC2"/>
      <sheetName val="BS"/>
      <sheetName val="Adminitrative expense"/>
      <sheetName val="Selling Expense"/>
      <sheetName val="kkpangsuran25"/>
      <sheetName val="FS"/>
      <sheetName val="IS Summary (2)"/>
      <sheetName val="Sheet2"/>
      <sheetName val="GL"/>
      <sheetName val="alasan"/>
      <sheetName val="FS (2)"/>
      <sheetName val="listkorfis"/>
      <sheetName val="1"/>
      <sheetName val="2"/>
      <sheetName val="2.1"/>
      <sheetName val="2.2"/>
      <sheetName val="2.3"/>
      <sheetName val="2.4"/>
      <sheetName val="2.5"/>
      <sheetName val="2.6"/>
      <sheetName val="2.7"/>
      <sheetName val="2.8"/>
      <sheetName val="2.9"/>
      <sheetName val="2.10"/>
      <sheetName val="2.11"/>
      <sheetName val="3"/>
      <sheetName val="4"/>
      <sheetName val="4.1"/>
      <sheetName val="FS _2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ipping_program"/>
      <sheetName val="Summary"/>
      <sheetName val="By_Area"/>
      <sheetName val="Blend Scenario"/>
      <sheetName val="2002"/>
      <sheetName val="SALES_SUMMARY"/>
      <sheetName val="sortby_MO_CF"/>
      <sheetName val="final_transit"/>
      <sheetName val="key_table_gabungan"/>
      <sheetName val="transit"/>
      <sheetName val="key_table"/>
      <sheetName val="key_table_plan"/>
      <sheetName val="transit_gabungan"/>
      <sheetName val="transit_komplit"/>
      <sheetName val="transit_plan"/>
      <sheetName val="Checking"/>
      <sheetName val="Price_Checks"/>
      <sheetName val="Processing"/>
      <sheetName val="Agency"/>
      <sheetName val="DropDown Data (HO-Do not amend)"/>
      <sheetName val="Assumptions"/>
      <sheetName val="Sensitivity"/>
      <sheetName val="Ex_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ptunda"/>
      <sheetName val="TRBP"/>
      <sheetName val="Tarip-MHT"/>
      <sheetName val="Tarip-JHT"/>
      <sheetName val="dtsblm"/>
      <sheetName val="Hit-sblm-92"/>
      <sheetName val="Mht-03"/>
      <sheetName val="GLSU template"/>
      <sheetName val="F1771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월경계 (2)"/>
      <sheetName val="Sheet1"/>
      <sheetName val="Sheet2"/>
      <sheetName val="Sheet3"/>
      <sheetName val="수지총"/>
      <sheetName val="99총원가(단수조정)"/>
      <sheetName val="Ex_Rate"/>
      <sheetName val="JE"/>
      <sheetName val="TOTAL"/>
      <sheetName val="Ex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PL"/>
      <sheetName val="bs"/>
      <sheetName val="pl"/>
      <sheetName val="AJE"/>
      <sheetName val="3000"/>
      <sheetName val="3100"/>
      <sheetName val="3200"/>
      <sheetName val="3300"/>
      <sheetName val="3400"/>
      <sheetName val="3500"/>
      <sheetName val="3550"/>
      <sheetName val="3800"/>
      <sheetName val="FA Movement"/>
      <sheetName val="4100"/>
      <sheetName val="4500"/>
      <sheetName val="4600"/>
      <sheetName val="4700"/>
      <sheetName val="4800"/>
      <sheetName val="5000"/>
      <sheetName val="6000"/>
      <sheetName val="6100"/>
      <sheetName val="6200"/>
      <sheetName val="6300"/>
      <sheetName val="Payroll"/>
      <sheetName val="Marshal"/>
      <sheetName val="MEMORY"/>
      <sheetName val="JE"/>
      <sheetName val="RAG Eg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dex."/>
      <sheetName val="Appendix"/>
      <sheetName val="List of Subs"/>
      <sheetName val="S1-1"/>
      <sheetName val="S1-2"/>
      <sheetName val="S2-1"/>
      <sheetName val="S2-2"/>
      <sheetName val="S3-1"/>
      <sheetName val="S3-2"/>
      <sheetName val="imput of finacial statement"/>
      <sheetName val="S4-1"/>
      <sheetName val="S4-2-1"/>
      <sheetName val="S4-2-2"/>
      <sheetName val="Upload of S4-3"/>
      <sheetName val="S4-3"/>
      <sheetName val="S4-4"/>
      <sheetName val="S4-6"/>
      <sheetName val="S4-7"/>
      <sheetName val="S5-1"/>
      <sheetName val="S5-2"/>
      <sheetName val="S5-3"/>
      <sheetName val="S5-4"/>
      <sheetName val="S5-5"/>
      <sheetName val="S6-1"/>
      <sheetName val="S6-2"/>
      <sheetName val="Upload of S7-1"/>
      <sheetName val="S7-1"/>
      <sheetName val="Upload of S7-2"/>
      <sheetName val="S7-2"/>
      <sheetName val="S8-1"/>
      <sheetName val="S8-2"/>
      <sheetName val="S8-3"/>
      <sheetName val="S9"/>
      <sheetName val="S10-1"/>
      <sheetName val="S10-2"/>
      <sheetName val="S10-3"/>
      <sheetName val="imput of intercompany items"/>
      <sheetName val="Company code"/>
      <sheetName val="S11-1"/>
      <sheetName val="S11-2"/>
      <sheetName val="S11-3"/>
      <sheetName val="S12-1a"/>
      <sheetName val="S12-1iFV"/>
      <sheetName val="S12-1iNET"/>
      <sheetName val="Notional Summary"/>
      <sheetName val="S12-2"/>
      <sheetName val="S12-3"/>
      <sheetName val="S12-4"/>
      <sheetName val="S12-5"/>
      <sheetName val="S12-6"/>
      <sheetName val="S12-7"/>
      <sheetName val="S12-8"/>
      <sheetName val="S12-9"/>
      <sheetName val="S12-10"/>
      <sheetName val="S13"/>
      <sheetName val="Upload of s14"/>
      <sheetName val="S12-1-2"/>
      <sheetName val="S14-1"/>
      <sheetName val="S14-2"/>
      <sheetName val="Ｓ14-3"/>
      <sheetName val="S15-1"/>
      <sheetName val="S15-2"/>
      <sheetName val="GI Sup1"/>
      <sheetName val="GI Sup2"/>
      <sheetName val="GI Sup4-1"/>
      <sheetName val="GI Sup3"/>
      <sheetName val="GI Sup4-2"/>
      <sheetName val="S7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4">
          <cell r="N24">
            <v>2329716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laroux"/>
      <sheetName val="FB Summary"/>
      <sheetName val="KUTARAJA"/>
      <sheetName val="ROOMSERVICE"/>
      <sheetName val="BANQUET"/>
      <sheetName val="PASTRY"/>
      <sheetName val="CALORIEBAR"/>
      <sheetName val="MINIBAR"/>
      <sheetName val="TORTORBAR"/>
      <sheetName val="F&amp;B2003ORIGINAL"/>
      <sheetName val="Out9"/>
      <sheetName val="Out10"/>
      <sheetName val="Fbsmy"/>
      <sheetName val="Fbf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A"/>
      <sheetName val="Assumptions"/>
      <sheetName val="CostMapping"/>
      <sheetName val="Comparison"/>
      <sheetName val="Description"/>
      <sheetName val="Capex"/>
      <sheetName val="Subscriptions"/>
      <sheetName val="Subscriptions (2)"/>
      <sheetName val="Rental"/>
      <sheetName val="AC&amp;Electricity"/>
      <sheetName val="Trading Exp"/>
      <sheetName val="Interest &amp; FX"/>
      <sheetName val="CFIncome"/>
      <sheetName val="B_Sheet"/>
      <sheetName val="By Month"/>
      <sheetName val="MasterSheet"/>
      <sheetName val="Breakdown by month"/>
      <sheetName val="GeneralInfo"/>
      <sheetName val="DATA"/>
      <sheetName val="COSTSALES"/>
      <sheetName val="PPH GB"/>
      <sheetName val="Sheet1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A.4.1"/>
      <sheetName val="C"/>
      <sheetName val="E.1"/>
      <sheetName val="E.2"/>
      <sheetName val="F"/>
      <sheetName val="G.1"/>
      <sheetName val="G.2"/>
      <sheetName val="H"/>
      <sheetName val="K"/>
      <sheetName val="J"/>
      <sheetName val="I.1"/>
      <sheetName val="L"/>
      <sheetName val="A.4.2"/>
      <sheetName val="N.1"/>
      <sheetName val="N.2"/>
      <sheetName val="M"/>
      <sheetName val="Q"/>
      <sheetName val="P"/>
      <sheetName val="O"/>
      <sheetName val="M.2"/>
      <sheetName val="I.2"/>
      <sheetName val="A.4.3"/>
      <sheetName val="U.1"/>
      <sheetName val="U.2"/>
      <sheetName val="U.3"/>
      <sheetName val="U.4"/>
      <sheetName val="U.5"/>
      <sheetName val="U.6"/>
      <sheetName val="U.7"/>
      <sheetName val="Pa(r)je"/>
      <sheetName val="SAD"/>
      <sheetName val="CAJE"/>
      <sheetName val="bs"/>
      <sheetName val="Receiv-liabil"/>
      <sheetName val="Kontensalden"/>
      <sheetName val="Period"/>
      <sheetName val="GeneralInfo"/>
      <sheetName val="ocean voyage"/>
      <sheetName val="CONSOBS"/>
      <sheetName val=" INCOME STATEMENT"/>
      <sheetName val=" INCOME STATEMENT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ample"/>
      <sheetName val=" BEP-1999"/>
      <sheetName val="Monthly Data"/>
      <sheetName val="Datas"/>
      <sheetName val="사업부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ample"/>
      <sheetName val="RAG Eg"/>
      <sheetName val="GeneralInfo"/>
      <sheetName val="DropDown Data (HO-Do not amend)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98"/>
    </sheetNames>
    <sheetDataSet>
      <sheetData sheetId="0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A"/>
      <sheetName val="CFI"/>
      <sheetName val="BB"/>
      <sheetName val="BDG"/>
      <sheetName val="GJ"/>
      <sheetName val="TB"/>
      <sheetName val="LDG"/>
      <sheetName val="TS"/>
      <sheetName val="BS"/>
      <sheetName val="PL"/>
      <sheetName val="BS (print)"/>
      <sheetName val="BS.Compare"/>
      <sheetName val="CF"/>
      <sheetName val="PL (Profit)"/>
      <sheetName val="AP"/>
      <sheetName val="Htg.KI"/>
      <sheetName val="aktiva tetap"/>
      <sheetName val="Lampiran"/>
      <sheetName val="HPS"/>
    </sheetNames>
    <sheetDataSet>
      <sheetData sheetId="0" refreshError="1"/>
      <sheetData sheetId="1" refreshError="1"/>
      <sheetData sheetId="2"/>
      <sheetData sheetId="3"/>
      <sheetData sheetId="4">
        <row r="4">
          <cell r="H4" t="str">
            <v>Debit</v>
          </cell>
          <cell r="I4" t="str">
            <v>Credit</v>
          </cell>
          <cell r="J4" t="str">
            <v>CF ID</v>
          </cell>
        </row>
        <row r="5">
          <cell r="H5">
            <v>1452650012</v>
          </cell>
        </row>
        <row r="6">
          <cell r="I6">
            <v>1452650012</v>
          </cell>
          <cell r="J6" t="str">
            <v>KMPPS</v>
          </cell>
        </row>
        <row r="7">
          <cell r="H7">
            <v>43375</v>
          </cell>
        </row>
        <row r="8">
          <cell r="I8">
            <v>43375</v>
          </cell>
          <cell r="J8" t="str">
            <v>KKBAB</v>
          </cell>
        </row>
        <row r="9">
          <cell r="H9">
            <v>3284182</v>
          </cell>
        </row>
        <row r="10">
          <cell r="I10">
            <v>3284182</v>
          </cell>
          <cell r="J10" t="str">
            <v>KMPB</v>
          </cell>
        </row>
        <row r="11">
          <cell r="H11">
            <v>20000</v>
          </cell>
        </row>
        <row r="12">
          <cell r="I12">
            <v>20000</v>
          </cell>
          <cell r="J12" t="str">
            <v>KKBAB</v>
          </cell>
        </row>
        <row r="14">
          <cell r="H14">
            <v>1335488931</v>
          </cell>
        </row>
        <row r="15">
          <cell r="I15">
            <v>1335488931</v>
          </cell>
          <cell r="J15" t="str">
            <v>KMPPS</v>
          </cell>
        </row>
        <row r="16">
          <cell r="H16">
            <v>47667</v>
          </cell>
        </row>
        <row r="17">
          <cell r="I17">
            <v>47667</v>
          </cell>
          <cell r="J17" t="str">
            <v>KKBAB</v>
          </cell>
        </row>
        <row r="18">
          <cell r="H18">
            <v>5068998</v>
          </cell>
        </row>
        <row r="19">
          <cell r="I19">
            <v>5068998</v>
          </cell>
          <cell r="J19" t="str">
            <v>KMPB</v>
          </cell>
        </row>
        <row r="20">
          <cell r="H20">
            <v>26000</v>
          </cell>
        </row>
        <row r="21">
          <cell r="I21">
            <v>26000</v>
          </cell>
          <cell r="J21" t="str">
            <v>KKBAB</v>
          </cell>
        </row>
        <row r="22">
          <cell r="H22">
            <v>21183.05</v>
          </cell>
        </row>
        <row r="23">
          <cell r="I23">
            <v>21183.05</v>
          </cell>
          <cell r="J23" t="str">
            <v>KMPB</v>
          </cell>
        </row>
        <row r="25">
          <cell r="H25">
            <v>5000</v>
          </cell>
        </row>
        <row r="26">
          <cell r="I26">
            <v>5000</v>
          </cell>
          <cell r="J26" t="str">
            <v>KKBAB</v>
          </cell>
        </row>
        <row r="27">
          <cell r="H27">
            <v>5366859054</v>
          </cell>
        </row>
        <row r="28">
          <cell r="I28">
            <v>5366859054</v>
          </cell>
          <cell r="J28" t="str">
            <v>KKBBB</v>
          </cell>
        </row>
        <row r="29">
          <cell r="H29">
            <v>107696220</v>
          </cell>
        </row>
        <row r="30">
          <cell r="I30">
            <v>107696220</v>
          </cell>
          <cell r="J30" t="str">
            <v>KMPPB</v>
          </cell>
        </row>
        <row r="31">
          <cell r="H31">
            <v>313177016</v>
          </cell>
        </row>
        <row r="32">
          <cell r="I32">
            <v>313177016</v>
          </cell>
          <cell r="J32" t="str">
            <v>SK</v>
          </cell>
        </row>
        <row r="126">
          <cell r="H126">
            <v>8584387638.0500002</v>
          </cell>
          <cell r="I126">
            <v>8584387638.0500002</v>
          </cell>
        </row>
      </sheetData>
      <sheetData sheetId="5">
        <row r="5">
          <cell r="E5" t="str">
            <v>Summary2 Account</v>
          </cell>
          <cell r="H5" t="str">
            <v>Opening</v>
          </cell>
        </row>
        <row r="6">
          <cell r="E6" t="str">
            <v>Kas &amp; Bank</v>
          </cell>
          <cell r="H6">
            <v>0</v>
          </cell>
        </row>
        <row r="7">
          <cell r="E7" t="str">
            <v>Kas &amp; Bank</v>
          </cell>
          <cell r="H7">
            <v>56454833</v>
          </cell>
        </row>
        <row r="8">
          <cell r="E8" t="str">
            <v>Kas &amp; Bank</v>
          </cell>
          <cell r="H8">
            <v>0</v>
          </cell>
        </row>
        <row r="9">
          <cell r="E9" t="str">
            <v>Kas &amp; Bank</v>
          </cell>
          <cell r="H9">
            <v>15588476.649993896</v>
          </cell>
        </row>
        <row r="10">
          <cell r="E10" t="str">
            <v>Kas &amp; Bank</v>
          </cell>
          <cell r="H10">
            <v>2881210825</v>
          </cell>
        </row>
        <row r="11">
          <cell r="E11" t="str">
            <v>Piutang Usaha</v>
          </cell>
          <cell r="H11">
            <v>0</v>
          </cell>
        </row>
        <row r="12">
          <cell r="E12" t="str">
            <v>Piutang Usaha</v>
          </cell>
          <cell r="H12">
            <v>0</v>
          </cell>
        </row>
        <row r="13">
          <cell r="E13" t="str">
            <v>Piutang Usaha</v>
          </cell>
          <cell r="H13">
            <v>0</v>
          </cell>
        </row>
        <row r="14">
          <cell r="E14" t="str">
            <v>Piutang Istimewa</v>
          </cell>
          <cell r="H14">
            <v>0</v>
          </cell>
        </row>
        <row r="15">
          <cell r="E15" t="str">
            <v>Piutang Istimewa</v>
          </cell>
          <cell r="H15">
            <v>0</v>
          </cell>
        </row>
        <row r="16">
          <cell r="E16" t="str">
            <v>Piutang Lain-Lain</v>
          </cell>
          <cell r="H16">
            <v>0</v>
          </cell>
        </row>
        <row r="17">
          <cell r="E17" t="str">
            <v>Piutang Lain-Lain</v>
          </cell>
          <cell r="H17">
            <v>0</v>
          </cell>
        </row>
        <row r="18">
          <cell r="E18" t="str">
            <v>Persediaan</v>
          </cell>
          <cell r="H18">
            <v>0</v>
          </cell>
        </row>
        <row r="19">
          <cell r="E19" t="str">
            <v>Persediaan</v>
          </cell>
          <cell r="H19">
            <v>0</v>
          </cell>
        </row>
        <row r="20">
          <cell r="E20" t="str">
            <v>Persediaan</v>
          </cell>
          <cell r="H20">
            <v>0</v>
          </cell>
        </row>
        <row r="21">
          <cell r="E21" t="str">
            <v>Persediaan</v>
          </cell>
          <cell r="H21">
            <v>0</v>
          </cell>
        </row>
        <row r="22">
          <cell r="E22" t="str">
            <v>Persediaan</v>
          </cell>
          <cell r="H22">
            <v>0</v>
          </cell>
        </row>
        <row r="23">
          <cell r="E23" t="str">
            <v>Persediaan</v>
          </cell>
          <cell r="H23">
            <v>0</v>
          </cell>
        </row>
        <row r="24">
          <cell r="E24" t="str">
            <v>Piutang kepada Negara</v>
          </cell>
          <cell r="H24">
            <v>0</v>
          </cell>
        </row>
        <row r="25">
          <cell r="E25" t="str">
            <v>Piutang kepada Negara</v>
          </cell>
          <cell r="H25">
            <v>0</v>
          </cell>
        </row>
        <row r="26">
          <cell r="E26" t="str">
            <v>Piutang kepada Negara</v>
          </cell>
          <cell r="H26">
            <v>0</v>
          </cell>
        </row>
        <row r="27">
          <cell r="E27" t="str">
            <v>Piutang kepada Negara</v>
          </cell>
          <cell r="H27">
            <v>0</v>
          </cell>
        </row>
        <row r="28">
          <cell r="E28" t="str">
            <v>Biaya Dibayar Dimuka</v>
          </cell>
          <cell r="H28">
            <v>0</v>
          </cell>
        </row>
        <row r="29">
          <cell r="E29" t="str">
            <v>Biaya Dibayar Dimuka</v>
          </cell>
          <cell r="H29">
            <v>0</v>
          </cell>
        </row>
        <row r="30">
          <cell r="E30" t="str">
            <v>Biaya Dibayar Dimuka</v>
          </cell>
          <cell r="H30">
            <v>0</v>
          </cell>
        </row>
        <row r="31">
          <cell r="E31" t="str">
            <v>Biaya Dibayar Dimuka</v>
          </cell>
          <cell r="H31">
            <v>0</v>
          </cell>
        </row>
        <row r="32">
          <cell r="E32" t="str">
            <v>Biaya Dibayar Dimuka</v>
          </cell>
          <cell r="H32">
            <v>0</v>
          </cell>
        </row>
        <row r="33">
          <cell r="E33" t="str">
            <v>Hak Tagih</v>
          </cell>
          <cell r="H33">
            <v>0</v>
          </cell>
        </row>
        <row r="34">
          <cell r="E34" t="str">
            <v>Hak Tagih</v>
          </cell>
          <cell r="H34">
            <v>279116649810</v>
          </cell>
        </row>
        <row r="35">
          <cell r="E35" t="str">
            <v>Investasi</v>
          </cell>
          <cell r="H35">
            <v>0</v>
          </cell>
        </row>
        <row r="36">
          <cell r="E36" t="str">
            <v>Investasi</v>
          </cell>
          <cell r="H36">
            <v>18246250000</v>
          </cell>
        </row>
        <row r="37">
          <cell r="E37" t="str">
            <v>Aktiva pajak Tangguhan</v>
          </cell>
          <cell r="H37">
            <v>0</v>
          </cell>
        </row>
        <row r="38">
          <cell r="E38" t="str">
            <v>Aktiva Tetap</v>
          </cell>
          <cell r="H38">
            <v>0</v>
          </cell>
        </row>
        <row r="39">
          <cell r="E39" t="str">
            <v>Tanah &amp; Bangunan Hotel</v>
          </cell>
          <cell r="H39">
            <v>0</v>
          </cell>
        </row>
        <row r="40">
          <cell r="E40" t="str">
            <v>Peralatan &amp; Perlengkapan Kantor</v>
          </cell>
          <cell r="H40">
            <v>0</v>
          </cell>
        </row>
        <row r="41">
          <cell r="E41" t="str">
            <v>Kenderaan</v>
          </cell>
          <cell r="H41">
            <v>0</v>
          </cell>
        </row>
        <row r="42">
          <cell r="E42" t="str">
            <v>Akumulasi Penyusutan</v>
          </cell>
          <cell r="H42">
            <v>0</v>
          </cell>
        </row>
        <row r="43">
          <cell r="E43" t="str">
            <v>Akumulasi Penyusutan</v>
          </cell>
          <cell r="H43">
            <v>0</v>
          </cell>
        </row>
        <row r="44">
          <cell r="E44" t="str">
            <v>Akumulasi Penyusutan</v>
          </cell>
          <cell r="H44">
            <v>0</v>
          </cell>
        </row>
        <row r="45">
          <cell r="E45" t="str">
            <v>Akumulasi Penyusutan</v>
          </cell>
          <cell r="H45">
            <v>0</v>
          </cell>
        </row>
        <row r="46">
          <cell r="E46" t="str">
            <v>Aktiva Lain-Lain</v>
          </cell>
          <cell r="H46">
            <v>0</v>
          </cell>
        </row>
        <row r="47">
          <cell r="E47" t="str">
            <v>Biaya Pra Operasi</v>
          </cell>
          <cell r="H47">
            <v>0</v>
          </cell>
        </row>
        <row r="48">
          <cell r="E48" t="str">
            <v>Biaya Ditangguhkan</v>
          </cell>
          <cell r="H48">
            <v>0</v>
          </cell>
        </row>
        <row r="49">
          <cell r="E49" t="str">
            <v>Biaya Ditangguhkan</v>
          </cell>
          <cell r="H49">
            <v>9772667135.6700001</v>
          </cell>
        </row>
        <row r="50">
          <cell r="E50" t="str">
            <v>Biaya Ditangguhkan</v>
          </cell>
          <cell r="H50">
            <v>900000000</v>
          </cell>
        </row>
        <row r="51">
          <cell r="E51" t="str">
            <v>Biaya Ditangguhkan</v>
          </cell>
          <cell r="H51">
            <v>400000000</v>
          </cell>
        </row>
        <row r="52">
          <cell r="E52" t="str">
            <v>Biaya Ditangguhkan</v>
          </cell>
          <cell r="H52">
            <v>700305</v>
          </cell>
        </row>
        <row r="53">
          <cell r="E53" t="str">
            <v>Biaya Ditangguhkan</v>
          </cell>
          <cell r="H53">
            <v>-0.32999992370605469</v>
          </cell>
        </row>
        <row r="54">
          <cell r="E54" t="str">
            <v>Biaya Ditangguhkan</v>
          </cell>
          <cell r="H54">
            <v>6452500</v>
          </cell>
        </row>
        <row r="55">
          <cell r="E55" t="str">
            <v>Biaya Ditangguhkan</v>
          </cell>
          <cell r="H55">
            <v>129643500</v>
          </cell>
        </row>
        <row r="56">
          <cell r="E56" t="str">
            <v>Biaya Ditangguhkan</v>
          </cell>
          <cell r="H56">
            <v>476846213</v>
          </cell>
        </row>
        <row r="57">
          <cell r="E57" t="str">
            <v>Akumulasi Amortisasi</v>
          </cell>
          <cell r="H57">
            <v>0</v>
          </cell>
        </row>
        <row r="58">
          <cell r="E58" t="str">
            <v>Akum.Amort.Aktiva Lain-Lain</v>
          </cell>
          <cell r="H58">
            <v>0</v>
          </cell>
        </row>
        <row r="59">
          <cell r="E59" t="str">
            <v>Akum.Amort.Aktiva Lain-Lain</v>
          </cell>
          <cell r="H59">
            <v>0</v>
          </cell>
        </row>
        <row r="60">
          <cell r="E60" t="str">
            <v>Hutang Pada Negara</v>
          </cell>
          <cell r="H60">
            <v>0</v>
          </cell>
        </row>
        <row r="61">
          <cell r="E61" t="str">
            <v>Hutang Pada Negara</v>
          </cell>
          <cell r="H61">
            <v>0</v>
          </cell>
        </row>
        <row r="62">
          <cell r="E62" t="str">
            <v>Hutang Pada Negara</v>
          </cell>
          <cell r="H62">
            <v>0</v>
          </cell>
        </row>
        <row r="63">
          <cell r="E63" t="str">
            <v>Hutang Pada Negara</v>
          </cell>
          <cell r="H63">
            <v>0</v>
          </cell>
        </row>
        <row r="64">
          <cell r="E64" t="str">
            <v>Hutang Pada Negara</v>
          </cell>
          <cell r="H64">
            <v>0</v>
          </cell>
        </row>
        <row r="65">
          <cell r="E65" t="str">
            <v>Hutang Pada Negara</v>
          </cell>
          <cell r="H65">
            <v>0</v>
          </cell>
        </row>
        <row r="66">
          <cell r="E66" t="str">
            <v>Hutang Usaha</v>
          </cell>
          <cell r="H66">
            <v>0</v>
          </cell>
        </row>
        <row r="67">
          <cell r="E67" t="str">
            <v>Hutang Usaha</v>
          </cell>
          <cell r="H67">
            <v>0</v>
          </cell>
        </row>
        <row r="68">
          <cell r="E68" t="str">
            <v>Hutang Usaha</v>
          </cell>
          <cell r="H68">
            <v>0</v>
          </cell>
        </row>
        <row r="69">
          <cell r="E69" t="str">
            <v>Biaya Yang Masih Harus Dibayar</v>
          </cell>
          <cell r="H69">
            <v>0</v>
          </cell>
        </row>
        <row r="70">
          <cell r="E70" t="str">
            <v>Biaya Yang Masih Harus Dibayar</v>
          </cell>
          <cell r="H70">
            <v>0</v>
          </cell>
        </row>
        <row r="71">
          <cell r="E71" t="str">
            <v>Biaya Yang Masih Harus Dibayar</v>
          </cell>
          <cell r="H71">
            <v>0</v>
          </cell>
        </row>
        <row r="72">
          <cell r="E72" t="str">
            <v>Biaya Yang Masih Harus Dibayar</v>
          </cell>
          <cell r="H72">
            <v>0</v>
          </cell>
        </row>
        <row r="73">
          <cell r="E73" t="str">
            <v>Biaya Yang Masih Harus Dibayar</v>
          </cell>
          <cell r="H73">
            <v>0</v>
          </cell>
        </row>
        <row r="74">
          <cell r="E74" t="str">
            <v>Uang Muka Sewa</v>
          </cell>
          <cell r="H74">
            <v>0</v>
          </cell>
        </row>
        <row r="75">
          <cell r="E75" t="str">
            <v>Pendapatan Diterima Dimuka</v>
          </cell>
          <cell r="H75">
            <v>0</v>
          </cell>
        </row>
        <row r="76">
          <cell r="E76" t="str">
            <v>Pendapatan yang ditangguhkan</v>
          </cell>
          <cell r="H76">
            <v>0</v>
          </cell>
        </row>
        <row r="77">
          <cell r="E77" t="str">
            <v>Pendapatan yang ditangguhkan</v>
          </cell>
          <cell r="H77">
            <v>-17095883.990000002</v>
          </cell>
        </row>
        <row r="78">
          <cell r="E78" t="str">
            <v>Hutang Jaminan</v>
          </cell>
          <cell r="H78">
            <v>0</v>
          </cell>
        </row>
        <row r="79">
          <cell r="E79" t="str">
            <v>Hutang Lain-Lain</v>
          </cell>
          <cell r="H79">
            <v>0</v>
          </cell>
        </row>
        <row r="80">
          <cell r="E80" t="str">
            <v>Kewajiban Pajak Tangguhan</v>
          </cell>
          <cell r="H80">
            <v>0</v>
          </cell>
        </row>
        <row r="81">
          <cell r="E81" t="str">
            <v>Kewajiban Jangka Panjang</v>
          </cell>
          <cell r="H81">
            <v>0</v>
          </cell>
        </row>
        <row r="82">
          <cell r="E82" t="str">
            <v>Hutang Bank Dalam Negeri</v>
          </cell>
          <cell r="H82">
            <v>0</v>
          </cell>
        </row>
        <row r="83">
          <cell r="E83" t="str">
            <v>Hutang Bank - KI</v>
          </cell>
          <cell r="H83">
            <v>0</v>
          </cell>
        </row>
        <row r="84">
          <cell r="E84" t="str">
            <v>Hutang Bank - KI</v>
          </cell>
          <cell r="H84">
            <v>-164798000000</v>
          </cell>
        </row>
        <row r="85">
          <cell r="E85" t="str">
            <v>Hutang KMK</v>
          </cell>
          <cell r="H85">
            <v>0</v>
          </cell>
        </row>
        <row r="86">
          <cell r="E86" t="str">
            <v>Hutang Pemegang Saham</v>
          </cell>
          <cell r="H86">
            <v>-146587367714</v>
          </cell>
        </row>
        <row r="87">
          <cell r="E87" t="str">
            <v>Hutang Pesero</v>
          </cell>
          <cell r="H87">
            <v>0</v>
          </cell>
        </row>
        <row r="88">
          <cell r="E88" t="str">
            <v>Hutang Leasing</v>
          </cell>
          <cell r="H88">
            <v>0</v>
          </cell>
        </row>
        <row r="89">
          <cell r="E89" t="str">
            <v>Modal</v>
          </cell>
          <cell r="H89">
            <v>0</v>
          </cell>
        </row>
        <row r="90">
          <cell r="E90" t="str">
            <v>Modal Disetor</v>
          </cell>
          <cell r="H90">
            <v>-600000000</v>
          </cell>
        </row>
        <row r="91">
          <cell r="E91" t="str">
            <v>Uang Muka Modal Disetor</v>
          </cell>
          <cell r="H91">
            <v>0</v>
          </cell>
        </row>
        <row r="92">
          <cell r="E92" t="str">
            <v>Tambahan Modal Disetor</v>
          </cell>
          <cell r="H92">
            <v>0</v>
          </cell>
        </row>
        <row r="93">
          <cell r="E93" t="str">
            <v>Modal Disetor Lainnya</v>
          </cell>
          <cell r="H93">
            <v>0</v>
          </cell>
        </row>
        <row r="94">
          <cell r="E94" t="str">
            <v>Selisih Penilian Kembali Aktiva Tetap</v>
          </cell>
          <cell r="H94">
            <v>0</v>
          </cell>
        </row>
        <row r="95">
          <cell r="E95" t="str">
            <v>Saldo Laba yang Dicadangkan</v>
          </cell>
          <cell r="H95">
            <v>0</v>
          </cell>
        </row>
        <row r="96">
          <cell r="E96" t="str">
            <v>Laba Ditahan</v>
          </cell>
          <cell r="H96">
            <v>0</v>
          </cell>
        </row>
        <row r="97">
          <cell r="E97" t="str">
            <v>Laba yang Ditahan</v>
          </cell>
          <cell r="H97">
            <v>0</v>
          </cell>
        </row>
        <row r="98">
          <cell r="E98" t="str">
            <v>Laba Rugi Tahun Berjalan</v>
          </cell>
          <cell r="H98">
            <v>0</v>
          </cell>
        </row>
        <row r="99">
          <cell r="E99" t="str">
            <v>Pendapatan</v>
          </cell>
          <cell r="H99">
            <v>0</v>
          </cell>
        </row>
        <row r="100">
          <cell r="E100" t="str">
            <v>Pendapatan Penjualan Ruang Kantor</v>
          </cell>
          <cell r="H100">
            <v>0</v>
          </cell>
        </row>
        <row r="101">
          <cell r="E101" t="str">
            <v>Pendapatan Sewa Ruang Kantor</v>
          </cell>
          <cell r="H101">
            <v>0</v>
          </cell>
        </row>
        <row r="102">
          <cell r="E102" t="str">
            <v>Pendapatan Service Charges</v>
          </cell>
          <cell r="H102">
            <v>0</v>
          </cell>
        </row>
        <row r="103">
          <cell r="E103" t="str">
            <v>Pendapatan Makanan</v>
          </cell>
          <cell r="H103">
            <v>0</v>
          </cell>
        </row>
        <row r="104">
          <cell r="E104" t="str">
            <v>Pendapatan Minuman</v>
          </cell>
          <cell r="H104">
            <v>0</v>
          </cell>
        </row>
        <row r="105">
          <cell r="E105" t="str">
            <v>Pendapatan Makanan &amp; Minuman Lainnya</v>
          </cell>
          <cell r="H105">
            <v>0</v>
          </cell>
        </row>
        <row r="106">
          <cell r="E106" t="str">
            <v>Pendapatan Telepon</v>
          </cell>
          <cell r="H106">
            <v>0</v>
          </cell>
        </row>
        <row r="107">
          <cell r="E107" t="str">
            <v>Pendapatan Lainnya</v>
          </cell>
          <cell r="H107">
            <v>0</v>
          </cell>
        </row>
        <row r="108">
          <cell r="E108" t="str">
            <v>Harga Pokok Penjualan</v>
          </cell>
          <cell r="H108">
            <v>0</v>
          </cell>
        </row>
        <row r="109">
          <cell r="E109" t="str">
            <v>Harga Pokok Penjualan</v>
          </cell>
          <cell r="H109">
            <v>0</v>
          </cell>
        </row>
        <row r="110">
          <cell r="E110" t="str">
            <v>Harga Pokok Penjualan</v>
          </cell>
          <cell r="H110">
            <v>0</v>
          </cell>
        </row>
        <row r="111">
          <cell r="E111" t="str">
            <v>Harga Pokok Penjualan</v>
          </cell>
          <cell r="H111">
            <v>0</v>
          </cell>
        </row>
        <row r="112">
          <cell r="E112" t="str">
            <v>Harga Pokok Penjualan</v>
          </cell>
          <cell r="H112">
            <v>0</v>
          </cell>
        </row>
        <row r="113">
          <cell r="E113" t="str">
            <v>Harga Pokok Penjualan</v>
          </cell>
          <cell r="H113">
            <v>0</v>
          </cell>
        </row>
        <row r="114">
          <cell r="E114" t="str">
            <v>Biaya Langsung</v>
          </cell>
          <cell r="H114">
            <v>0</v>
          </cell>
        </row>
        <row r="115">
          <cell r="E115" t="str">
            <v>Biaya Gaji dan Kenikmatan Pegawai</v>
          </cell>
          <cell r="H115">
            <v>0</v>
          </cell>
        </row>
        <row r="116">
          <cell r="E116" t="str">
            <v>Biaya Lain-Lain</v>
          </cell>
          <cell r="H116">
            <v>0</v>
          </cell>
        </row>
        <row r="117">
          <cell r="E117" t="str">
            <v>Biaya Penjualan</v>
          </cell>
          <cell r="H117">
            <v>0</v>
          </cell>
        </row>
        <row r="118">
          <cell r="E118" t="str">
            <v>Biaya Penjualan</v>
          </cell>
          <cell r="H118">
            <v>0</v>
          </cell>
        </row>
        <row r="119">
          <cell r="E119" t="str">
            <v>Biaya Penjualan</v>
          </cell>
          <cell r="H119">
            <v>0</v>
          </cell>
        </row>
        <row r="120">
          <cell r="E120" t="str">
            <v>Biaya Penjualan</v>
          </cell>
          <cell r="H120">
            <v>0</v>
          </cell>
        </row>
        <row r="121">
          <cell r="E121" t="str">
            <v>Biaya Penjualan</v>
          </cell>
          <cell r="H121">
            <v>0</v>
          </cell>
        </row>
        <row r="122">
          <cell r="E122" t="str">
            <v>Biaya Penjualan</v>
          </cell>
          <cell r="H122">
            <v>0</v>
          </cell>
        </row>
        <row r="123">
          <cell r="E123" t="str">
            <v>Biaya Penjualan</v>
          </cell>
          <cell r="H123">
            <v>0</v>
          </cell>
        </row>
        <row r="124">
          <cell r="E124" t="str">
            <v>Biaya Penjualan</v>
          </cell>
          <cell r="H124">
            <v>0</v>
          </cell>
        </row>
        <row r="125">
          <cell r="E125" t="str">
            <v>Biaya Penjualan</v>
          </cell>
          <cell r="H125">
            <v>0</v>
          </cell>
        </row>
        <row r="126">
          <cell r="E126" t="str">
            <v>Biaya Penjualan</v>
          </cell>
          <cell r="H126">
            <v>0</v>
          </cell>
        </row>
        <row r="127">
          <cell r="E127" t="str">
            <v>Biaya Penjualan</v>
          </cell>
          <cell r="H127">
            <v>0</v>
          </cell>
        </row>
        <row r="128">
          <cell r="E128" t="str">
            <v>Biaya Penjualan</v>
          </cell>
          <cell r="H128">
            <v>0</v>
          </cell>
        </row>
        <row r="129">
          <cell r="E129" t="str">
            <v>Biaya Penjualan</v>
          </cell>
          <cell r="H129">
            <v>0</v>
          </cell>
        </row>
        <row r="130">
          <cell r="E130" t="str">
            <v>Biaya Penjualan</v>
          </cell>
          <cell r="H130">
            <v>0</v>
          </cell>
        </row>
        <row r="131">
          <cell r="E131" t="str">
            <v>Biaya Penjualan</v>
          </cell>
          <cell r="H131">
            <v>0</v>
          </cell>
        </row>
        <row r="132">
          <cell r="E132" t="str">
            <v>Biaya Penjualan</v>
          </cell>
          <cell r="H132">
            <v>0</v>
          </cell>
        </row>
        <row r="133">
          <cell r="E133" t="str">
            <v>Biaya Umum &amp; Administrasi</v>
          </cell>
          <cell r="H133">
            <v>0</v>
          </cell>
        </row>
        <row r="134">
          <cell r="E134" t="str">
            <v>Biaya Umum &amp; Administrasi</v>
          </cell>
          <cell r="H134">
            <v>0</v>
          </cell>
        </row>
        <row r="135">
          <cell r="E135" t="str">
            <v>Biaya Umum &amp; Administrasi</v>
          </cell>
          <cell r="H135">
            <v>0</v>
          </cell>
        </row>
        <row r="136">
          <cell r="E136" t="str">
            <v>Biaya Umum &amp; Administrasi</v>
          </cell>
          <cell r="H136">
            <v>0</v>
          </cell>
        </row>
        <row r="137">
          <cell r="E137" t="str">
            <v>Biaya Umum &amp; Administrasi</v>
          </cell>
          <cell r="H137">
            <v>0</v>
          </cell>
        </row>
        <row r="138">
          <cell r="E138" t="str">
            <v>Biaya Umum &amp; Administrasi</v>
          </cell>
          <cell r="H138">
            <v>0</v>
          </cell>
        </row>
        <row r="139">
          <cell r="E139" t="str">
            <v>Biaya Umum &amp; Administrasi</v>
          </cell>
          <cell r="H139">
            <v>0</v>
          </cell>
        </row>
        <row r="140">
          <cell r="E140" t="str">
            <v>Biaya Umum &amp; Administrasi</v>
          </cell>
          <cell r="H140">
            <v>0</v>
          </cell>
        </row>
        <row r="141">
          <cell r="E141" t="str">
            <v>Biaya Umum &amp; Administrasi</v>
          </cell>
          <cell r="H141">
            <v>0</v>
          </cell>
        </row>
        <row r="142">
          <cell r="E142" t="str">
            <v>Biaya Umum &amp; Administrasi</v>
          </cell>
          <cell r="H142">
            <v>0</v>
          </cell>
        </row>
        <row r="143">
          <cell r="E143" t="str">
            <v>Biaya Umum &amp; Administrasi</v>
          </cell>
          <cell r="H143">
            <v>0</v>
          </cell>
        </row>
        <row r="144">
          <cell r="E144" t="str">
            <v>Biaya Umum &amp; Administrasi</v>
          </cell>
          <cell r="H144">
            <v>0</v>
          </cell>
        </row>
        <row r="145">
          <cell r="E145" t="str">
            <v>Biaya Umum &amp; Administrasi</v>
          </cell>
          <cell r="H145">
            <v>0</v>
          </cell>
        </row>
        <row r="146">
          <cell r="E146" t="str">
            <v>Biaya Umum &amp; Administrasi</v>
          </cell>
          <cell r="H146">
            <v>0</v>
          </cell>
        </row>
        <row r="147">
          <cell r="E147" t="str">
            <v>Biaya Umum &amp; Administrasi</v>
          </cell>
          <cell r="H147">
            <v>0</v>
          </cell>
        </row>
        <row r="148">
          <cell r="E148" t="str">
            <v>Biaya Umum &amp; Administrasi</v>
          </cell>
          <cell r="H148">
            <v>0</v>
          </cell>
        </row>
        <row r="149">
          <cell r="E149" t="str">
            <v>Biaya Umum &amp; Administrasi</v>
          </cell>
          <cell r="H149">
            <v>0</v>
          </cell>
        </row>
        <row r="150">
          <cell r="E150" t="str">
            <v>Biaya Umum &amp; Administrasi</v>
          </cell>
          <cell r="H150">
            <v>0</v>
          </cell>
        </row>
        <row r="151">
          <cell r="E151" t="str">
            <v>Biaya Umum &amp; Administrasi</v>
          </cell>
          <cell r="H151">
            <v>0</v>
          </cell>
        </row>
        <row r="152">
          <cell r="E152" t="str">
            <v>Biaya Umum &amp; Administrasi</v>
          </cell>
          <cell r="H152">
            <v>0</v>
          </cell>
        </row>
        <row r="153">
          <cell r="E153" t="str">
            <v>Biaya Umum &amp; Administrasi</v>
          </cell>
          <cell r="H153">
            <v>0</v>
          </cell>
        </row>
        <row r="154">
          <cell r="E154" t="str">
            <v>Biaya Umum &amp; Administrasi</v>
          </cell>
          <cell r="H154">
            <v>0</v>
          </cell>
        </row>
        <row r="155">
          <cell r="E155" t="str">
            <v>Biaya Umum &amp; Administrasi</v>
          </cell>
          <cell r="H155">
            <v>0</v>
          </cell>
        </row>
        <row r="156">
          <cell r="E156" t="str">
            <v>Biaya Umum &amp; Administrasi</v>
          </cell>
          <cell r="H156">
            <v>0</v>
          </cell>
        </row>
        <row r="157">
          <cell r="E157" t="str">
            <v>Biaya Umum &amp; Administrasi</v>
          </cell>
          <cell r="H157">
            <v>0</v>
          </cell>
        </row>
        <row r="158">
          <cell r="E158" t="str">
            <v>Biaya Umum &amp; Administrasi</v>
          </cell>
          <cell r="H158">
            <v>0</v>
          </cell>
        </row>
        <row r="159">
          <cell r="E159" t="str">
            <v>Biaya Umum &amp; Administrasi</v>
          </cell>
          <cell r="H159">
            <v>0</v>
          </cell>
        </row>
        <row r="160">
          <cell r="E160" t="str">
            <v>Biaya Umum &amp; Administrasi</v>
          </cell>
          <cell r="H160">
            <v>0</v>
          </cell>
        </row>
        <row r="161">
          <cell r="E161" t="str">
            <v>Biaya Umum &amp; Administrasi</v>
          </cell>
          <cell r="H161">
            <v>0</v>
          </cell>
        </row>
        <row r="162">
          <cell r="E162" t="str">
            <v>Biaya Umum &amp; Administrasi</v>
          </cell>
          <cell r="H162">
            <v>0</v>
          </cell>
        </row>
        <row r="163">
          <cell r="E163" t="str">
            <v>Biaya Umum &amp; Administrasi</v>
          </cell>
          <cell r="H163">
            <v>0</v>
          </cell>
        </row>
        <row r="164">
          <cell r="E164" t="str">
            <v>Biaya Umum &amp; Administrasi</v>
          </cell>
          <cell r="H164">
            <v>0</v>
          </cell>
        </row>
        <row r="165">
          <cell r="E165" t="str">
            <v>Biaya Umum &amp; Administrasi</v>
          </cell>
          <cell r="H165">
            <v>0</v>
          </cell>
        </row>
        <row r="166">
          <cell r="E166" t="str">
            <v>Biaya Umum &amp; Administrasi</v>
          </cell>
          <cell r="H166">
            <v>0</v>
          </cell>
        </row>
        <row r="167">
          <cell r="E167" t="str">
            <v>Biaya Umum &amp; Administrasi</v>
          </cell>
          <cell r="H167">
            <v>0</v>
          </cell>
        </row>
        <row r="168">
          <cell r="E168" t="str">
            <v>Biaya Umum &amp; Administrasi</v>
          </cell>
          <cell r="H168">
            <v>0</v>
          </cell>
        </row>
        <row r="169">
          <cell r="E169" t="str">
            <v>Biaya Operasional Gedung</v>
          </cell>
          <cell r="H169">
            <v>0</v>
          </cell>
        </row>
        <row r="170">
          <cell r="E170" t="str">
            <v>Biaya Operasional Gedung</v>
          </cell>
          <cell r="H170">
            <v>0</v>
          </cell>
        </row>
        <row r="171">
          <cell r="E171" t="str">
            <v>Biaya Operasional Gedung</v>
          </cell>
          <cell r="H171">
            <v>0</v>
          </cell>
        </row>
        <row r="172">
          <cell r="E172" t="str">
            <v>Biaya Operasional Gedung</v>
          </cell>
          <cell r="H172">
            <v>0</v>
          </cell>
        </row>
        <row r="173">
          <cell r="E173" t="str">
            <v>Biaya Operasional Gedung</v>
          </cell>
          <cell r="H173">
            <v>0</v>
          </cell>
        </row>
        <row r="174">
          <cell r="E174" t="str">
            <v>Biaya Operasional Gedung</v>
          </cell>
          <cell r="H174">
            <v>0</v>
          </cell>
        </row>
        <row r="175">
          <cell r="E175" t="str">
            <v>Biaya Pomex</v>
          </cell>
          <cell r="H175">
            <v>0</v>
          </cell>
        </row>
        <row r="176">
          <cell r="E176" t="str">
            <v>Management Fee</v>
          </cell>
          <cell r="H176">
            <v>0</v>
          </cell>
        </row>
        <row r="177">
          <cell r="E177" t="str">
            <v>Biaya Penyusutan</v>
          </cell>
          <cell r="H177">
            <v>0</v>
          </cell>
        </row>
        <row r="178">
          <cell r="E178" t="str">
            <v>Biaya Penyusutan</v>
          </cell>
          <cell r="H178">
            <v>0</v>
          </cell>
        </row>
        <row r="179">
          <cell r="E179" t="str">
            <v>Biaya Penyusutan</v>
          </cell>
          <cell r="H179">
            <v>0</v>
          </cell>
        </row>
        <row r="180">
          <cell r="E180" t="str">
            <v>Biaya Penyusutan</v>
          </cell>
          <cell r="H180">
            <v>0</v>
          </cell>
        </row>
        <row r="181">
          <cell r="E181" t="str">
            <v>Biaya Amortisasi</v>
          </cell>
          <cell r="H181">
            <v>0</v>
          </cell>
        </row>
        <row r="182">
          <cell r="E182" t="str">
            <v>Biaya Umum &amp; Administrasi</v>
          </cell>
          <cell r="H182">
            <v>0</v>
          </cell>
        </row>
        <row r="183">
          <cell r="E183" t="str">
            <v>Biaya Umum &amp; Administrasi</v>
          </cell>
          <cell r="H183">
            <v>0</v>
          </cell>
        </row>
        <row r="184">
          <cell r="E184" t="str">
            <v>Biaya Umum &amp; Administrasi</v>
          </cell>
          <cell r="H184">
            <v>0</v>
          </cell>
        </row>
        <row r="185">
          <cell r="E185" t="str">
            <v>Biaya Umum &amp; Administrasi</v>
          </cell>
          <cell r="H185">
            <v>0</v>
          </cell>
        </row>
        <row r="186">
          <cell r="E186" t="str">
            <v>Biaya Umum &amp; Administrasi</v>
          </cell>
          <cell r="H186">
            <v>0</v>
          </cell>
        </row>
        <row r="187">
          <cell r="E187" t="str">
            <v>Biaya Umum &amp; Administrasi</v>
          </cell>
          <cell r="H187">
            <v>0</v>
          </cell>
        </row>
        <row r="188">
          <cell r="E188" t="str">
            <v>Biaya Umum &amp; Administrasi</v>
          </cell>
          <cell r="H188">
            <v>0</v>
          </cell>
        </row>
        <row r="189">
          <cell r="E189" t="str">
            <v>Biaya Umum &amp; Administrasi</v>
          </cell>
          <cell r="H189">
            <v>0</v>
          </cell>
        </row>
        <row r="190">
          <cell r="E190" t="str">
            <v>Biaya Bank</v>
          </cell>
          <cell r="H190">
            <v>0</v>
          </cell>
        </row>
        <row r="191">
          <cell r="E191" t="str">
            <v>Biaya Bank</v>
          </cell>
          <cell r="H191">
            <v>0</v>
          </cell>
        </row>
        <row r="192">
          <cell r="E192" t="str">
            <v>Biaya Bank</v>
          </cell>
          <cell r="H192">
            <v>0</v>
          </cell>
        </row>
        <row r="193">
          <cell r="E193" t="str">
            <v>Biaya Bank</v>
          </cell>
          <cell r="H193">
            <v>0</v>
          </cell>
        </row>
        <row r="194">
          <cell r="E194" t="str">
            <v>Pendapatan &amp; Beban Lain-Lain</v>
          </cell>
          <cell r="H194">
            <v>0</v>
          </cell>
        </row>
        <row r="195">
          <cell r="E195" t="str">
            <v>Pendapatan Lain-Lain</v>
          </cell>
          <cell r="H195">
            <v>0</v>
          </cell>
        </row>
        <row r="196">
          <cell r="E196" t="str">
            <v>Pendapatan Lain-Lain</v>
          </cell>
          <cell r="H196">
            <v>0</v>
          </cell>
        </row>
        <row r="197">
          <cell r="E197" t="str">
            <v>Pendapatan Lain-Lain</v>
          </cell>
          <cell r="H197">
            <v>0</v>
          </cell>
        </row>
        <row r="198">
          <cell r="E198" t="str">
            <v>Pendapatan Lain-Lain</v>
          </cell>
          <cell r="H198">
            <v>0</v>
          </cell>
        </row>
        <row r="199">
          <cell r="E199" t="str">
            <v>Pendapatan Lain-Lain</v>
          </cell>
          <cell r="H199">
            <v>0</v>
          </cell>
        </row>
        <row r="200">
          <cell r="E200" t="str">
            <v>Pendapatan Lain-Lain</v>
          </cell>
          <cell r="H200">
            <v>0</v>
          </cell>
        </row>
        <row r="201">
          <cell r="E201" t="str">
            <v>Pendapatan Lain-Lain</v>
          </cell>
          <cell r="H201">
            <v>0</v>
          </cell>
        </row>
        <row r="202">
          <cell r="E202" t="str">
            <v>Pendapatan Lain-Lain</v>
          </cell>
          <cell r="H202">
            <v>0</v>
          </cell>
        </row>
        <row r="203">
          <cell r="E203" t="str">
            <v>Pendapatan Lain-Lain</v>
          </cell>
          <cell r="H203">
            <v>0</v>
          </cell>
        </row>
        <row r="204">
          <cell r="E204" t="str">
            <v>Pendapatan Lain-Lain</v>
          </cell>
          <cell r="H204">
            <v>0</v>
          </cell>
        </row>
        <row r="205">
          <cell r="E205" t="str">
            <v>Pendapatan Lain-Lain</v>
          </cell>
          <cell r="H205">
            <v>0</v>
          </cell>
        </row>
        <row r="206">
          <cell r="E206" t="str">
            <v>Pendapatan Lain-Lain</v>
          </cell>
          <cell r="H206">
            <v>0</v>
          </cell>
        </row>
        <row r="207">
          <cell r="E207" t="str">
            <v>Beban Lain-Lain</v>
          </cell>
          <cell r="H207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Trf-SAP-GL"/>
      <sheetName val="Trf-SAP-PCA"/>
      <sheetName val="Sheet1"/>
      <sheetName val="By Month"/>
      <sheetName val="List-Mei"/>
      <sheetName val="List-Juni"/>
      <sheetName val="115100100-SBI Juni"/>
      <sheetName val="Aug"/>
      <sheetName val="Sept"/>
      <sheetName val="Okt"/>
      <sheetName val="Nop"/>
      <sheetName val="trend"/>
      <sheetName val="J-Blk"/>
      <sheetName val="CA Sheet"/>
      <sheetName val="bs"/>
      <sheetName val="PL98"/>
      <sheetName val="Marshal"/>
      <sheetName val="Jan-des"/>
      <sheetName val="Cash Flow"/>
      <sheetName val="GeneralInfo"/>
      <sheetName val="PARAMETER"/>
      <sheetName val="BP1_2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000000"/>
      <sheetName val="0000"/>
      <sheetName val="1000"/>
      <sheetName val="2000"/>
      <sheetName val="3000"/>
      <sheetName val="4000"/>
      <sheetName val="AAAA"/>
      <sheetName val="Recovered_Sheet1"/>
      <sheetName val="Client Aje"/>
      <sheetName val="TB"/>
      <sheetName val="Trf-SAP-GL"/>
      <sheetName val="A.4.3"/>
      <sheetName val="PL98"/>
      <sheetName val="GeneralInfo"/>
      <sheetName val="ged"/>
      <sheetName val="Rates_Sheet"/>
      <sheetName val="GL_Code"/>
      <sheetName val="Client_Aje"/>
      <sheetName val="A_4_3"/>
      <sheetName val="Parameters"/>
      <sheetName val="DATA BASE DEBITUR"/>
      <sheetName val="CONTROL ACCOUNT LOAN FR ALLTEL"/>
      <sheetName val="LAND BUILDING COLLATERAL"/>
      <sheetName val="Sheet4"/>
      <sheetName val="DETAIL-PPAP-LOAN"/>
      <sheetName val="SUMMARY-PPAP-LOAN"/>
      <sheetName val="KAP BI"/>
      <sheetName val="LAP AKTIVA PRODUKTIF"/>
      <sheetName val="PPAP BILLS OFF BS"/>
      <sheetName val="DATA CASH COLLATERAL"/>
      <sheetName val="LBBU FORM 9"/>
      <sheetName val="SUMMARY PPAP BILLS"/>
      <sheetName val="TblPajak"/>
      <sheetName val="trf multiple"/>
      <sheetName val="trfakt sgl"/>
      <sheetName val="Receiv-liabil"/>
      <sheetName val="Utk Jurnal"/>
      <sheetName val="General Info"/>
      <sheetName val="bs"/>
      <sheetName val="Client_Aje1"/>
      <sheetName val="A_4_31"/>
      <sheetName val="DATA_BASE_DEBITUR"/>
      <sheetName val="CONTROL_ACCOUNT_LOAN_FR_ALLTEL"/>
      <sheetName val="LAND_BUILDING_COLLATERAL"/>
      <sheetName val="KAP_BI"/>
      <sheetName val="LAP_AKTIVA_PRODUKTIF"/>
      <sheetName val="PPAP_BILLS_OFF_BS"/>
      <sheetName val="DATA_CASH_COLLATERAL"/>
      <sheetName val="LBBU_FORM_9"/>
      <sheetName val="SUMMARY_PPAP_BILLS"/>
      <sheetName val="trf_multiple"/>
      <sheetName val="trfakt_sgl"/>
      <sheetName val="Utk_Jurnal"/>
      <sheetName val="General_Info"/>
    </sheetNames>
    <sheetDataSet>
      <sheetData sheetId="0">
        <row r="1">
          <cell r="BM1">
            <v>0</v>
          </cell>
          <cell r="CA1" t="str">
            <v>Dated</v>
          </cell>
          <cell r="CB1" t="str">
            <v>Prepared by</v>
          </cell>
          <cell r="CC1" t="str">
            <v>Approved</v>
          </cell>
        </row>
        <row r="2">
          <cell r="BN2" t="str">
            <v>PT. KGD INDONESIA, INC.</v>
          </cell>
        </row>
        <row r="3">
          <cell r="BN3" t="str">
            <v>E X P E N S E S   A N D   O T H E R S</v>
          </cell>
          <cell r="BQ3" t="str">
            <v>Month  : May  2001</v>
          </cell>
          <cell r="CA3">
            <v>37420</v>
          </cell>
        </row>
        <row r="4">
          <cell r="BQ4" t="str">
            <v>Amounts Rupiah in 1.000,-</v>
          </cell>
          <cell r="CA4" t="str">
            <v/>
          </cell>
          <cell r="CB4" t="str">
            <v>S. Haryani</v>
          </cell>
          <cell r="CC4" t="str">
            <v>Arnold M</v>
          </cell>
        </row>
        <row r="5">
          <cell r="BN5" t="str">
            <v>SELLING, GENERAL AND ADMINISTRATIVE EXPENSES :</v>
          </cell>
        </row>
        <row r="6">
          <cell r="BN6" t="str">
            <v>A  C  C  O  U  N  T  S</v>
          </cell>
          <cell r="BP6" t="str">
            <v>THIS MONTH</v>
          </cell>
          <cell r="BS6" t="str">
            <v>YEAR TO DATE</v>
          </cell>
          <cell r="BY6" t="str">
            <v>THIS MONTH</v>
          </cell>
          <cell r="CB6" t="str">
            <v>YEAR TO DATE</v>
          </cell>
        </row>
        <row r="7">
          <cell r="BN7" t="str">
            <v>T I T L E</v>
          </cell>
          <cell r="BP7" t="str">
            <v>ACTUAL</v>
          </cell>
          <cell r="BQ7" t="str">
            <v>BUDGET</v>
          </cell>
          <cell r="BR7" t="str">
            <v>O/U</v>
          </cell>
          <cell r="BS7" t="str">
            <v>ACTUAL</v>
          </cell>
          <cell r="BT7" t="str">
            <v>BUDGET</v>
          </cell>
          <cell r="BU7" t="str">
            <v>O/U</v>
          </cell>
          <cell r="BW7" t="str">
            <v>MANUFACTURING COST :</v>
          </cell>
          <cell r="BY7" t="str">
            <v>Actual</v>
          </cell>
          <cell r="CA7" t="str">
            <v>Budget</v>
          </cell>
          <cell r="CB7" t="str">
            <v>Actual</v>
          </cell>
          <cell r="CC7" t="str">
            <v>Budget</v>
          </cell>
        </row>
        <row r="9">
          <cell r="BN9" t="str">
            <v>SALARIES AND WAGES</v>
          </cell>
          <cell r="BO9" t="str">
            <v>7114</v>
          </cell>
          <cell r="BP9">
            <v>723056.71499999997</v>
          </cell>
          <cell r="BQ9">
            <v>754656</v>
          </cell>
          <cell r="BR9">
            <v>-31599.285000000033</v>
          </cell>
          <cell r="BS9">
            <v>3655301.9989999998</v>
          </cell>
          <cell r="BT9">
            <v>4573280</v>
          </cell>
          <cell r="BU9">
            <v>-917978.00100000016</v>
          </cell>
          <cell r="BV9">
            <v>3818624</v>
          </cell>
          <cell r="BW9" t="str">
            <v>INVENTORIES :</v>
          </cell>
        </row>
        <row r="10">
          <cell r="BN10" t="str">
            <v>WELFARE EXPENSES</v>
          </cell>
          <cell r="BO10" t="str">
            <v>7115</v>
          </cell>
          <cell r="BP10">
            <v>33566.5</v>
          </cell>
          <cell r="BQ10">
            <v>15000</v>
          </cell>
          <cell r="BR10">
            <v>18566.5</v>
          </cell>
          <cell r="BS10">
            <v>121929.53</v>
          </cell>
          <cell r="BT10">
            <v>75000</v>
          </cell>
          <cell r="BU10">
            <v>46929.53</v>
          </cell>
          <cell r="BV10">
            <v>60000</v>
          </cell>
          <cell r="BX10" t="str">
            <v>Beginning Stock</v>
          </cell>
          <cell r="BY10">
            <v>133803423.79381</v>
          </cell>
          <cell r="CA10">
            <v>155312441</v>
          </cell>
          <cell r="CB10">
            <v>129237122</v>
          </cell>
          <cell r="CC10">
            <v>129237122</v>
          </cell>
        </row>
        <row r="11">
          <cell r="BN11" t="str">
            <v>ALLOWANCE</v>
          </cell>
          <cell r="BO11" t="str">
            <v>7116</v>
          </cell>
          <cell r="BP11">
            <v>65831.490000000005</v>
          </cell>
          <cell r="BQ11">
            <v>11487</v>
          </cell>
          <cell r="BR11">
            <v>54344.490000000005</v>
          </cell>
          <cell r="BS11">
            <v>275710.31563999999</v>
          </cell>
          <cell r="BT11">
            <v>57435</v>
          </cell>
          <cell r="BU11">
            <v>218275.31563999999</v>
          </cell>
          <cell r="BV11">
            <v>45948</v>
          </cell>
          <cell r="BX11" t="str">
            <v>Purchases</v>
          </cell>
          <cell r="BY11">
            <v>57548289.741809979</v>
          </cell>
          <cell r="CA11">
            <v>98965551</v>
          </cell>
          <cell r="CB11">
            <v>423939048.04292989</v>
          </cell>
          <cell r="CC11">
            <v>494721963</v>
          </cell>
        </row>
        <row r="12">
          <cell r="BN12" t="str">
            <v>RECRUITMENT EXPENSES</v>
          </cell>
          <cell r="BO12" t="str">
            <v>7118</v>
          </cell>
          <cell r="BP12">
            <v>7416.5</v>
          </cell>
          <cell r="BQ12">
            <v>5733</v>
          </cell>
          <cell r="BR12">
            <v>1683.5</v>
          </cell>
          <cell r="BS12">
            <v>35229.5</v>
          </cell>
          <cell r="BT12">
            <v>28665</v>
          </cell>
          <cell r="BU12">
            <v>6564.5</v>
          </cell>
          <cell r="BV12">
            <v>22932</v>
          </cell>
          <cell r="BY12" t="str">
            <v>-</v>
          </cell>
          <cell r="BZ12" t="str">
            <v>-</v>
          </cell>
          <cell r="CA12" t="str">
            <v>-</v>
          </cell>
          <cell r="CB12" t="str">
            <v>-</v>
          </cell>
          <cell r="CC12" t="str">
            <v>-</v>
          </cell>
        </row>
        <row r="13">
          <cell r="BN13" t="str">
            <v xml:space="preserve">STUDY AND TRAINING </v>
          </cell>
          <cell r="BO13" t="str">
            <v>7119</v>
          </cell>
          <cell r="BP13">
            <v>3130</v>
          </cell>
          <cell r="BQ13">
            <v>23476</v>
          </cell>
          <cell r="BR13">
            <v>-20346</v>
          </cell>
          <cell r="BS13">
            <v>35222.300000000003</v>
          </cell>
          <cell r="BT13">
            <v>117380</v>
          </cell>
          <cell r="BU13">
            <v>-82157.7</v>
          </cell>
          <cell r="BV13">
            <v>93904</v>
          </cell>
          <cell r="BX13" t="str">
            <v>Stock available for sales</v>
          </cell>
          <cell r="BY13">
            <v>191351713.53561997</v>
          </cell>
          <cell r="CA13">
            <v>254277992</v>
          </cell>
          <cell r="CB13">
            <v>553176170.04292989</v>
          </cell>
          <cell r="CC13">
            <v>623959085</v>
          </cell>
        </row>
        <row r="14">
          <cell r="BN14" t="str">
            <v xml:space="preserve">SAFETY &amp; HEALTH </v>
          </cell>
          <cell r="BO14" t="str">
            <v>7134</v>
          </cell>
          <cell r="BP14">
            <v>50952.6</v>
          </cell>
          <cell r="BQ14">
            <v>75639</v>
          </cell>
          <cell r="BR14">
            <v>-24686.400000000001</v>
          </cell>
          <cell r="BS14">
            <v>190197.54209999999</v>
          </cell>
          <cell r="BT14">
            <v>378195</v>
          </cell>
          <cell r="BU14">
            <v>-187997.45790000001</v>
          </cell>
          <cell r="BV14">
            <v>302556</v>
          </cell>
          <cell r="BX14" t="str">
            <v>Ending Stock</v>
          </cell>
          <cell r="BY14">
            <v>93115301.139699981</v>
          </cell>
          <cell r="CA14">
            <v>151366684</v>
          </cell>
          <cell r="CB14">
            <v>93115301.139699981</v>
          </cell>
          <cell r="CC14">
            <v>151366684</v>
          </cell>
        </row>
        <row r="15">
          <cell r="BN15" t="str">
            <v>RETIREMENT ALLOWANCE</v>
          </cell>
          <cell r="BO15" t="str">
            <v>7117</v>
          </cell>
          <cell r="BP15">
            <v>0</v>
          </cell>
          <cell r="BQ15">
            <v>31272</v>
          </cell>
          <cell r="BR15">
            <v>-31272</v>
          </cell>
          <cell r="BS15">
            <v>32189.5</v>
          </cell>
          <cell r="BT15">
            <v>156360</v>
          </cell>
          <cell r="BU15">
            <v>-124170.5</v>
          </cell>
          <cell r="BV15">
            <v>125088</v>
          </cell>
          <cell r="BY15" t="str">
            <v>-</v>
          </cell>
          <cell r="BZ15" t="str">
            <v>-</v>
          </cell>
          <cell r="CA15" t="str">
            <v>-</v>
          </cell>
          <cell r="CB15" t="str">
            <v>-</v>
          </cell>
          <cell r="CC15" t="str">
            <v>-</v>
          </cell>
        </row>
        <row r="16">
          <cell r="BN16" t="str">
            <v>PROFESSIONAL FEE</v>
          </cell>
          <cell r="BO16" t="str">
            <v>7141</v>
          </cell>
          <cell r="BP16">
            <v>25000</v>
          </cell>
          <cell r="BQ16">
            <v>17878</v>
          </cell>
          <cell r="BR16">
            <v>7122</v>
          </cell>
          <cell r="BS16">
            <v>93429.218999999997</v>
          </cell>
          <cell r="BT16">
            <v>89390</v>
          </cell>
          <cell r="BU16">
            <v>4039.2189999999973</v>
          </cell>
          <cell r="BV16">
            <v>71512</v>
          </cell>
          <cell r="BX16" t="str">
            <v>Cost Inventory to sales</v>
          </cell>
          <cell r="BY16">
            <v>98236412.395920008</v>
          </cell>
          <cell r="CA16">
            <v>102911308</v>
          </cell>
          <cell r="CB16">
            <v>460060868.90322995</v>
          </cell>
          <cell r="CC16">
            <v>472592401</v>
          </cell>
        </row>
        <row r="17">
          <cell r="BN17" t="str">
            <v>TRAVEL EXPENSES</v>
          </cell>
          <cell r="BO17" t="str">
            <v>7121</v>
          </cell>
          <cell r="BP17">
            <v>204563.397</v>
          </cell>
          <cell r="BQ17">
            <v>167153</v>
          </cell>
          <cell r="BR17">
            <v>37410.396999999997</v>
          </cell>
          <cell r="BS17">
            <v>711332.62399999995</v>
          </cell>
          <cell r="BT17">
            <v>835765</v>
          </cell>
          <cell r="BU17">
            <v>-124432.37600000005</v>
          </cell>
          <cell r="BV17">
            <v>668612</v>
          </cell>
          <cell r="BW17" t="str">
            <v>PROCESSING COST :</v>
          </cell>
        </row>
        <row r="18">
          <cell r="BN18" t="str">
            <v>COMMUNICATION &amp; TRAFIC</v>
          </cell>
          <cell r="BO18" t="str">
            <v>7122</v>
          </cell>
          <cell r="BP18">
            <v>100538.864</v>
          </cell>
          <cell r="BQ18">
            <v>60118</v>
          </cell>
          <cell r="BR18">
            <v>40420.864000000001</v>
          </cell>
          <cell r="BS18">
            <v>280768.53600000002</v>
          </cell>
          <cell r="BT18">
            <v>300590</v>
          </cell>
          <cell r="BU18">
            <v>-19821.463999999978</v>
          </cell>
          <cell r="BV18">
            <v>240472</v>
          </cell>
          <cell r="BW18" t="str">
            <v>LABOR :</v>
          </cell>
        </row>
        <row r="19">
          <cell r="BN19" t="str">
            <v>CONVENTION EXPENSES</v>
          </cell>
          <cell r="BO19" t="str">
            <v>7124</v>
          </cell>
          <cell r="BP19">
            <v>22022.455000000002</v>
          </cell>
          <cell r="BQ19">
            <v>47096</v>
          </cell>
          <cell r="BR19">
            <v>-25073.544999999998</v>
          </cell>
          <cell r="BS19">
            <v>120538.382</v>
          </cell>
          <cell r="BT19">
            <v>235480</v>
          </cell>
          <cell r="BU19">
            <v>-114941.618</v>
          </cell>
          <cell r="BV19">
            <v>188384</v>
          </cell>
          <cell r="BX19" t="str">
            <v>Salaries and Wages</v>
          </cell>
          <cell r="BY19">
            <v>2730901.216</v>
          </cell>
          <cell r="CA19">
            <v>2859829</v>
          </cell>
          <cell r="CB19">
            <v>12337286.788000001</v>
          </cell>
          <cell r="CC19">
            <v>15027378</v>
          </cell>
        </row>
        <row r="20">
          <cell r="BN20" t="str">
            <v xml:space="preserve">VISA </v>
          </cell>
          <cell r="BO20" t="str">
            <v>7143</v>
          </cell>
          <cell r="BP20">
            <v>16048.6</v>
          </cell>
          <cell r="BQ20">
            <v>12693</v>
          </cell>
          <cell r="BR20">
            <v>3355.6000000000004</v>
          </cell>
          <cell r="BS20">
            <v>23490.6</v>
          </cell>
          <cell r="BT20">
            <v>63465</v>
          </cell>
          <cell r="BU20">
            <v>-39974.400000000001</v>
          </cell>
          <cell r="BV20">
            <v>50772</v>
          </cell>
          <cell r="BX20" t="str">
            <v>Welfare and allowance</v>
          </cell>
          <cell r="BY20">
            <v>287746.20199999999</v>
          </cell>
          <cell r="CA20">
            <v>36937</v>
          </cell>
          <cell r="CB20">
            <v>1127815.2579999999</v>
          </cell>
          <cell r="CC20">
            <v>235706</v>
          </cell>
        </row>
        <row r="21">
          <cell r="BN21" t="str">
            <v xml:space="preserve">OFFICE SUPPLIES </v>
          </cell>
          <cell r="BO21" t="str">
            <v>7129</v>
          </cell>
          <cell r="BP21">
            <v>71517.090999999986</v>
          </cell>
          <cell r="BQ21">
            <v>60015</v>
          </cell>
          <cell r="BR21">
            <v>11502.090999999986</v>
          </cell>
          <cell r="BS21">
            <v>192174.0202</v>
          </cell>
          <cell r="BT21">
            <v>300075</v>
          </cell>
          <cell r="BU21">
            <v>-107900.9798</v>
          </cell>
          <cell r="BV21">
            <v>240060</v>
          </cell>
          <cell r="BX21" t="str">
            <v>Total Labor Cost</v>
          </cell>
          <cell r="BY21">
            <v>3018647.4180000001</v>
          </cell>
          <cell r="CA21">
            <v>2896766</v>
          </cell>
          <cell r="CB21">
            <v>13465102.046</v>
          </cell>
          <cell r="CC21">
            <v>15263084</v>
          </cell>
        </row>
        <row r="22">
          <cell r="BN22" t="str">
            <v xml:space="preserve">WATER, LIGHT, FUEL </v>
          </cell>
          <cell r="BO22" t="str">
            <v>7128</v>
          </cell>
          <cell r="BP22">
            <v>61935.325269999979</v>
          </cell>
          <cell r="BQ22">
            <v>36647</v>
          </cell>
          <cell r="BR22">
            <v>25288.325269999979</v>
          </cell>
          <cell r="BS22">
            <v>188894.77514999997</v>
          </cell>
          <cell r="BT22">
            <v>183235</v>
          </cell>
          <cell r="BU22">
            <v>5659.7751499999722</v>
          </cell>
          <cell r="BV22">
            <v>146588</v>
          </cell>
          <cell r="BW22" t="str">
            <v>FACTORY OVERHEAD :</v>
          </cell>
        </row>
        <row r="23">
          <cell r="BN23" t="str">
            <v>DEPRECIATION</v>
          </cell>
          <cell r="BO23" t="str">
            <v>7138</v>
          </cell>
          <cell r="BP23">
            <v>49969.078999999998</v>
          </cell>
          <cell r="BQ23">
            <v>53460</v>
          </cell>
          <cell r="BR23">
            <v>-3490.9210000000021</v>
          </cell>
          <cell r="BS23">
            <v>243227.20175000001</v>
          </cell>
          <cell r="BT23">
            <v>267300</v>
          </cell>
          <cell r="BU23">
            <v>-24072.798249999993</v>
          </cell>
          <cell r="BV23">
            <v>213840</v>
          </cell>
          <cell r="BX23" t="str">
            <v>Oil Expense</v>
          </cell>
          <cell r="BY23">
            <v>36496.485999999997</v>
          </cell>
          <cell r="CA23">
            <v>415501</v>
          </cell>
          <cell r="CB23">
            <v>148439.20156000002</v>
          </cell>
          <cell r="CC23">
            <v>1752550</v>
          </cell>
        </row>
        <row r="24">
          <cell r="BN24" t="str">
            <v xml:space="preserve">VEHICLES OPERATION </v>
          </cell>
          <cell r="BO24" t="str">
            <v>7137</v>
          </cell>
          <cell r="BP24">
            <v>73485.816000000006</v>
          </cell>
          <cell r="BQ24">
            <v>62003</v>
          </cell>
          <cell r="BR24">
            <v>11482.816000000006</v>
          </cell>
          <cell r="BS24">
            <v>298347.48</v>
          </cell>
          <cell r="BT24">
            <v>310015</v>
          </cell>
          <cell r="BU24">
            <v>-11667.520000000019</v>
          </cell>
          <cell r="BV24">
            <v>248012</v>
          </cell>
          <cell r="BX24" t="str">
            <v>Consumption Tool</v>
          </cell>
          <cell r="BY24">
            <v>305081.78731999994</v>
          </cell>
          <cell r="CA24">
            <v>222425</v>
          </cell>
          <cell r="CB24">
            <v>915422.20206999988</v>
          </cell>
          <cell r="CC24">
            <v>1139101</v>
          </cell>
        </row>
        <row r="25">
          <cell r="BN25" t="str">
            <v>REPAIR &amp; MAINTENANCE</v>
          </cell>
          <cell r="BO25" t="str">
            <v>7130</v>
          </cell>
          <cell r="BP25">
            <v>9383.5</v>
          </cell>
          <cell r="BQ25">
            <v>44282</v>
          </cell>
          <cell r="BR25">
            <v>-34898.5</v>
          </cell>
          <cell r="BS25">
            <v>191734.05</v>
          </cell>
          <cell r="BT25">
            <v>221410</v>
          </cell>
          <cell r="BU25">
            <v>-29675.950000000012</v>
          </cell>
          <cell r="BV25">
            <v>177128</v>
          </cell>
          <cell r="BX25" t="str">
            <v>Testing Expense</v>
          </cell>
          <cell r="BY25">
            <v>521.16700000000003</v>
          </cell>
          <cell r="CA25">
            <v>7555</v>
          </cell>
          <cell r="CB25">
            <v>5726.5479999999998</v>
          </cell>
          <cell r="CC25">
            <v>32685</v>
          </cell>
        </row>
        <row r="26">
          <cell r="BN26" t="str">
            <v>CLAIM EXPENSES</v>
          </cell>
          <cell r="BO26" t="str">
            <v>7136</v>
          </cell>
          <cell r="BP26">
            <v>32974.243999999999</v>
          </cell>
          <cell r="BQ26">
            <v>11101</v>
          </cell>
          <cell r="BR26">
            <v>21873.243999999999</v>
          </cell>
          <cell r="BS26">
            <v>110666.19500000001</v>
          </cell>
          <cell r="BT26">
            <v>55505</v>
          </cell>
          <cell r="BU26">
            <v>55161.195000000007</v>
          </cell>
          <cell r="BV26">
            <v>44404</v>
          </cell>
          <cell r="BX26" t="str">
            <v>Electricity and water exp.</v>
          </cell>
          <cell r="BY26">
            <v>354053.5077299999</v>
          </cell>
          <cell r="CA26">
            <v>277349</v>
          </cell>
          <cell r="CB26">
            <v>1358210.30785</v>
          </cell>
          <cell r="CC26">
            <v>1388910</v>
          </cell>
        </row>
        <row r="27">
          <cell r="BN27" t="str">
            <v>INSURANCE PREMIUM</v>
          </cell>
          <cell r="BO27" t="str">
            <v>7126</v>
          </cell>
          <cell r="BP27">
            <v>1517.3184099999667</v>
          </cell>
          <cell r="BQ27">
            <v>36928</v>
          </cell>
          <cell r="BR27">
            <v>-35410.681590000037</v>
          </cell>
          <cell r="BS27">
            <v>321642.03454999992</v>
          </cell>
          <cell r="BT27">
            <v>184640</v>
          </cell>
          <cell r="BU27">
            <v>137002.03454999992</v>
          </cell>
          <cell r="BV27">
            <v>147712</v>
          </cell>
          <cell r="BX27" t="str">
            <v>Factory Supplies</v>
          </cell>
          <cell r="BY27">
            <v>163559.44444999998</v>
          </cell>
          <cell r="CA27">
            <v>122794</v>
          </cell>
          <cell r="CB27">
            <v>361278.35145000002</v>
          </cell>
          <cell r="CC27">
            <v>579601</v>
          </cell>
        </row>
        <row r="28">
          <cell r="BN28" t="str">
            <v>T A X E S</v>
          </cell>
          <cell r="BO28" t="str">
            <v>7131</v>
          </cell>
          <cell r="BP28">
            <v>84942.812000000005</v>
          </cell>
          <cell r="BQ28">
            <v>124212</v>
          </cell>
          <cell r="BR28">
            <v>-39269.187999999995</v>
          </cell>
          <cell r="BS28">
            <v>599931.38600000006</v>
          </cell>
          <cell r="BT28">
            <v>221060</v>
          </cell>
          <cell r="BU28">
            <v>378871.38600000006</v>
          </cell>
          <cell r="BV28">
            <v>96848</v>
          </cell>
          <cell r="BX28" t="str">
            <v>Depreciation</v>
          </cell>
          <cell r="BY28">
            <v>482854.4318299999</v>
          </cell>
          <cell r="CA28">
            <v>592707</v>
          </cell>
          <cell r="CB28">
            <v>2402847.1614999999</v>
          </cell>
          <cell r="CC28">
            <v>2147121</v>
          </cell>
        </row>
        <row r="29">
          <cell r="BN29" t="str">
            <v>BANK CHARGES</v>
          </cell>
          <cell r="BO29" t="str">
            <v>7135</v>
          </cell>
          <cell r="BP29">
            <v>3587.876040000001</v>
          </cell>
          <cell r="BQ29">
            <v>11338</v>
          </cell>
          <cell r="BR29">
            <v>-7750.123959999999</v>
          </cell>
          <cell r="BS29">
            <v>15704.602190000001</v>
          </cell>
          <cell r="BT29">
            <v>56690</v>
          </cell>
          <cell r="BU29">
            <v>-40985.397809999995</v>
          </cell>
          <cell r="BV29">
            <v>45352</v>
          </cell>
          <cell r="BX29" t="str">
            <v>Storage expense</v>
          </cell>
          <cell r="BY29">
            <v>161435.12044999999</v>
          </cell>
          <cell r="CA29">
            <v>40518</v>
          </cell>
          <cell r="CB29">
            <v>244510.77344999998</v>
          </cell>
          <cell r="CC29">
            <v>213634</v>
          </cell>
        </row>
        <row r="30">
          <cell r="BN30" t="str">
            <v>DONATION</v>
          </cell>
          <cell r="BO30" t="str">
            <v>7133</v>
          </cell>
          <cell r="BP30">
            <v>23900</v>
          </cell>
          <cell r="BQ30">
            <v>29382</v>
          </cell>
          <cell r="BR30">
            <v>-5482</v>
          </cell>
          <cell r="BS30">
            <v>96575</v>
          </cell>
          <cell r="BT30">
            <v>146910</v>
          </cell>
          <cell r="BU30">
            <v>-50335</v>
          </cell>
          <cell r="BV30">
            <v>117528</v>
          </cell>
          <cell r="BX30" t="str">
            <v>Insurance Premium</v>
          </cell>
          <cell r="BY30">
            <v>38880.500919999984</v>
          </cell>
          <cell r="CA30">
            <v>54808</v>
          </cell>
          <cell r="CB30">
            <v>182418.16369999998</v>
          </cell>
          <cell r="CC30">
            <v>274045</v>
          </cell>
        </row>
        <row r="31">
          <cell r="BN31" t="str">
            <v>CLUB DUES</v>
          </cell>
          <cell r="BO31" t="str">
            <v>7132</v>
          </cell>
          <cell r="BP31">
            <v>2400</v>
          </cell>
          <cell r="BQ31">
            <v>3850</v>
          </cell>
          <cell r="BR31">
            <v>-1450</v>
          </cell>
          <cell r="BS31">
            <v>45281.565999999999</v>
          </cell>
          <cell r="BT31">
            <v>19250</v>
          </cell>
          <cell r="BU31">
            <v>26031.565999999999</v>
          </cell>
          <cell r="BV31">
            <v>15400</v>
          </cell>
          <cell r="BX31" t="str">
            <v>Repair and Maintenance</v>
          </cell>
          <cell r="BY31">
            <v>279889.34729999996</v>
          </cell>
          <cell r="CA31">
            <v>774816</v>
          </cell>
          <cell r="CB31">
            <v>1059665.63231</v>
          </cell>
          <cell r="CC31">
            <v>4056578</v>
          </cell>
        </row>
        <row r="32">
          <cell r="BN32" t="str">
            <v>ROYALTY EXPENSES</v>
          </cell>
          <cell r="BO32" t="str">
            <v>7145</v>
          </cell>
          <cell r="BP32">
            <v>0</v>
          </cell>
          <cell r="BQ32">
            <v>19433</v>
          </cell>
          <cell r="BR32">
            <v>-19433</v>
          </cell>
          <cell r="BS32">
            <v>0</v>
          </cell>
          <cell r="BT32">
            <v>97165</v>
          </cell>
          <cell r="BU32">
            <v>-97165</v>
          </cell>
          <cell r="BV32">
            <v>77732</v>
          </cell>
          <cell r="BX32" t="str">
            <v>Defective goods</v>
          </cell>
          <cell r="BY32">
            <v>31442.787379999994</v>
          </cell>
          <cell r="CA32">
            <v>37918</v>
          </cell>
          <cell r="CB32">
            <v>132499.20212999999</v>
          </cell>
          <cell r="CC32">
            <v>178144</v>
          </cell>
        </row>
        <row r="33">
          <cell r="BN33" t="str">
            <v>BOOK EXPENSES</v>
          </cell>
          <cell r="BO33" t="str">
            <v>7123</v>
          </cell>
          <cell r="BP33">
            <v>690</v>
          </cell>
          <cell r="BQ33">
            <v>6262</v>
          </cell>
          <cell r="BR33">
            <v>-5572</v>
          </cell>
          <cell r="BS33">
            <v>17964.79</v>
          </cell>
          <cell r="BT33">
            <v>31310</v>
          </cell>
          <cell r="BU33">
            <v>-13345.21</v>
          </cell>
          <cell r="BV33">
            <v>25048</v>
          </cell>
          <cell r="BX33" t="str">
            <v>Office Factory Supplies</v>
          </cell>
          <cell r="BY33">
            <v>44552.824999999997</v>
          </cell>
          <cell r="CA33">
            <v>45544</v>
          </cell>
          <cell r="CB33">
            <v>133177.845</v>
          </cell>
          <cell r="CC33">
            <v>252462</v>
          </cell>
        </row>
        <row r="34">
          <cell r="BN34" t="str">
            <v>EXPORT EXPENSES</v>
          </cell>
          <cell r="BO34" t="str">
            <v>7112</v>
          </cell>
          <cell r="BP34">
            <v>383172.32964999997</v>
          </cell>
          <cell r="BQ34">
            <v>143814</v>
          </cell>
          <cell r="BR34">
            <v>239358.32964999997</v>
          </cell>
          <cell r="BS34">
            <v>583180.30677000002</v>
          </cell>
          <cell r="BT34">
            <v>319070</v>
          </cell>
          <cell r="BU34">
            <v>264110.30677000002</v>
          </cell>
          <cell r="BV34">
            <v>175256</v>
          </cell>
        </row>
        <row r="35">
          <cell r="BN35" t="str">
            <v xml:space="preserve">RENT </v>
          </cell>
          <cell r="BP35">
            <v>0</v>
          </cell>
          <cell r="BQ35">
            <v>0</v>
          </cell>
          <cell r="BR35">
            <v>0</v>
          </cell>
          <cell r="BT35">
            <v>0</v>
          </cell>
          <cell r="BU35">
            <v>0</v>
          </cell>
        </row>
        <row r="36">
          <cell r="BN36" t="str">
            <v>SALES PROMOTION</v>
          </cell>
          <cell r="BO36" t="str">
            <v>7144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X36" t="str">
            <v>Total Factory Overhead</v>
          </cell>
          <cell r="BY36">
            <v>1898767.4053799997</v>
          </cell>
          <cell r="CA36">
            <v>2591935</v>
          </cell>
          <cell r="CB36">
            <v>6944195.3890199997</v>
          </cell>
          <cell r="CC36">
            <v>12014831</v>
          </cell>
        </row>
        <row r="37">
          <cell r="BN37" t="str">
            <v>ENTERTAIMENT</v>
          </cell>
          <cell r="BO37" t="str">
            <v>7120</v>
          </cell>
          <cell r="BP37">
            <v>42756.245999999999</v>
          </cell>
          <cell r="BQ37">
            <v>32304</v>
          </cell>
          <cell r="BR37">
            <v>10452.245999999999</v>
          </cell>
          <cell r="BS37">
            <v>112766.98637</v>
          </cell>
          <cell r="BT37">
            <v>161520</v>
          </cell>
          <cell r="BU37">
            <v>-48753.013630000001</v>
          </cell>
          <cell r="BV37">
            <v>129216</v>
          </cell>
          <cell r="BW37" t="str">
            <v>Total Processing Cost</v>
          </cell>
          <cell r="BY37">
            <v>4917414.82338</v>
          </cell>
          <cell r="CA37">
            <v>5488701</v>
          </cell>
          <cell r="CB37">
            <v>20409297.43502</v>
          </cell>
          <cell r="CC37">
            <v>27277915</v>
          </cell>
        </row>
        <row r="38">
          <cell r="BN38" t="str">
            <v xml:space="preserve">LICENSE </v>
          </cell>
          <cell r="BO38">
            <v>7142</v>
          </cell>
          <cell r="BQ38">
            <v>0</v>
          </cell>
          <cell r="BR38">
            <v>0</v>
          </cell>
          <cell r="BT38">
            <v>0</v>
          </cell>
          <cell r="BU38">
            <v>0</v>
          </cell>
          <cell r="BV38">
            <v>0</v>
          </cell>
          <cell r="CC38">
            <v>0</v>
          </cell>
        </row>
        <row r="39">
          <cell r="BN39" t="str">
            <v>RECREATION AND CEREMONIAL</v>
          </cell>
          <cell r="BO39" t="str">
            <v>7125</v>
          </cell>
          <cell r="BP39">
            <v>14061.15</v>
          </cell>
          <cell r="BQ39">
            <v>74543</v>
          </cell>
          <cell r="BR39">
            <v>-60481.85</v>
          </cell>
          <cell r="BS39">
            <v>69534.573999999993</v>
          </cell>
          <cell r="BT39">
            <v>372715</v>
          </cell>
          <cell r="BU39">
            <v>-303180.42599999998</v>
          </cell>
          <cell r="BV39">
            <v>298172</v>
          </cell>
          <cell r="BW39" t="str">
            <v>TOTAL MANUFACTURING COST</v>
          </cell>
          <cell r="BY39">
            <v>103153827.2193</v>
          </cell>
          <cell r="CA39">
            <v>108400009</v>
          </cell>
          <cell r="CB39">
            <v>480470166.33824998</v>
          </cell>
          <cell r="CC39">
            <v>499870316</v>
          </cell>
        </row>
        <row r="40">
          <cell r="BN40" t="str">
            <v>MISCELLANEOUS EXPENSES</v>
          </cell>
          <cell r="BO40" t="str">
            <v>7190</v>
          </cell>
          <cell r="BP40">
            <v>0</v>
          </cell>
          <cell r="BQ40">
            <v>250</v>
          </cell>
          <cell r="BR40">
            <v>-250</v>
          </cell>
          <cell r="BS40">
            <v>0</v>
          </cell>
          <cell r="BT40">
            <v>1250</v>
          </cell>
          <cell r="BU40">
            <v>-1250</v>
          </cell>
          <cell r="BV40">
            <v>1000</v>
          </cell>
        </row>
        <row r="41">
          <cell r="BW41" t="str">
            <v>MANPOWER MANAGEMENT</v>
          </cell>
        </row>
        <row r="42">
          <cell r="BN42" t="str">
            <v xml:space="preserve">   T O T A L</v>
          </cell>
          <cell r="BP42">
            <v>2108419.9083700003</v>
          </cell>
          <cell r="BQ42">
            <v>1972025</v>
          </cell>
          <cell r="BR42">
            <v>136394.90836999987</v>
          </cell>
          <cell r="BS42">
            <v>8662965.0157199968</v>
          </cell>
          <cell r="BT42">
            <v>9860125</v>
          </cell>
          <cell r="BU42">
            <v>-1197159.9842800002</v>
          </cell>
        </row>
        <row r="43">
          <cell r="BW43" t="str">
            <v>DIRECT MANUFACTURING :</v>
          </cell>
        </row>
        <row r="44">
          <cell r="BN44" t="str">
            <v>INTEREST EXPENSES AND OTHER DEDUCTION.</v>
          </cell>
        </row>
        <row r="45">
          <cell r="BW45" t="str">
            <v>Employees - Direct</v>
          </cell>
          <cell r="BY45">
            <v>1001</v>
          </cell>
        </row>
        <row r="46">
          <cell r="BN46" t="str">
            <v>Interest</v>
          </cell>
          <cell r="BP46">
            <v>126757.11276</v>
          </cell>
          <cell r="BQ46">
            <v>0</v>
          </cell>
          <cell r="BR46">
            <v>126757.11276</v>
          </cell>
          <cell r="BS46">
            <v>1196916.6248600001</v>
          </cell>
          <cell r="BT46">
            <v>0</v>
          </cell>
          <cell r="BU46">
            <v>1196916.6248600001</v>
          </cell>
          <cell r="BW46" t="str">
            <v>Employees - Semi Direct</v>
          </cell>
          <cell r="BY46">
            <v>383</v>
          </cell>
        </row>
        <row r="47">
          <cell r="BN47" t="str">
            <v>Bad debt</v>
          </cell>
          <cell r="BR47">
            <v>0</v>
          </cell>
          <cell r="BU47">
            <v>0</v>
          </cell>
          <cell r="BY47" t="str">
            <v>-</v>
          </cell>
        </row>
        <row r="48">
          <cell r="BN48" t="str">
            <v>Amortization</v>
          </cell>
          <cell r="BR48">
            <v>0</v>
          </cell>
          <cell r="BU48">
            <v>0</v>
          </cell>
          <cell r="BX48" t="str">
            <v>Total</v>
          </cell>
          <cell r="BY48">
            <v>1384</v>
          </cell>
        </row>
        <row r="49">
          <cell r="BN49" t="str">
            <v>Exchange loss/Others</v>
          </cell>
          <cell r="BP49">
            <v>189032.96025000003</v>
          </cell>
          <cell r="BQ49">
            <v>5751908</v>
          </cell>
          <cell r="BR49">
            <v>-5562875.0397499995</v>
          </cell>
          <cell r="BS49">
            <v>6995525.3568100007</v>
          </cell>
          <cell r="BT49">
            <v>8219267</v>
          </cell>
          <cell r="BU49">
            <v>-1223741.6431899993</v>
          </cell>
          <cell r="BY49" t="str">
            <v>-</v>
          </cell>
        </row>
        <row r="50">
          <cell r="BN50" t="str">
            <v xml:space="preserve">   Total other deduction</v>
          </cell>
          <cell r="BP50">
            <v>315790.07301000005</v>
          </cell>
          <cell r="BQ50">
            <v>5751908</v>
          </cell>
          <cell r="BR50">
            <v>-5436117.9269899996</v>
          </cell>
          <cell r="BS50">
            <v>8192441.9816700006</v>
          </cell>
          <cell r="BT50">
            <v>8219267</v>
          </cell>
          <cell r="BU50">
            <v>-26825.018329999177</v>
          </cell>
          <cell r="BW50" t="str">
            <v>FACTORY OFFICE</v>
          </cell>
        </row>
        <row r="51">
          <cell r="BW51" t="str">
            <v>Officers</v>
          </cell>
          <cell r="BY51">
            <v>6</v>
          </cell>
        </row>
        <row r="52">
          <cell r="BN52" t="str">
            <v>OTHER INCOME.</v>
          </cell>
          <cell r="BW52" t="str">
            <v>Employees</v>
          </cell>
          <cell r="BY52">
            <v>51</v>
          </cell>
        </row>
        <row r="53">
          <cell r="BW53" t="str">
            <v>Driver, Security , Office Boy</v>
          </cell>
          <cell r="BY53">
            <v>77</v>
          </cell>
        </row>
        <row r="54">
          <cell r="BN54" t="str">
            <v>Interest income</v>
          </cell>
          <cell r="BP54">
            <v>89023.376569999993</v>
          </cell>
          <cell r="BQ54">
            <v>209959</v>
          </cell>
          <cell r="BR54">
            <v>-120935.62343000001</v>
          </cell>
          <cell r="BS54">
            <v>510587.71414999996</v>
          </cell>
          <cell r="BT54">
            <v>981121</v>
          </cell>
          <cell r="BU54">
            <v>-470533.28585000004</v>
          </cell>
          <cell r="BY54" t="str">
            <v>-</v>
          </cell>
          <cell r="CA54" t="str">
            <v xml:space="preserve">Export : - Handling Lot Udara 1-RE-2002-MMVC               </v>
          </cell>
          <cell r="CC54">
            <v>176669330</v>
          </cell>
        </row>
        <row r="55">
          <cell r="BN55" t="str">
            <v>Exchange gain</v>
          </cell>
          <cell r="BP55">
            <v>1013711.2046899998</v>
          </cell>
          <cell r="BQ55">
            <v>15000</v>
          </cell>
          <cell r="BR55">
            <v>998711.20468999981</v>
          </cell>
          <cell r="BS55">
            <v>18608739.912329998</v>
          </cell>
          <cell r="BT55">
            <v>75000</v>
          </cell>
          <cell r="BU55">
            <v>18533739.912329998</v>
          </cell>
          <cell r="BX55" t="str">
            <v>Total</v>
          </cell>
          <cell r="BY55">
            <v>134</v>
          </cell>
          <cell r="CA55" t="str">
            <v>Travel : - Air ticket Rika &amp; Sarah,  GM</v>
          </cell>
          <cell r="CC55">
            <v>56351021</v>
          </cell>
        </row>
        <row r="56">
          <cell r="BN56" t="str">
            <v>Miscellaneous income</v>
          </cell>
          <cell r="BP56">
            <v>7341.1004699997902</v>
          </cell>
          <cell r="BQ56">
            <v>259813</v>
          </cell>
          <cell r="BR56">
            <v>-252471.8995300002</v>
          </cell>
          <cell r="BS56">
            <v>380196.93374999991</v>
          </cell>
          <cell r="BT56">
            <v>2756413</v>
          </cell>
          <cell r="BU56">
            <v>-2376216.0662500001</v>
          </cell>
          <cell r="BY56" t="str">
            <v>-</v>
          </cell>
          <cell r="CA56" t="str">
            <v xml:space="preserve">              -  Taxi Golden Bird</v>
          </cell>
          <cell r="CC56">
            <v>23280000</v>
          </cell>
        </row>
        <row r="57">
          <cell r="BN57" t="str">
            <v xml:space="preserve">   Total other income</v>
          </cell>
          <cell r="BP57">
            <v>1110075.6817299996</v>
          </cell>
          <cell r="BQ57">
            <v>484772</v>
          </cell>
          <cell r="BR57">
            <v>625303.6817299996</v>
          </cell>
          <cell r="BS57">
            <v>19499524.560229998</v>
          </cell>
          <cell r="BT57">
            <v>3812534</v>
          </cell>
          <cell r="BU57">
            <v>15686990.560229998</v>
          </cell>
          <cell r="BW57" t="str">
            <v>GRAND TOTAL</v>
          </cell>
          <cell r="BY57">
            <v>1518</v>
          </cell>
        </row>
      </sheetData>
      <sheetData sheetId="1">
        <row r="1">
          <cell r="BM1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000"/>
      <sheetName val="00000"/>
      <sheetName val="10000"/>
      <sheetName val="Materiality and TE"/>
      <sheetName val="PAJE '04"/>
      <sheetName val="PRJE '04"/>
      <sheetName val="CAJE-04"/>
      <sheetName val="PYJE '04"/>
      <sheetName val="WP-PBM-04"/>
      <sheetName val="WBS2005"/>
      <sheetName val="Rincian BS"/>
      <sheetName val="IS"/>
      <sheetName val="C"/>
      <sheetName val="C-1"/>
      <sheetName val="CC "/>
      <sheetName val="G"/>
      <sheetName val="G-1"/>
      <sheetName val="J"/>
      <sheetName val="K"/>
      <sheetName val="K Movement"/>
      <sheetName val="K-1"/>
      <sheetName val="M"/>
      <sheetName val="M-4"/>
      <sheetName val="N-1"/>
      <sheetName val="N-2"/>
      <sheetName val="NN "/>
      <sheetName val="I"/>
      <sheetName val="O"/>
      <sheetName val="FISKAL"/>
      <sheetName val="O-1_PPh 21"/>
      <sheetName val="O-1.1 Rekap gaji"/>
      <sheetName val="O-2_PPh 23"/>
      <sheetName val="O-3_PPh 25"/>
      <sheetName val="O-5_PPN"/>
      <sheetName val="P"/>
      <sheetName val="P-1"/>
      <sheetName val="Q"/>
      <sheetName val="Q-3"/>
      <sheetName val="Q-3.1"/>
      <sheetName val="QQ"/>
      <sheetName val="R"/>
      <sheetName val="R-1 Perhitungan def. tax"/>
      <sheetName val="T"/>
      <sheetName val="T-1"/>
      <sheetName val="TT"/>
      <sheetName val="U-3"/>
      <sheetName val="U-4"/>
      <sheetName val="U-5"/>
      <sheetName val="Kep-150"/>
      <sheetName val="Ass"/>
      <sheetName val="Valuation"/>
      <sheetName val="Neraca(JADI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LE"/>
      <sheetName val="CVR (1)"/>
      <sheetName val="DFTR ISI"/>
      <sheetName val="NERACA"/>
      <sheetName val="LABA RUGI"/>
      <sheetName val="EKUITAS"/>
      <sheetName val="ARUS KAS INDIRECT"/>
      <sheetName val="ARUS KAS DIRECT"/>
      <sheetName val="CVR (2)"/>
      <sheetName val="LAMPIRAN"/>
      <sheetName val="TB-CONS"/>
      <sheetName val="JKT09"/>
      <sheetName val="PTK09"/>
      <sheetName val="GM09"/>
      <sheetName val="SUB HUT2009"/>
      <sheetName val="AP-JKT 09"/>
      <sheetName val="AP-PTK 09"/>
      <sheetName val="AP-KBN 09"/>
      <sheetName val="JUR-ADJ 09"/>
      <sheetName val="BGN 09"/>
      <sheetName val="KEND. 09"/>
      <sheetName val="ALT BRT 09"/>
      <sheetName val="KEND. (2)"/>
      <sheetName val="PER. KANT 09"/>
      <sheetName val="MESIN 09"/>
      <sheetName val="PER. MESS 09"/>
      <sheetName val="PRASAR 09"/>
      <sheetName val="TM amor Ex Bakrie 2009"/>
      <sheetName val="TB-KON"/>
      <sheetName val="TB-PTK"/>
      <sheetName val="JKT"/>
      <sheetName val="PTK"/>
      <sheetName val="TB KEBUN"/>
      <sheetName val="AP-JKT"/>
      <sheetName val="SUB.L HUT"/>
      <sheetName val="AP-PTK"/>
      <sheetName val="GMO"/>
      <sheetName val="PU"/>
      <sheetName val="PS"/>
      <sheetName val="AP-KBN"/>
      <sheetName val="PENJELASAN"/>
      <sheetName val="JUR-ADJ"/>
      <sheetName val="BGN "/>
      <sheetName val="MESIN"/>
      <sheetName val="KEND."/>
      <sheetName val="ALT BRT"/>
      <sheetName val="PER. KANT"/>
      <sheetName val="PER. MESS"/>
      <sheetName val="PRASARANA"/>
      <sheetName val="LAMP-PTK"/>
      <sheetName val="GL-GMO"/>
      <sheetName val="TB GMO"/>
      <sheetName val="GL-PTK"/>
      <sheetName val="GL-PU"/>
      <sheetName val="TB PU"/>
      <sheetName val="TB PS"/>
      <sheetName val="GL-PS"/>
      <sheetName val="TM amor Ex Bakrie"/>
    </sheetNames>
    <sheetDataSet>
      <sheetData sheetId="0">
        <row r="5">
          <cell r="D5" t="str">
            <v>31 DESEMBER 2009</v>
          </cell>
        </row>
      </sheetData>
      <sheetData sheetId="1"/>
      <sheetData sheetId="2"/>
      <sheetData sheetId="3"/>
      <sheetData sheetId="4">
        <row r="35">
          <cell r="AF35">
            <v>-8862137270.7456608</v>
          </cell>
        </row>
      </sheetData>
      <sheetData sheetId="5"/>
      <sheetData sheetId="6"/>
      <sheetData sheetId="7"/>
      <sheetData sheetId="8"/>
      <sheetData sheetId="9">
        <row r="35">
          <cell r="AG35">
            <v>3723478935.8171759</v>
          </cell>
        </row>
      </sheetData>
      <sheetData sheetId="10">
        <row r="321">
          <cell r="V321">
            <v>-73882399</v>
          </cell>
        </row>
      </sheetData>
      <sheetData sheetId="11">
        <row r="6">
          <cell r="A6">
            <v>111110</v>
          </cell>
        </row>
      </sheetData>
      <sheetData sheetId="12">
        <row r="6">
          <cell r="I6">
            <v>750612</v>
          </cell>
          <cell r="M6">
            <v>1500000</v>
          </cell>
        </row>
        <row r="7">
          <cell r="M7">
            <v>0</v>
          </cell>
        </row>
        <row r="8">
          <cell r="M8">
            <v>500000</v>
          </cell>
        </row>
        <row r="9">
          <cell r="M9">
            <v>300000</v>
          </cell>
        </row>
        <row r="10">
          <cell r="M10">
            <v>0</v>
          </cell>
        </row>
        <row r="11">
          <cell r="M11">
            <v>280000</v>
          </cell>
        </row>
        <row r="12">
          <cell r="M12">
            <v>45000</v>
          </cell>
        </row>
        <row r="13">
          <cell r="M13">
            <v>10000</v>
          </cell>
        </row>
        <row r="14">
          <cell r="M14">
            <v>0</v>
          </cell>
        </row>
        <row r="15">
          <cell r="M15">
            <v>1500000</v>
          </cell>
        </row>
        <row r="16">
          <cell r="M16">
            <v>0</v>
          </cell>
        </row>
        <row r="17">
          <cell r="M17">
            <v>50000</v>
          </cell>
        </row>
        <row r="18">
          <cell r="M18">
            <v>0</v>
          </cell>
        </row>
        <row r="19">
          <cell r="M19">
            <v>200000</v>
          </cell>
        </row>
        <row r="20">
          <cell r="M20">
            <v>50054</v>
          </cell>
        </row>
        <row r="21">
          <cell r="M21">
            <v>9000</v>
          </cell>
        </row>
        <row r="22">
          <cell r="M22">
            <v>6000</v>
          </cell>
        </row>
        <row r="23">
          <cell r="M23">
            <v>10000</v>
          </cell>
        </row>
        <row r="24">
          <cell r="M24">
            <v>161100</v>
          </cell>
        </row>
        <row r="25">
          <cell r="M25">
            <v>0</v>
          </cell>
        </row>
        <row r="26">
          <cell r="M26">
            <v>10000000</v>
          </cell>
        </row>
        <row r="27">
          <cell r="M27">
            <v>0</v>
          </cell>
        </row>
        <row r="28">
          <cell r="M28">
            <v>90000000</v>
          </cell>
        </row>
        <row r="29">
          <cell r="M29">
            <v>72000000</v>
          </cell>
        </row>
        <row r="30">
          <cell r="M30">
            <v>54000000</v>
          </cell>
        </row>
        <row r="31">
          <cell r="M31">
            <v>0</v>
          </cell>
        </row>
        <row r="32">
          <cell r="M32">
            <v>184000</v>
          </cell>
        </row>
        <row r="33">
          <cell r="M33">
            <v>0</v>
          </cell>
        </row>
        <row r="34">
          <cell r="M34">
            <v>200000</v>
          </cell>
        </row>
        <row r="35">
          <cell r="M35">
            <v>0</v>
          </cell>
        </row>
        <row r="36">
          <cell r="M36">
            <v>200000</v>
          </cell>
        </row>
        <row r="37">
          <cell r="M37">
            <v>0</v>
          </cell>
        </row>
        <row r="38">
          <cell r="M38">
            <v>100000</v>
          </cell>
        </row>
        <row r="39">
          <cell r="M39">
            <v>0</v>
          </cell>
        </row>
        <row r="40">
          <cell r="M40">
            <v>100000</v>
          </cell>
        </row>
        <row r="41">
          <cell r="M41">
            <v>0</v>
          </cell>
        </row>
        <row r="42">
          <cell r="M42">
            <v>315000</v>
          </cell>
        </row>
        <row r="43">
          <cell r="M43">
            <v>175000</v>
          </cell>
        </row>
        <row r="44">
          <cell r="M44">
            <v>0</v>
          </cell>
        </row>
        <row r="45">
          <cell r="M45">
            <v>250000</v>
          </cell>
        </row>
        <row r="46">
          <cell r="M46">
            <v>150000</v>
          </cell>
        </row>
        <row r="47">
          <cell r="M47">
            <v>10000</v>
          </cell>
        </row>
        <row r="48">
          <cell r="M48">
            <v>16450</v>
          </cell>
        </row>
        <row r="49">
          <cell r="M49">
            <v>65000</v>
          </cell>
        </row>
        <row r="50">
          <cell r="M50">
            <v>160000</v>
          </cell>
        </row>
        <row r="51">
          <cell r="M51">
            <v>74000</v>
          </cell>
        </row>
        <row r="52">
          <cell r="M52">
            <v>13800</v>
          </cell>
        </row>
        <row r="53">
          <cell r="M53">
            <v>25500</v>
          </cell>
        </row>
        <row r="54">
          <cell r="M54">
            <v>0</v>
          </cell>
        </row>
        <row r="55">
          <cell r="M55">
            <v>10000000</v>
          </cell>
        </row>
        <row r="56">
          <cell r="M56">
            <v>0</v>
          </cell>
        </row>
        <row r="57">
          <cell r="M57">
            <v>3746000</v>
          </cell>
        </row>
        <row r="58">
          <cell r="M58">
            <v>0</v>
          </cell>
        </row>
        <row r="59">
          <cell r="M59">
            <v>2318000</v>
          </cell>
        </row>
        <row r="60">
          <cell r="M60">
            <v>350000</v>
          </cell>
        </row>
        <row r="61">
          <cell r="M61">
            <v>300000</v>
          </cell>
        </row>
        <row r="62">
          <cell r="M62">
            <v>0</v>
          </cell>
        </row>
        <row r="63">
          <cell r="M63">
            <v>500000</v>
          </cell>
        </row>
        <row r="64">
          <cell r="M64">
            <v>0</v>
          </cell>
        </row>
        <row r="65">
          <cell r="M65">
            <v>500000</v>
          </cell>
        </row>
        <row r="66">
          <cell r="M66">
            <v>0</v>
          </cell>
        </row>
        <row r="67">
          <cell r="M67">
            <v>33000</v>
          </cell>
        </row>
        <row r="68">
          <cell r="M68">
            <v>2000</v>
          </cell>
        </row>
        <row r="69">
          <cell r="M69">
            <v>431325</v>
          </cell>
        </row>
        <row r="70">
          <cell r="M70">
            <v>465925</v>
          </cell>
        </row>
        <row r="71">
          <cell r="M71">
            <v>93700</v>
          </cell>
        </row>
        <row r="72">
          <cell r="M72">
            <v>0</v>
          </cell>
        </row>
        <row r="73">
          <cell r="M73">
            <v>500000</v>
          </cell>
        </row>
        <row r="74">
          <cell r="M74">
            <v>0</v>
          </cell>
        </row>
        <row r="75">
          <cell r="M75">
            <v>10000000</v>
          </cell>
        </row>
        <row r="76">
          <cell r="M76">
            <v>0</v>
          </cell>
        </row>
        <row r="77">
          <cell r="M77">
            <v>235500</v>
          </cell>
        </row>
        <row r="78">
          <cell r="M78">
            <v>0</v>
          </cell>
        </row>
        <row r="79">
          <cell r="M79">
            <v>700000</v>
          </cell>
        </row>
        <row r="80">
          <cell r="M80">
            <v>0</v>
          </cell>
        </row>
        <row r="81">
          <cell r="M81">
            <v>110000</v>
          </cell>
        </row>
        <row r="82">
          <cell r="M82">
            <v>3000</v>
          </cell>
        </row>
        <row r="83">
          <cell r="M83">
            <v>0</v>
          </cell>
        </row>
        <row r="84">
          <cell r="M84">
            <v>14900</v>
          </cell>
        </row>
        <row r="85">
          <cell r="M85">
            <v>400000</v>
          </cell>
        </row>
        <row r="86">
          <cell r="M86">
            <v>45000</v>
          </cell>
        </row>
        <row r="87">
          <cell r="M87">
            <v>50000</v>
          </cell>
        </row>
        <row r="88">
          <cell r="M88">
            <v>13200</v>
          </cell>
        </row>
        <row r="89">
          <cell r="M89">
            <v>10000</v>
          </cell>
        </row>
        <row r="90">
          <cell r="M90">
            <v>20000</v>
          </cell>
        </row>
        <row r="91">
          <cell r="M91">
            <v>13800</v>
          </cell>
        </row>
        <row r="92">
          <cell r="M92">
            <v>0</v>
          </cell>
        </row>
        <row r="93">
          <cell r="M93">
            <v>10000000</v>
          </cell>
        </row>
        <row r="94">
          <cell r="M94">
            <v>0</v>
          </cell>
        </row>
        <row r="95">
          <cell r="M95">
            <v>5000000</v>
          </cell>
        </row>
        <row r="96">
          <cell r="M96">
            <v>0</v>
          </cell>
        </row>
        <row r="97">
          <cell r="M97">
            <v>2000000</v>
          </cell>
        </row>
        <row r="98">
          <cell r="M98">
            <v>0</v>
          </cell>
        </row>
        <row r="99">
          <cell r="M99">
            <v>232800</v>
          </cell>
        </row>
        <row r="100">
          <cell r="M100">
            <v>0</v>
          </cell>
        </row>
        <row r="101">
          <cell r="M101">
            <v>609000</v>
          </cell>
        </row>
        <row r="102">
          <cell r="M102">
            <v>0</v>
          </cell>
        </row>
        <row r="103">
          <cell r="M103">
            <v>700000</v>
          </cell>
        </row>
        <row r="104">
          <cell r="M104">
            <v>0</v>
          </cell>
        </row>
        <row r="105">
          <cell r="M105">
            <v>405460</v>
          </cell>
        </row>
        <row r="106">
          <cell r="M106">
            <v>0</v>
          </cell>
        </row>
        <row r="107">
          <cell r="M107">
            <v>1800000</v>
          </cell>
        </row>
        <row r="108">
          <cell r="M108">
            <v>60000</v>
          </cell>
        </row>
        <row r="109">
          <cell r="M109">
            <v>0</v>
          </cell>
        </row>
        <row r="110">
          <cell r="M110">
            <v>259488</v>
          </cell>
        </row>
        <row r="111">
          <cell r="M111">
            <v>40000</v>
          </cell>
        </row>
        <row r="112">
          <cell r="M112">
            <v>15000</v>
          </cell>
        </row>
        <row r="113">
          <cell r="M113">
            <v>0</v>
          </cell>
        </row>
        <row r="114">
          <cell r="M114">
            <v>150048</v>
          </cell>
        </row>
        <row r="115">
          <cell r="M115">
            <v>13500</v>
          </cell>
        </row>
        <row r="116">
          <cell r="M116">
            <v>32400</v>
          </cell>
        </row>
        <row r="117">
          <cell r="M117">
            <v>0</v>
          </cell>
        </row>
        <row r="118">
          <cell r="M118">
            <v>765000</v>
          </cell>
        </row>
        <row r="119">
          <cell r="M119">
            <v>0</v>
          </cell>
        </row>
        <row r="120">
          <cell r="M120">
            <v>185000</v>
          </cell>
        </row>
        <row r="121">
          <cell r="M121">
            <v>0</v>
          </cell>
        </row>
        <row r="122">
          <cell r="M122">
            <v>10000000</v>
          </cell>
        </row>
        <row r="123">
          <cell r="M123">
            <v>0</v>
          </cell>
        </row>
        <row r="124">
          <cell r="M124">
            <v>2500000</v>
          </cell>
        </row>
        <row r="125">
          <cell r="M125">
            <v>0</v>
          </cell>
        </row>
        <row r="126">
          <cell r="M126">
            <v>2000000</v>
          </cell>
        </row>
        <row r="127">
          <cell r="M127">
            <v>0</v>
          </cell>
        </row>
        <row r="128">
          <cell r="M128">
            <v>120000</v>
          </cell>
        </row>
        <row r="129">
          <cell r="M129">
            <v>0</v>
          </cell>
        </row>
        <row r="130">
          <cell r="M130">
            <v>200000</v>
          </cell>
        </row>
        <row r="131">
          <cell r="M131">
            <v>20000</v>
          </cell>
        </row>
        <row r="132">
          <cell r="M132">
            <v>3000</v>
          </cell>
        </row>
        <row r="133">
          <cell r="M133">
            <v>37000</v>
          </cell>
        </row>
        <row r="134">
          <cell r="M134">
            <v>0</v>
          </cell>
        </row>
        <row r="135">
          <cell r="M135">
            <v>579024</v>
          </cell>
        </row>
        <row r="136">
          <cell r="M136">
            <v>108500</v>
          </cell>
        </row>
        <row r="137">
          <cell r="M137">
            <v>140000</v>
          </cell>
        </row>
        <row r="138">
          <cell r="M138">
            <v>50000</v>
          </cell>
        </row>
        <row r="139">
          <cell r="M139">
            <v>100000</v>
          </cell>
        </row>
        <row r="140">
          <cell r="M140">
            <v>70000</v>
          </cell>
        </row>
        <row r="141">
          <cell r="M141">
            <v>0</v>
          </cell>
        </row>
        <row r="142">
          <cell r="M142">
            <v>255800</v>
          </cell>
        </row>
        <row r="143">
          <cell r="M143">
            <v>0</v>
          </cell>
        </row>
        <row r="144">
          <cell r="M144">
            <v>10000000</v>
          </cell>
        </row>
        <row r="145">
          <cell r="M145">
            <v>0</v>
          </cell>
        </row>
        <row r="146">
          <cell r="M146">
            <v>200000</v>
          </cell>
        </row>
        <row r="147">
          <cell r="M147">
            <v>50000</v>
          </cell>
        </row>
        <row r="148">
          <cell r="M148">
            <v>13800</v>
          </cell>
        </row>
        <row r="149">
          <cell r="M149">
            <v>160000</v>
          </cell>
        </row>
        <row r="150">
          <cell r="M150">
            <v>0</v>
          </cell>
        </row>
        <row r="151">
          <cell r="M151">
            <v>550000</v>
          </cell>
        </row>
        <row r="152">
          <cell r="M152">
            <v>0</v>
          </cell>
        </row>
        <row r="153">
          <cell r="M153">
            <v>2000000</v>
          </cell>
        </row>
        <row r="154">
          <cell r="M154">
            <v>0</v>
          </cell>
        </row>
        <row r="155">
          <cell r="M155">
            <v>220000</v>
          </cell>
        </row>
        <row r="156">
          <cell r="M156">
            <v>0</v>
          </cell>
        </row>
        <row r="157">
          <cell r="M157">
            <v>87000</v>
          </cell>
        </row>
        <row r="158">
          <cell r="M158">
            <v>0</v>
          </cell>
        </row>
        <row r="159">
          <cell r="M159">
            <v>2437019</v>
          </cell>
        </row>
        <row r="160">
          <cell r="M160">
            <v>70706</v>
          </cell>
        </row>
        <row r="161">
          <cell r="M161">
            <v>65314</v>
          </cell>
        </row>
        <row r="162">
          <cell r="M162">
            <v>1326000</v>
          </cell>
        </row>
        <row r="163">
          <cell r="M163">
            <v>828000</v>
          </cell>
        </row>
        <row r="164">
          <cell r="M164">
            <v>52250</v>
          </cell>
        </row>
        <row r="165">
          <cell r="M165">
            <v>0</v>
          </cell>
        </row>
        <row r="166">
          <cell r="M166">
            <v>229000</v>
          </cell>
        </row>
        <row r="167">
          <cell r="M167">
            <v>58500</v>
          </cell>
        </row>
        <row r="168">
          <cell r="M168">
            <v>113000</v>
          </cell>
        </row>
        <row r="169">
          <cell r="M169">
            <v>40950</v>
          </cell>
        </row>
        <row r="170">
          <cell r="M170">
            <v>0</v>
          </cell>
        </row>
        <row r="171">
          <cell r="M171">
            <v>100000</v>
          </cell>
        </row>
        <row r="172">
          <cell r="M172">
            <v>100000</v>
          </cell>
        </row>
        <row r="173">
          <cell r="M173">
            <v>100000</v>
          </cell>
        </row>
        <row r="174">
          <cell r="M174">
            <v>0</v>
          </cell>
        </row>
        <row r="175">
          <cell r="M175">
            <v>16900</v>
          </cell>
        </row>
        <row r="176">
          <cell r="M176">
            <v>26750</v>
          </cell>
        </row>
        <row r="177">
          <cell r="M177">
            <v>389000</v>
          </cell>
        </row>
        <row r="178">
          <cell r="M178">
            <v>84000</v>
          </cell>
        </row>
        <row r="179">
          <cell r="M179">
            <v>318000</v>
          </cell>
        </row>
        <row r="180">
          <cell r="M180">
            <v>20000</v>
          </cell>
        </row>
        <row r="181">
          <cell r="M181">
            <v>25000</v>
          </cell>
        </row>
        <row r="182">
          <cell r="M182">
            <v>16000</v>
          </cell>
        </row>
        <row r="183">
          <cell r="M183">
            <v>0</v>
          </cell>
        </row>
        <row r="184">
          <cell r="M184">
            <v>500000</v>
          </cell>
        </row>
        <row r="185">
          <cell r="M185">
            <v>0</v>
          </cell>
        </row>
        <row r="186">
          <cell r="M186">
            <v>10000000</v>
          </cell>
        </row>
        <row r="187">
          <cell r="M187">
            <v>0</v>
          </cell>
        </row>
        <row r="188">
          <cell r="M188">
            <v>404172</v>
          </cell>
        </row>
        <row r="189">
          <cell r="M189">
            <v>0</v>
          </cell>
        </row>
        <row r="190">
          <cell r="M190">
            <v>790000</v>
          </cell>
        </row>
        <row r="191">
          <cell r="M191">
            <v>0</v>
          </cell>
        </row>
        <row r="192">
          <cell r="M192">
            <v>60000</v>
          </cell>
        </row>
        <row r="193">
          <cell r="M193">
            <v>7800</v>
          </cell>
        </row>
        <row r="194">
          <cell r="M194">
            <v>76100</v>
          </cell>
        </row>
        <row r="195">
          <cell r="M195">
            <v>0</v>
          </cell>
        </row>
        <row r="196">
          <cell r="M196">
            <v>250000</v>
          </cell>
        </row>
        <row r="197">
          <cell r="M197">
            <v>150048</v>
          </cell>
        </row>
        <row r="198">
          <cell r="M198">
            <v>24000</v>
          </cell>
        </row>
        <row r="199">
          <cell r="M199">
            <v>114200</v>
          </cell>
        </row>
        <row r="200">
          <cell r="M200">
            <v>16000</v>
          </cell>
        </row>
        <row r="201">
          <cell r="M201">
            <v>35000</v>
          </cell>
        </row>
        <row r="202">
          <cell r="M202">
            <v>0</v>
          </cell>
        </row>
        <row r="203">
          <cell r="M203">
            <v>1430000</v>
          </cell>
        </row>
        <row r="204">
          <cell r="M204">
            <v>125000</v>
          </cell>
        </row>
        <row r="205">
          <cell r="M205">
            <v>1120000</v>
          </cell>
        </row>
        <row r="206">
          <cell r="M206">
            <v>0</v>
          </cell>
        </row>
        <row r="207">
          <cell r="M207">
            <v>10000000</v>
          </cell>
        </row>
        <row r="208">
          <cell r="M208">
            <v>0</v>
          </cell>
        </row>
        <row r="209">
          <cell r="M209">
            <v>138000</v>
          </cell>
        </row>
        <row r="210">
          <cell r="M210">
            <v>338750</v>
          </cell>
        </row>
        <row r="211">
          <cell r="M211">
            <v>0</v>
          </cell>
        </row>
        <row r="212">
          <cell r="M212">
            <v>2000000</v>
          </cell>
        </row>
        <row r="213">
          <cell r="M213">
            <v>0</v>
          </cell>
        </row>
        <row r="214">
          <cell r="M214">
            <v>1000000</v>
          </cell>
        </row>
        <row r="215">
          <cell r="M215">
            <v>0</v>
          </cell>
        </row>
        <row r="216">
          <cell r="M216">
            <v>20000</v>
          </cell>
        </row>
        <row r="217">
          <cell r="M217">
            <v>9000</v>
          </cell>
        </row>
        <row r="218">
          <cell r="M218">
            <v>25501</v>
          </cell>
        </row>
        <row r="219">
          <cell r="M219">
            <v>96000</v>
          </cell>
        </row>
        <row r="220">
          <cell r="M220">
            <v>47500</v>
          </cell>
        </row>
        <row r="221">
          <cell r="M221">
            <v>5000</v>
          </cell>
        </row>
        <row r="222">
          <cell r="M222">
            <v>0</v>
          </cell>
        </row>
        <row r="223">
          <cell r="M223">
            <v>2000000</v>
          </cell>
        </row>
        <row r="224">
          <cell r="M224">
            <v>0</v>
          </cell>
        </row>
        <row r="225">
          <cell r="M225">
            <v>50000000</v>
          </cell>
        </row>
        <row r="226">
          <cell r="M226">
            <v>0</v>
          </cell>
        </row>
        <row r="227">
          <cell r="M227">
            <v>10000000</v>
          </cell>
        </row>
        <row r="228">
          <cell r="M228">
            <v>0</v>
          </cell>
        </row>
        <row r="229">
          <cell r="M229">
            <v>285000</v>
          </cell>
        </row>
        <row r="230">
          <cell r="M230">
            <v>20000</v>
          </cell>
        </row>
        <row r="231">
          <cell r="M231">
            <v>50000</v>
          </cell>
        </row>
        <row r="232">
          <cell r="M232">
            <v>160000</v>
          </cell>
        </row>
        <row r="233">
          <cell r="M233">
            <v>45000</v>
          </cell>
        </row>
        <row r="234">
          <cell r="M234">
            <v>26000</v>
          </cell>
        </row>
        <row r="235">
          <cell r="M235">
            <v>84000</v>
          </cell>
        </row>
        <row r="236">
          <cell r="M236">
            <v>0</v>
          </cell>
        </row>
        <row r="237">
          <cell r="M237">
            <v>224000</v>
          </cell>
        </row>
        <row r="238">
          <cell r="M238">
            <v>16000</v>
          </cell>
        </row>
        <row r="239">
          <cell r="M239">
            <v>0</v>
          </cell>
        </row>
        <row r="240">
          <cell r="M240">
            <v>10000000</v>
          </cell>
        </row>
        <row r="241">
          <cell r="M241">
            <v>0</v>
          </cell>
        </row>
        <row r="242">
          <cell r="M242">
            <v>1426290</v>
          </cell>
        </row>
        <row r="243">
          <cell r="M243">
            <v>1700000</v>
          </cell>
        </row>
        <row r="244">
          <cell r="M244">
            <v>0</v>
          </cell>
        </row>
        <row r="245">
          <cell r="M245">
            <v>225000</v>
          </cell>
        </row>
        <row r="246">
          <cell r="M246">
            <v>0</v>
          </cell>
        </row>
        <row r="247">
          <cell r="M247">
            <v>290000</v>
          </cell>
        </row>
        <row r="248">
          <cell r="M248">
            <v>0</v>
          </cell>
        </row>
        <row r="249">
          <cell r="M249">
            <v>1000000</v>
          </cell>
        </row>
        <row r="250">
          <cell r="M250">
            <v>0</v>
          </cell>
        </row>
        <row r="251">
          <cell r="M251">
            <v>2200000</v>
          </cell>
        </row>
        <row r="252">
          <cell r="M252">
            <v>0</v>
          </cell>
        </row>
        <row r="253">
          <cell r="M253">
            <v>500000</v>
          </cell>
        </row>
        <row r="254">
          <cell r="M254">
            <v>0</v>
          </cell>
        </row>
        <row r="255">
          <cell r="M255">
            <v>231792</v>
          </cell>
        </row>
        <row r="256">
          <cell r="M256">
            <v>119000</v>
          </cell>
        </row>
        <row r="257">
          <cell r="M257">
            <v>84000</v>
          </cell>
        </row>
        <row r="258">
          <cell r="M258">
            <v>30000</v>
          </cell>
        </row>
        <row r="259">
          <cell r="M259">
            <v>0</v>
          </cell>
        </row>
        <row r="260">
          <cell r="M260">
            <v>14895</v>
          </cell>
        </row>
        <row r="261">
          <cell r="M261">
            <v>4000</v>
          </cell>
        </row>
        <row r="262">
          <cell r="M262">
            <v>6000</v>
          </cell>
        </row>
        <row r="263">
          <cell r="M263">
            <v>40000</v>
          </cell>
        </row>
        <row r="264">
          <cell r="M264">
            <v>30300</v>
          </cell>
        </row>
        <row r="265">
          <cell r="M265">
            <v>26000</v>
          </cell>
        </row>
        <row r="266">
          <cell r="M266">
            <v>200000</v>
          </cell>
        </row>
        <row r="267">
          <cell r="M267">
            <v>0</v>
          </cell>
        </row>
        <row r="268">
          <cell r="M268">
            <v>373750</v>
          </cell>
        </row>
        <row r="269">
          <cell r="M269">
            <v>0</v>
          </cell>
        </row>
        <row r="270">
          <cell r="M270">
            <v>1000000</v>
          </cell>
        </row>
        <row r="271">
          <cell r="M271">
            <v>0</v>
          </cell>
        </row>
        <row r="272">
          <cell r="M272">
            <v>1400000</v>
          </cell>
        </row>
        <row r="273">
          <cell r="M273">
            <v>0</v>
          </cell>
        </row>
        <row r="274">
          <cell r="M274">
            <v>1000000</v>
          </cell>
        </row>
        <row r="275">
          <cell r="M275">
            <v>0</v>
          </cell>
        </row>
        <row r="276">
          <cell r="M276">
            <v>250000</v>
          </cell>
        </row>
        <row r="277">
          <cell r="M277">
            <v>150000</v>
          </cell>
        </row>
        <row r="278">
          <cell r="M278">
            <v>50000</v>
          </cell>
        </row>
        <row r="279">
          <cell r="M279">
            <v>160000</v>
          </cell>
        </row>
        <row r="280">
          <cell r="M280">
            <v>160000</v>
          </cell>
        </row>
        <row r="281">
          <cell r="M281">
            <v>95000</v>
          </cell>
        </row>
        <row r="282">
          <cell r="M282">
            <v>13800</v>
          </cell>
        </row>
        <row r="283">
          <cell r="M283">
            <v>32800</v>
          </cell>
        </row>
        <row r="284">
          <cell r="M284">
            <v>0</v>
          </cell>
        </row>
        <row r="285">
          <cell r="M285">
            <v>15000000</v>
          </cell>
        </row>
        <row r="286">
          <cell r="M286">
            <v>0</v>
          </cell>
        </row>
        <row r="287">
          <cell r="M287">
            <v>15000000</v>
          </cell>
        </row>
        <row r="288">
          <cell r="M288">
            <v>0</v>
          </cell>
        </row>
        <row r="289">
          <cell r="M289">
            <v>20000000</v>
          </cell>
        </row>
        <row r="290">
          <cell r="M290">
            <v>0</v>
          </cell>
        </row>
        <row r="291">
          <cell r="M291">
            <v>2000000</v>
          </cell>
        </row>
        <row r="292">
          <cell r="M292">
            <v>0</v>
          </cell>
        </row>
        <row r="293">
          <cell r="M293">
            <v>500000</v>
          </cell>
        </row>
        <row r="294">
          <cell r="M294">
            <v>378400</v>
          </cell>
        </row>
        <row r="295">
          <cell r="M295">
            <v>0</v>
          </cell>
        </row>
        <row r="296">
          <cell r="M296">
            <v>62500</v>
          </cell>
        </row>
        <row r="297">
          <cell r="M297">
            <v>2181295</v>
          </cell>
        </row>
        <row r="298">
          <cell r="M298">
            <v>28750</v>
          </cell>
        </row>
        <row r="299">
          <cell r="M299">
            <v>87600</v>
          </cell>
        </row>
        <row r="300">
          <cell r="M300">
            <v>1343360</v>
          </cell>
        </row>
        <row r="301">
          <cell r="M301">
            <v>0</v>
          </cell>
        </row>
        <row r="302">
          <cell r="M302">
            <v>285000</v>
          </cell>
        </row>
        <row r="303">
          <cell r="M303">
            <v>200000</v>
          </cell>
        </row>
        <row r="304">
          <cell r="M304">
            <v>20000</v>
          </cell>
        </row>
        <row r="305">
          <cell r="M305">
            <v>16000</v>
          </cell>
        </row>
        <row r="306">
          <cell r="M306">
            <v>143000</v>
          </cell>
        </row>
        <row r="307">
          <cell r="M307">
            <v>50000</v>
          </cell>
        </row>
        <row r="308">
          <cell r="M308">
            <v>34000</v>
          </cell>
        </row>
        <row r="309">
          <cell r="M309">
            <v>0</v>
          </cell>
        </row>
        <row r="310">
          <cell r="M310">
            <v>4000</v>
          </cell>
        </row>
        <row r="311">
          <cell r="M311">
            <v>100000</v>
          </cell>
        </row>
        <row r="312">
          <cell r="M312">
            <v>0</v>
          </cell>
        </row>
        <row r="313">
          <cell r="M313">
            <v>500000</v>
          </cell>
        </row>
        <row r="314">
          <cell r="M314">
            <v>0</v>
          </cell>
        </row>
        <row r="315">
          <cell r="M315">
            <v>10000000</v>
          </cell>
        </row>
        <row r="316">
          <cell r="M316">
            <v>0</v>
          </cell>
        </row>
        <row r="317">
          <cell r="M317">
            <v>200000</v>
          </cell>
        </row>
        <row r="318">
          <cell r="M318">
            <v>140000</v>
          </cell>
        </row>
        <row r="319">
          <cell r="M319">
            <v>0</v>
          </cell>
        </row>
        <row r="320">
          <cell r="M320">
            <v>200025</v>
          </cell>
        </row>
        <row r="321">
          <cell r="M321">
            <v>13500</v>
          </cell>
        </row>
        <row r="322">
          <cell r="M322">
            <v>160000</v>
          </cell>
        </row>
        <row r="323">
          <cell r="M323">
            <v>66000</v>
          </cell>
        </row>
        <row r="324">
          <cell r="M324">
            <v>525000</v>
          </cell>
        </row>
        <row r="325">
          <cell r="M325">
            <v>4500</v>
          </cell>
        </row>
        <row r="326">
          <cell r="M326">
            <v>95000</v>
          </cell>
        </row>
        <row r="327">
          <cell r="M327">
            <v>0</v>
          </cell>
        </row>
        <row r="328">
          <cell r="M328">
            <v>310000</v>
          </cell>
        </row>
        <row r="329">
          <cell r="M329">
            <v>0</v>
          </cell>
        </row>
        <row r="330">
          <cell r="M330">
            <v>500000</v>
          </cell>
        </row>
        <row r="331">
          <cell r="M331">
            <v>0</v>
          </cell>
        </row>
        <row r="332">
          <cell r="M332">
            <v>193950</v>
          </cell>
        </row>
        <row r="333">
          <cell r="M333">
            <v>2000</v>
          </cell>
        </row>
        <row r="334">
          <cell r="M334">
            <v>56000</v>
          </cell>
        </row>
        <row r="335">
          <cell r="M335">
            <v>50000</v>
          </cell>
        </row>
        <row r="336">
          <cell r="M336">
            <v>13500</v>
          </cell>
        </row>
        <row r="337">
          <cell r="M337">
            <v>320000</v>
          </cell>
        </row>
        <row r="338">
          <cell r="M338">
            <v>16000</v>
          </cell>
        </row>
        <row r="339">
          <cell r="M339">
            <v>25000</v>
          </cell>
        </row>
        <row r="340">
          <cell r="M340">
            <v>0</v>
          </cell>
        </row>
        <row r="341">
          <cell r="M341">
            <v>240000</v>
          </cell>
        </row>
        <row r="342">
          <cell r="M342">
            <v>0</v>
          </cell>
        </row>
        <row r="343">
          <cell r="M343">
            <v>10000000</v>
          </cell>
        </row>
        <row r="344">
          <cell r="M344">
            <v>0</v>
          </cell>
        </row>
        <row r="345">
          <cell r="M345">
            <v>50000</v>
          </cell>
        </row>
        <row r="346">
          <cell r="M346">
            <v>30400</v>
          </cell>
        </row>
        <row r="347">
          <cell r="M347">
            <v>16000</v>
          </cell>
        </row>
        <row r="348">
          <cell r="M348">
            <v>276205</v>
          </cell>
        </row>
        <row r="349">
          <cell r="M349">
            <v>200000</v>
          </cell>
        </row>
        <row r="350">
          <cell r="M350">
            <v>288200</v>
          </cell>
        </row>
        <row r="351">
          <cell r="M351">
            <v>0</v>
          </cell>
        </row>
        <row r="352">
          <cell r="M352">
            <v>10000000</v>
          </cell>
        </row>
        <row r="353">
          <cell r="M353">
            <v>0</v>
          </cell>
        </row>
        <row r="354">
          <cell r="M354">
            <v>2000000</v>
          </cell>
        </row>
        <row r="355">
          <cell r="M355">
            <v>0</v>
          </cell>
        </row>
        <row r="356">
          <cell r="M356">
            <v>12915</v>
          </cell>
        </row>
        <row r="357">
          <cell r="M357">
            <v>200000</v>
          </cell>
        </row>
        <row r="358">
          <cell r="M358">
            <v>46500</v>
          </cell>
        </row>
        <row r="359">
          <cell r="M359">
            <v>50000</v>
          </cell>
        </row>
        <row r="360">
          <cell r="M360">
            <v>0</v>
          </cell>
        </row>
        <row r="361">
          <cell r="M361">
            <v>1783000</v>
          </cell>
        </row>
        <row r="362">
          <cell r="M362">
            <v>0</v>
          </cell>
        </row>
        <row r="363">
          <cell r="M363">
            <v>300000</v>
          </cell>
        </row>
        <row r="364">
          <cell r="M364">
            <v>200025</v>
          </cell>
        </row>
        <row r="365">
          <cell r="M365">
            <v>54990</v>
          </cell>
        </row>
        <row r="366">
          <cell r="M366">
            <v>260000</v>
          </cell>
        </row>
        <row r="367">
          <cell r="M367">
            <v>0</v>
          </cell>
        </row>
        <row r="368">
          <cell r="M368">
            <v>2944000</v>
          </cell>
        </row>
        <row r="369">
          <cell r="M369">
            <v>0</v>
          </cell>
        </row>
        <row r="370">
          <cell r="M370">
            <v>227925</v>
          </cell>
        </row>
        <row r="371">
          <cell r="M371">
            <v>250020</v>
          </cell>
        </row>
        <row r="372">
          <cell r="M372">
            <v>14940</v>
          </cell>
        </row>
        <row r="373">
          <cell r="M373">
            <v>280000</v>
          </cell>
        </row>
        <row r="374">
          <cell r="M374">
            <v>50000</v>
          </cell>
        </row>
        <row r="375">
          <cell r="M375">
            <v>16000</v>
          </cell>
        </row>
        <row r="376">
          <cell r="M376">
            <v>0</v>
          </cell>
        </row>
        <row r="377">
          <cell r="M377">
            <v>10000000</v>
          </cell>
        </row>
        <row r="378">
          <cell r="M378">
            <v>0</v>
          </cell>
        </row>
        <row r="379">
          <cell r="M379">
            <v>400000</v>
          </cell>
        </row>
        <row r="380">
          <cell r="M380">
            <v>0</v>
          </cell>
        </row>
        <row r="381">
          <cell r="M381">
            <v>535910</v>
          </cell>
        </row>
        <row r="382">
          <cell r="M382">
            <v>48000</v>
          </cell>
        </row>
        <row r="383">
          <cell r="M383">
            <v>20000</v>
          </cell>
        </row>
        <row r="384">
          <cell r="M384">
            <v>0</v>
          </cell>
        </row>
        <row r="385">
          <cell r="M385">
            <v>101200</v>
          </cell>
        </row>
        <row r="386">
          <cell r="M386">
            <v>15000</v>
          </cell>
        </row>
        <row r="387">
          <cell r="M387">
            <v>0</v>
          </cell>
        </row>
        <row r="388">
          <cell r="M388">
            <v>6875000</v>
          </cell>
        </row>
        <row r="389">
          <cell r="M389">
            <v>0</v>
          </cell>
        </row>
        <row r="390">
          <cell r="M390">
            <v>10000000</v>
          </cell>
        </row>
        <row r="391">
          <cell r="M391">
            <v>0</v>
          </cell>
        </row>
        <row r="392">
          <cell r="M392">
            <v>50000</v>
          </cell>
        </row>
        <row r="393">
          <cell r="M393">
            <v>30000</v>
          </cell>
        </row>
        <row r="394">
          <cell r="M394">
            <v>130000</v>
          </cell>
        </row>
        <row r="395">
          <cell r="M395">
            <v>40000</v>
          </cell>
        </row>
        <row r="396">
          <cell r="M396">
            <v>0</v>
          </cell>
        </row>
        <row r="397">
          <cell r="M397">
            <v>5730000</v>
          </cell>
        </row>
        <row r="398">
          <cell r="M398">
            <v>0</v>
          </cell>
        </row>
        <row r="399">
          <cell r="M399">
            <v>0</v>
          </cell>
        </row>
        <row r="400">
          <cell r="M400">
            <v>55000</v>
          </cell>
        </row>
        <row r="401">
          <cell r="M401">
            <v>13200</v>
          </cell>
        </row>
        <row r="402">
          <cell r="M402">
            <v>230085</v>
          </cell>
        </row>
        <row r="403">
          <cell r="M403">
            <v>100000</v>
          </cell>
        </row>
        <row r="404">
          <cell r="M404">
            <v>6000</v>
          </cell>
        </row>
        <row r="405">
          <cell r="M405">
            <v>18000</v>
          </cell>
        </row>
        <row r="406">
          <cell r="M406">
            <v>16000</v>
          </cell>
        </row>
        <row r="407">
          <cell r="M407">
            <v>45000</v>
          </cell>
        </row>
        <row r="408">
          <cell r="M408">
            <v>160000</v>
          </cell>
        </row>
        <row r="409">
          <cell r="M409">
            <v>0</v>
          </cell>
        </row>
        <row r="410">
          <cell r="M410">
            <v>147267</v>
          </cell>
        </row>
        <row r="411">
          <cell r="M411">
            <v>0</v>
          </cell>
        </row>
        <row r="412">
          <cell r="M412">
            <v>375000</v>
          </cell>
        </row>
        <row r="413">
          <cell r="M413">
            <v>0</v>
          </cell>
        </row>
        <row r="414">
          <cell r="M414">
            <v>330000</v>
          </cell>
        </row>
        <row r="415">
          <cell r="M415">
            <v>0</v>
          </cell>
        </row>
        <row r="416">
          <cell r="M416">
            <v>300000</v>
          </cell>
        </row>
        <row r="417">
          <cell r="M417">
            <v>0</v>
          </cell>
        </row>
        <row r="418">
          <cell r="M418">
            <v>375000</v>
          </cell>
        </row>
        <row r="419">
          <cell r="M419">
            <v>0</v>
          </cell>
        </row>
        <row r="420">
          <cell r="M420">
            <v>300000</v>
          </cell>
        </row>
        <row r="421">
          <cell r="M421">
            <v>0</v>
          </cell>
        </row>
        <row r="422">
          <cell r="M422">
            <v>500000</v>
          </cell>
        </row>
        <row r="423">
          <cell r="M423">
            <v>0</v>
          </cell>
        </row>
        <row r="424">
          <cell r="M424">
            <v>500000</v>
          </cell>
        </row>
        <row r="425">
          <cell r="M425">
            <v>0</v>
          </cell>
        </row>
        <row r="426">
          <cell r="M426">
            <v>250000</v>
          </cell>
        </row>
        <row r="427">
          <cell r="M427">
            <v>0</v>
          </cell>
        </row>
        <row r="428">
          <cell r="M428">
            <v>240000</v>
          </cell>
        </row>
        <row r="429">
          <cell r="M429">
            <v>0</v>
          </cell>
        </row>
        <row r="430">
          <cell r="M430">
            <v>230000</v>
          </cell>
        </row>
        <row r="431">
          <cell r="M431">
            <v>0</v>
          </cell>
        </row>
        <row r="432">
          <cell r="M432">
            <v>970000</v>
          </cell>
        </row>
        <row r="433">
          <cell r="M433">
            <v>170000</v>
          </cell>
        </row>
        <row r="434">
          <cell r="M434">
            <v>0</v>
          </cell>
        </row>
        <row r="435">
          <cell r="M435">
            <v>810000</v>
          </cell>
        </row>
        <row r="436">
          <cell r="M436">
            <v>240000</v>
          </cell>
        </row>
        <row r="437">
          <cell r="M437">
            <v>0</v>
          </cell>
        </row>
        <row r="438">
          <cell r="M438">
            <v>810000</v>
          </cell>
        </row>
        <row r="439">
          <cell r="M439">
            <v>180000</v>
          </cell>
        </row>
        <row r="440">
          <cell r="M440">
            <v>0</v>
          </cell>
        </row>
        <row r="441">
          <cell r="M441">
            <v>0</v>
          </cell>
        </row>
        <row r="442">
          <cell r="M442">
            <v>140000</v>
          </cell>
        </row>
        <row r="443">
          <cell r="M443">
            <v>0</v>
          </cell>
        </row>
        <row r="444">
          <cell r="M444">
            <v>150000</v>
          </cell>
        </row>
        <row r="445">
          <cell r="M445">
            <v>26000</v>
          </cell>
        </row>
        <row r="446">
          <cell r="M446">
            <v>16000</v>
          </cell>
        </row>
        <row r="447">
          <cell r="M447">
            <v>20000</v>
          </cell>
        </row>
        <row r="448">
          <cell r="M448">
            <v>0</v>
          </cell>
        </row>
        <row r="449">
          <cell r="M449">
            <v>81335</v>
          </cell>
        </row>
        <row r="450">
          <cell r="M450">
            <v>0</v>
          </cell>
        </row>
        <row r="451">
          <cell r="M451">
            <v>500000</v>
          </cell>
        </row>
        <row r="452">
          <cell r="M452">
            <v>0</v>
          </cell>
        </row>
        <row r="453">
          <cell r="M453">
            <v>300000</v>
          </cell>
        </row>
        <row r="454">
          <cell r="M454">
            <v>0</v>
          </cell>
        </row>
        <row r="455">
          <cell r="M455">
            <v>77880000</v>
          </cell>
        </row>
        <row r="456">
          <cell r="M456">
            <v>7800000</v>
          </cell>
        </row>
        <row r="457">
          <cell r="M457">
            <v>1203826</v>
          </cell>
        </row>
        <row r="458">
          <cell r="M458">
            <v>0</v>
          </cell>
        </row>
        <row r="459">
          <cell r="M459">
            <v>2050000</v>
          </cell>
        </row>
        <row r="460">
          <cell r="M460">
            <v>0</v>
          </cell>
        </row>
        <row r="461">
          <cell r="M461">
            <v>500000</v>
          </cell>
        </row>
        <row r="462">
          <cell r="M462">
            <v>0</v>
          </cell>
        </row>
        <row r="463">
          <cell r="M463">
            <v>500000</v>
          </cell>
        </row>
        <row r="464">
          <cell r="M464">
            <v>0</v>
          </cell>
        </row>
        <row r="465">
          <cell r="M465">
            <v>830000</v>
          </cell>
        </row>
        <row r="466">
          <cell r="M466">
            <v>0</v>
          </cell>
        </row>
        <row r="467">
          <cell r="M467">
            <v>706500</v>
          </cell>
        </row>
        <row r="468">
          <cell r="M468">
            <v>0</v>
          </cell>
        </row>
        <row r="469">
          <cell r="M469">
            <v>51912</v>
          </cell>
        </row>
        <row r="470">
          <cell r="M470">
            <v>228660</v>
          </cell>
        </row>
        <row r="471">
          <cell r="M471">
            <v>0</v>
          </cell>
        </row>
        <row r="472">
          <cell r="M472">
            <v>150000</v>
          </cell>
        </row>
        <row r="473">
          <cell r="M473">
            <v>1263000</v>
          </cell>
        </row>
        <row r="474">
          <cell r="M474">
            <v>130000</v>
          </cell>
        </row>
        <row r="475">
          <cell r="M475">
            <v>4502731</v>
          </cell>
        </row>
        <row r="476">
          <cell r="M476">
            <v>0</v>
          </cell>
        </row>
        <row r="477">
          <cell r="M477">
            <v>0</v>
          </cell>
        </row>
        <row r="478">
          <cell r="M478">
            <v>0</v>
          </cell>
        </row>
        <row r="479">
          <cell r="M479">
            <v>0</v>
          </cell>
        </row>
        <row r="480">
          <cell r="M480">
            <v>0</v>
          </cell>
        </row>
        <row r="481">
          <cell r="M481">
            <v>0</v>
          </cell>
        </row>
        <row r="482">
          <cell r="M482">
            <v>0</v>
          </cell>
        </row>
        <row r="483">
          <cell r="M483">
            <v>0</v>
          </cell>
        </row>
        <row r="484">
          <cell r="M484">
            <v>0</v>
          </cell>
        </row>
        <row r="485">
          <cell r="M485">
            <v>2011050958</v>
          </cell>
        </row>
        <row r="486">
          <cell r="M486">
            <v>17699300</v>
          </cell>
        </row>
        <row r="487">
          <cell r="M487">
            <v>0</v>
          </cell>
        </row>
        <row r="488">
          <cell r="M488">
            <v>0</v>
          </cell>
        </row>
        <row r="489">
          <cell r="M489">
            <v>0</v>
          </cell>
        </row>
        <row r="490">
          <cell r="M490">
            <v>0</v>
          </cell>
        </row>
        <row r="491">
          <cell r="M491">
            <v>0</v>
          </cell>
        </row>
        <row r="492">
          <cell r="M492">
            <v>0</v>
          </cell>
        </row>
        <row r="493">
          <cell r="M493">
            <v>0</v>
          </cell>
        </row>
        <row r="494">
          <cell r="M494">
            <v>0</v>
          </cell>
        </row>
        <row r="495">
          <cell r="M495">
            <v>0</v>
          </cell>
        </row>
        <row r="496">
          <cell r="M496">
            <v>0</v>
          </cell>
        </row>
        <row r="497">
          <cell r="M497">
            <v>0</v>
          </cell>
        </row>
        <row r="499">
          <cell r="M499">
            <v>3500000</v>
          </cell>
        </row>
        <row r="500">
          <cell r="M500">
            <v>0</v>
          </cell>
        </row>
        <row r="501">
          <cell r="M501">
            <v>2050000</v>
          </cell>
        </row>
        <row r="502">
          <cell r="M502">
            <v>0</v>
          </cell>
        </row>
        <row r="503">
          <cell r="M503">
            <v>271800</v>
          </cell>
        </row>
        <row r="504">
          <cell r="M504">
            <v>220005</v>
          </cell>
        </row>
        <row r="505">
          <cell r="M505">
            <v>16000</v>
          </cell>
        </row>
        <row r="506">
          <cell r="M506">
            <v>50000</v>
          </cell>
        </row>
        <row r="507">
          <cell r="M507">
            <v>0</v>
          </cell>
        </row>
        <row r="508">
          <cell r="M508">
            <v>3500000</v>
          </cell>
        </row>
        <row r="509">
          <cell r="M509">
            <v>0</v>
          </cell>
        </row>
        <row r="510">
          <cell r="M510">
            <v>700000</v>
          </cell>
        </row>
        <row r="511">
          <cell r="M511">
            <v>0</v>
          </cell>
        </row>
        <row r="512">
          <cell r="M512">
            <v>701788148</v>
          </cell>
        </row>
        <row r="513">
          <cell r="M513">
            <v>0</v>
          </cell>
        </row>
        <row r="514">
          <cell r="M514">
            <v>24487500</v>
          </cell>
        </row>
        <row r="515">
          <cell r="M515">
            <v>0</v>
          </cell>
        </row>
        <row r="516">
          <cell r="M516">
            <v>3747500</v>
          </cell>
        </row>
        <row r="517">
          <cell r="M517">
            <v>0</v>
          </cell>
        </row>
        <row r="518">
          <cell r="M518">
            <v>830000</v>
          </cell>
        </row>
        <row r="519">
          <cell r="M519">
            <v>0</v>
          </cell>
        </row>
        <row r="520">
          <cell r="M520">
            <v>706500</v>
          </cell>
        </row>
        <row r="521">
          <cell r="M521">
            <v>0</v>
          </cell>
        </row>
        <row r="522">
          <cell r="M522">
            <v>20000</v>
          </cell>
        </row>
        <row r="523">
          <cell r="M523">
            <v>300000</v>
          </cell>
        </row>
        <row r="524">
          <cell r="M524">
            <v>0</v>
          </cell>
        </row>
        <row r="525">
          <cell r="M525">
            <v>1117000</v>
          </cell>
        </row>
        <row r="526">
          <cell r="M526">
            <v>0</v>
          </cell>
        </row>
        <row r="527">
          <cell r="M527">
            <v>15000000</v>
          </cell>
        </row>
        <row r="528">
          <cell r="M528">
            <v>0</v>
          </cell>
        </row>
        <row r="529">
          <cell r="M529">
            <v>35000000</v>
          </cell>
        </row>
        <row r="530">
          <cell r="M530">
            <v>0</v>
          </cell>
        </row>
        <row r="531">
          <cell r="M531">
            <v>67418208</v>
          </cell>
        </row>
        <row r="532">
          <cell r="M532">
            <v>0</v>
          </cell>
        </row>
        <row r="533">
          <cell r="M533">
            <v>38714940</v>
          </cell>
        </row>
        <row r="534">
          <cell r="M534">
            <v>0</v>
          </cell>
        </row>
        <row r="535">
          <cell r="M535">
            <v>78044964</v>
          </cell>
        </row>
        <row r="536">
          <cell r="M536">
            <v>0</v>
          </cell>
        </row>
        <row r="537">
          <cell r="M537">
            <v>67760000</v>
          </cell>
        </row>
        <row r="538">
          <cell r="M538">
            <v>0</v>
          </cell>
        </row>
        <row r="539">
          <cell r="M539">
            <v>14052500</v>
          </cell>
        </row>
        <row r="540">
          <cell r="M540">
            <v>0</v>
          </cell>
        </row>
        <row r="541">
          <cell r="M541">
            <v>39160500</v>
          </cell>
        </row>
        <row r="542">
          <cell r="M542">
            <v>0</v>
          </cell>
        </row>
        <row r="543">
          <cell r="M543">
            <v>19651000</v>
          </cell>
        </row>
        <row r="544">
          <cell r="M544">
            <v>0</v>
          </cell>
        </row>
        <row r="545">
          <cell r="M545">
            <v>30500000</v>
          </cell>
        </row>
        <row r="546">
          <cell r="M546">
            <v>0</v>
          </cell>
        </row>
        <row r="547">
          <cell r="M547">
            <v>24641550</v>
          </cell>
        </row>
        <row r="548">
          <cell r="M548">
            <v>0</v>
          </cell>
        </row>
        <row r="549">
          <cell r="M549">
            <v>22930000</v>
          </cell>
        </row>
        <row r="550">
          <cell r="M550">
            <v>0</v>
          </cell>
        </row>
        <row r="551">
          <cell r="M551">
            <v>4500000</v>
          </cell>
        </row>
        <row r="552">
          <cell r="M552">
            <v>0</v>
          </cell>
        </row>
        <row r="553">
          <cell r="M553">
            <v>2300000</v>
          </cell>
        </row>
        <row r="554">
          <cell r="M554">
            <v>0</v>
          </cell>
        </row>
        <row r="555">
          <cell r="M555">
            <v>200000</v>
          </cell>
        </row>
        <row r="556">
          <cell r="M556">
            <v>0</v>
          </cell>
        </row>
        <row r="557">
          <cell r="M557">
            <v>200000</v>
          </cell>
        </row>
        <row r="558">
          <cell r="M558">
            <v>0</v>
          </cell>
        </row>
        <row r="559">
          <cell r="M559">
            <v>100000</v>
          </cell>
        </row>
        <row r="560">
          <cell r="M560">
            <v>0</v>
          </cell>
        </row>
        <row r="561">
          <cell r="M561">
            <v>100000</v>
          </cell>
        </row>
        <row r="562">
          <cell r="M562">
            <v>0</v>
          </cell>
        </row>
        <row r="563">
          <cell r="M563">
            <v>500000</v>
          </cell>
        </row>
        <row r="564">
          <cell r="M564">
            <v>270000</v>
          </cell>
        </row>
        <row r="565">
          <cell r="M565">
            <v>0</v>
          </cell>
        </row>
        <row r="566">
          <cell r="M566">
            <v>560000</v>
          </cell>
        </row>
        <row r="567">
          <cell r="M567">
            <v>0</v>
          </cell>
        </row>
        <row r="568">
          <cell r="M568">
            <v>482500</v>
          </cell>
        </row>
        <row r="569">
          <cell r="M569">
            <v>40000</v>
          </cell>
        </row>
        <row r="570">
          <cell r="M570">
            <v>30000</v>
          </cell>
        </row>
        <row r="571">
          <cell r="M571">
            <v>140000</v>
          </cell>
        </row>
        <row r="572">
          <cell r="M572">
            <v>0</v>
          </cell>
        </row>
        <row r="573">
          <cell r="M573">
            <v>300000</v>
          </cell>
        </row>
        <row r="574">
          <cell r="M574">
            <v>45000</v>
          </cell>
        </row>
        <row r="575">
          <cell r="M575">
            <v>160000</v>
          </cell>
        </row>
        <row r="576">
          <cell r="M576">
            <v>225000</v>
          </cell>
        </row>
        <row r="577">
          <cell r="M577">
            <v>65000</v>
          </cell>
        </row>
        <row r="578">
          <cell r="M578">
            <v>0</v>
          </cell>
        </row>
        <row r="579">
          <cell r="M579">
            <v>360000</v>
          </cell>
        </row>
        <row r="580">
          <cell r="M580">
            <v>0</v>
          </cell>
        </row>
        <row r="581">
          <cell r="M581">
            <v>15000000</v>
          </cell>
        </row>
        <row r="582">
          <cell r="M582">
            <v>0</v>
          </cell>
        </row>
        <row r="583">
          <cell r="M583">
            <v>5000000</v>
          </cell>
        </row>
        <row r="584">
          <cell r="M584">
            <v>0</v>
          </cell>
        </row>
        <row r="585">
          <cell r="M585">
            <v>214500</v>
          </cell>
        </row>
        <row r="586">
          <cell r="M586">
            <v>0</v>
          </cell>
        </row>
        <row r="587">
          <cell r="M587">
            <v>3005000</v>
          </cell>
        </row>
        <row r="588">
          <cell r="M588">
            <v>0</v>
          </cell>
        </row>
        <row r="589">
          <cell r="M589">
            <v>4415000</v>
          </cell>
        </row>
        <row r="590">
          <cell r="M590">
            <v>0</v>
          </cell>
        </row>
        <row r="591">
          <cell r="M591">
            <v>1350000</v>
          </cell>
        </row>
        <row r="592">
          <cell r="M592">
            <v>0</v>
          </cell>
        </row>
        <row r="593">
          <cell r="M593">
            <v>500000</v>
          </cell>
        </row>
        <row r="594">
          <cell r="M594">
            <v>0</v>
          </cell>
        </row>
        <row r="595">
          <cell r="M595">
            <v>500000</v>
          </cell>
        </row>
        <row r="596">
          <cell r="M596">
            <v>0</v>
          </cell>
        </row>
        <row r="597">
          <cell r="M597">
            <v>200025</v>
          </cell>
        </row>
        <row r="598">
          <cell r="M598">
            <v>205065</v>
          </cell>
        </row>
        <row r="599">
          <cell r="M599">
            <v>15000</v>
          </cell>
        </row>
        <row r="600">
          <cell r="M600">
            <v>30000</v>
          </cell>
        </row>
        <row r="601">
          <cell r="M601">
            <v>50000</v>
          </cell>
        </row>
        <row r="602">
          <cell r="M602">
            <v>10000</v>
          </cell>
        </row>
        <row r="603">
          <cell r="M603">
            <v>0</v>
          </cell>
        </row>
        <row r="604">
          <cell r="M604">
            <v>369000</v>
          </cell>
        </row>
        <row r="605">
          <cell r="M605">
            <v>0</v>
          </cell>
        </row>
        <row r="606">
          <cell r="M606">
            <v>961150</v>
          </cell>
        </row>
        <row r="607">
          <cell r="M607">
            <v>0</v>
          </cell>
        </row>
        <row r="608">
          <cell r="M608">
            <v>500000</v>
          </cell>
        </row>
        <row r="609">
          <cell r="M609">
            <v>0</v>
          </cell>
        </row>
        <row r="610">
          <cell r="M610">
            <v>10000000</v>
          </cell>
        </row>
        <row r="611">
          <cell r="M611">
            <v>0</v>
          </cell>
        </row>
        <row r="612">
          <cell r="M612">
            <v>4561000</v>
          </cell>
        </row>
        <row r="613">
          <cell r="M613">
            <v>0</v>
          </cell>
        </row>
        <row r="614">
          <cell r="M614">
            <v>16320000</v>
          </cell>
        </row>
        <row r="615">
          <cell r="M615">
            <v>0</v>
          </cell>
        </row>
        <row r="616">
          <cell r="M616">
            <v>200000</v>
          </cell>
        </row>
        <row r="617">
          <cell r="M617">
            <v>500000</v>
          </cell>
        </row>
        <row r="618">
          <cell r="M618">
            <v>13800</v>
          </cell>
        </row>
        <row r="619">
          <cell r="M619">
            <v>45000</v>
          </cell>
        </row>
        <row r="620">
          <cell r="M620">
            <v>9900</v>
          </cell>
        </row>
        <row r="621">
          <cell r="M621">
            <v>34000</v>
          </cell>
        </row>
        <row r="622">
          <cell r="M622">
            <v>0</v>
          </cell>
        </row>
        <row r="623">
          <cell r="M623">
            <v>10000000</v>
          </cell>
        </row>
        <row r="624">
          <cell r="M624">
            <v>0</v>
          </cell>
        </row>
        <row r="625">
          <cell r="M625">
            <v>1000000</v>
          </cell>
        </row>
        <row r="626">
          <cell r="M626">
            <v>0</v>
          </cell>
        </row>
        <row r="627">
          <cell r="M627">
            <v>45000</v>
          </cell>
        </row>
        <row r="628">
          <cell r="M628">
            <v>70000</v>
          </cell>
        </row>
        <row r="629">
          <cell r="M629">
            <v>0</v>
          </cell>
        </row>
        <row r="630">
          <cell r="M630">
            <v>2991754</v>
          </cell>
        </row>
        <row r="631">
          <cell r="M631">
            <v>0</v>
          </cell>
        </row>
        <row r="632">
          <cell r="M632">
            <v>430000</v>
          </cell>
        </row>
        <row r="633">
          <cell r="M633">
            <v>0</v>
          </cell>
        </row>
        <row r="634">
          <cell r="M634">
            <v>220005</v>
          </cell>
        </row>
        <row r="635">
          <cell r="M635">
            <v>15930</v>
          </cell>
        </row>
        <row r="636">
          <cell r="M636">
            <v>45000</v>
          </cell>
        </row>
        <row r="637">
          <cell r="M637">
            <v>160000</v>
          </cell>
        </row>
        <row r="638">
          <cell r="M638">
            <v>0</v>
          </cell>
        </row>
        <row r="639">
          <cell r="M639">
            <v>8885100</v>
          </cell>
        </row>
        <row r="640">
          <cell r="M640">
            <v>0</v>
          </cell>
        </row>
        <row r="641">
          <cell r="M641">
            <v>432800</v>
          </cell>
        </row>
        <row r="642">
          <cell r="M642">
            <v>0</v>
          </cell>
        </row>
        <row r="643">
          <cell r="M643">
            <v>56000</v>
          </cell>
        </row>
        <row r="644">
          <cell r="M644">
            <v>0</v>
          </cell>
        </row>
        <row r="645">
          <cell r="M645">
            <v>120000</v>
          </cell>
        </row>
        <row r="646">
          <cell r="M646">
            <v>0</v>
          </cell>
        </row>
        <row r="647">
          <cell r="M647">
            <v>3000000</v>
          </cell>
        </row>
        <row r="648">
          <cell r="M648">
            <v>0</v>
          </cell>
        </row>
        <row r="649">
          <cell r="M649">
            <v>125000</v>
          </cell>
        </row>
        <row r="650">
          <cell r="M650">
            <v>250000</v>
          </cell>
        </row>
        <row r="651">
          <cell r="M651">
            <v>0</v>
          </cell>
        </row>
        <row r="652">
          <cell r="M652">
            <v>285000</v>
          </cell>
        </row>
        <row r="653">
          <cell r="M653">
            <v>551300</v>
          </cell>
        </row>
        <row r="654">
          <cell r="M654">
            <v>0</v>
          </cell>
        </row>
        <row r="655">
          <cell r="M655">
            <v>807000</v>
          </cell>
        </row>
        <row r="656">
          <cell r="M656">
            <v>0</v>
          </cell>
        </row>
        <row r="657">
          <cell r="M657">
            <v>34000000</v>
          </cell>
        </row>
        <row r="658">
          <cell r="M658">
            <v>0</v>
          </cell>
        </row>
        <row r="659">
          <cell r="M659">
            <v>0</v>
          </cell>
        </row>
        <row r="660">
          <cell r="M660">
            <v>0</v>
          </cell>
        </row>
        <row r="661">
          <cell r="M661">
            <v>0</v>
          </cell>
        </row>
        <row r="662">
          <cell r="M662">
            <v>400000</v>
          </cell>
        </row>
        <row r="663">
          <cell r="M663">
            <v>0</v>
          </cell>
        </row>
        <row r="664">
          <cell r="M664">
            <v>1000000</v>
          </cell>
        </row>
        <row r="665">
          <cell r="M665">
            <v>0</v>
          </cell>
        </row>
        <row r="666">
          <cell r="M666">
            <v>37000</v>
          </cell>
        </row>
        <row r="667">
          <cell r="M667">
            <v>16900</v>
          </cell>
        </row>
        <row r="668">
          <cell r="M668">
            <v>13800</v>
          </cell>
        </row>
        <row r="669">
          <cell r="M669">
            <v>0</v>
          </cell>
        </row>
        <row r="670">
          <cell r="M670">
            <v>60000000</v>
          </cell>
        </row>
        <row r="671">
          <cell r="M671">
            <v>0</v>
          </cell>
        </row>
        <row r="672">
          <cell r="M672">
            <v>108900</v>
          </cell>
        </row>
        <row r="673">
          <cell r="M673">
            <v>0</v>
          </cell>
        </row>
        <row r="674">
          <cell r="M674">
            <v>404172</v>
          </cell>
        </row>
        <row r="675">
          <cell r="M675">
            <v>0</v>
          </cell>
        </row>
        <row r="676">
          <cell r="M676">
            <v>19935</v>
          </cell>
        </row>
        <row r="677">
          <cell r="M677">
            <v>220005</v>
          </cell>
        </row>
        <row r="678">
          <cell r="M678">
            <v>48300</v>
          </cell>
        </row>
        <row r="679">
          <cell r="M679">
            <v>0</v>
          </cell>
        </row>
        <row r="680">
          <cell r="M680">
            <v>60000000</v>
          </cell>
        </row>
        <row r="681">
          <cell r="M681">
            <v>0</v>
          </cell>
        </row>
        <row r="682">
          <cell r="M682">
            <v>13816200</v>
          </cell>
        </row>
        <row r="683">
          <cell r="M683">
            <v>0</v>
          </cell>
        </row>
        <row r="684">
          <cell r="M684">
            <v>50000000</v>
          </cell>
        </row>
        <row r="685">
          <cell r="M685">
            <v>0</v>
          </cell>
        </row>
        <row r="686">
          <cell r="M686">
            <v>695000</v>
          </cell>
        </row>
        <row r="687">
          <cell r="M687">
            <v>285000</v>
          </cell>
        </row>
        <row r="688">
          <cell r="M688">
            <v>0</v>
          </cell>
        </row>
        <row r="689">
          <cell r="M689">
            <v>2175992</v>
          </cell>
        </row>
        <row r="690">
          <cell r="M690">
            <v>275026</v>
          </cell>
        </row>
        <row r="691">
          <cell r="M691">
            <v>133441</v>
          </cell>
        </row>
        <row r="692">
          <cell r="M692">
            <v>220000</v>
          </cell>
        </row>
        <row r="693">
          <cell r="M693">
            <v>828000</v>
          </cell>
        </row>
        <row r="694">
          <cell r="M694">
            <v>52250</v>
          </cell>
        </row>
        <row r="695">
          <cell r="M695">
            <v>0</v>
          </cell>
        </row>
        <row r="696">
          <cell r="M696">
            <v>400000</v>
          </cell>
        </row>
        <row r="697">
          <cell r="M697">
            <v>0</v>
          </cell>
        </row>
        <row r="698">
          <cell r="M698">
            <v>332575</v>
          </cell>
        </row>
        <row r="699">
          <cell r="M699">
            <v>0</v>
          </cell>
        </row>
        <row r="700">
          <cell r="M700">
            <v>200025</v>
          </cell>
        </row>
        <row r="701">
          <cell r="M701">
            <v>186930</v>
          </cell>
        </row>
        <row r="702">
          <cell r="M702">
            <v>250000</v>
          </cell>
        </row>
        <row r="703">
          <cell r="M703">
            <v>50000</v>
          </cell>
        </row>
        <row r="704">
          <cell r="M704">
            <v>6600</v>
          </cell>
        </row>
        <row r="705">
          <cell r="M705">
            <v>68000</v>
          </cell>
        </row>
        <row r="706">
          <cell r="M706">
            <v>61000</v>
          </cell>
        </row>
        <row r="707">
          <cell r="M707">
            <v>2000</v>
          </cell>
        </row>
        <row r="708">
          <cell r="M708">
            <v>0</v>
          </cell>
        </row>
        <row r="709">
          <cell r="M709">
            <v>43000</v>
          </cell>
        </row>
        <row r="710">
          <cell r="M710">
            <v>0</v>
          </cell>
        </row>
        <row r="711">
          <cell r="M711">
            <v>15000</v>
          </cell>
        </row>
        <row r="712">
          <cell r="M712">
            <v>25000</v>
          </cell>
        </row>
        <row r="713">
          <cell r="M713">
            <v>58000</v>
          </cell>
        </row>
        <row r="714">
          <cell r="M714">
            <v>0</v>
          </cell>
        </row>
        <row r="715">
          <cell r="M715">
            <v>3140500</v>
          </cell>
        </row>
        <row r="716">
          <cell r="M716">
            <v>0</v>
          </cell>
        </row>
        <row r="717">
          <cell r="M717">
            <v>10000000</v>
          </cell>
        </row>
        <row r="718">
          <cell r="M718">
            <v>0</v>
          </cell>
        </row>
        <row r="719">
          <cell r="M719">
            <v>246950</v>
          </cell>
        </row>
        <row r="720">
          <cell r="M720">
            <v>0</v>
          </cell>
        </row>
        <row r="721">
          <cell r="M721">
            <v>62500</v>
          </cell>
        </row>
        <row r="722">
          <cell r="M722">
            <v>28750</v>
          </cell>
        </row>
        <row r="723">
          <cell r="M723">
            <v>28750</v>
          </cell>
        </row>
        <row r="724">
          <cell r="M724">
            <v>1349430</v>
          </cell>
        </row>
        <row r="725">
          <cell r="M725">
            <v>1956630</v>
          </cell>
        </row>
        <row r="726">
          <cell r="M726">
            <v>0</v>
          </cell>
        </row>
        <row r="727">
          <cell r="M727">
            <v>242865</v>
          </cell>
        </row>
        <row r="728">
          <cell r="M728">
            <v>250000</v>
          </cell>
        </row>
        <row r="729">
          <cell r="M729">
            <v>16425</v>
          </cell>
        </row>
        <row r="730">
          <cell r="M730">
            <v>51500</v>
          </cell>
        </row>
        <row r="731">
          <cell r="M731">
            <v>0</v>
          </cell>
        </row>
        <row r="732">
          <cell r="M732">
            <v>10000000</v>
          </cell>
        </row>
        <row r="733">
          <cell r="M733">
            <v>0</v>
          </cell>
        </row>
        <row r="734">
          <cell r="M734">
            <v>1087500</v>
          </cell>
        </row>
        <row r="735">
          <cell r="M735">
            <v>0</v>
          </cell>
        </row>
        <row r="736">
          <cell r="M736">
            <v>343200</v>
          </cell>
        </row>
        <row r="737">
          <cell r="M737">
            <v>0</v>
          </cell>
        </row>
        <row r="738">
          <cell r="M738">
            <v>218000</v>
          </cell>
        </row>
        <row r="739">
          <cell r="M739">
            <v>0</v>
          </cell>
        </row>
        <row r="740">
          <cell r="M740">
            <v>500000</v>
          </cell>
        </row>
        <row r="741">
          <cell r="M741">
            <v>160000</v>
          </cell>
        </row>
        <row r="742">
          <cell r="M742">
            <v>50000</v>
          </cell>
        </row>
        <row r="743">
          <cell r="M743">
            <v>50000</v>
          </cell>
        </row>
        <row r="744">
          <cell r="M744">
            <v>0</v>
          </cell>
        </row>
        <row r="745">
          <cell r="M745">
            <v>450000</v>
          </cell>
        </row>
        <row r="746">
          <cell r="M746">
            <v>0</v>
          </cell>
        </row>
        <row r="747">
          <cell r="M747">
            <v>5670500</v>
          </cell>
        </row>
        <row r="748">
          <cell r="M748">
            <v>0</v>
          </cell>
        </row>
        <row r="749">
          <cell r="M749">
            <v>5400000</v>
          </cell>
        </row>
        <row r="750">
          <cell r="M750">
            <v>0</v>
          </cell>
        </row>
        <row r="751">
          <cell r="M751">
            <v>2030000</v>
          </cell>
        </row>
        <row r="752">
          <cell r="M752">
            <v>0</v>
          </cell>
        </row>
        <row r="753">
          <cell r="M753">
            <v>1885000</v>
          </cell>
        </row>
        <row r="754">
          <cell r="M754">
            <v>1100000</v>
          </cell>
        </row>
        <row r="755">
          <cell r="M755">
            <v>0</v>
          </cell>
        </row>
        <row r="756">
          <cell r="M756">
            <v>342934</v>
          </cell>
        </row>
        <row r="757">
          <cell r="M757">
            <v>342933</v>
          </cell>
        </row>
        <row r="758">
          <cell r="M758">
            <v>342933</v>
          </cell>
        </row>
        <row r="759">
          <cell r="M759">
            <v>0</v>
          </cell>
        </row>
        <row r="760">
          <cell r="M760">
            <v>454600</v>
          </cell>
        </row>
        <row r="761">
          <cell r="M761">
            <v>0</v>
          </cell>
        </row>
        <row r="762">
          <cell r="M762">
            <v>187155</v>
          </cell>
        </row>
        <row r="763">
          <cell r="M763">
            <v>200025</v>
          </cell>
        </row>
        <row r="764">
          <cell r="M764">
            <v>30000</v>
          </cell>
        </row>
        <row r="765">
          <cell r="M765">
            <v>90000</v>
          </cell>
        </row>
        <row r="766">
          <cell r="M766">
            <v>45000</v>
          </cell>
        </row>
        <row r="767">
          <cell r="M767">
            <v>50000</v>
          </cell>
        </row>
        <row r="768">
          <cell r="M768">
            <v>0</v>
          </cell>
        </row>
        <row r="769">
          <cell r="M769">
            <v>200070</v>
          </cell>
        </row>
        <row r="770">
          <cell r="M770">
            <v>14445</v>
          </cell>
        </row>
        <row r="771">
          <cell r="M771">
            <v>90000</v>
          </cell>
        </row>
        <row r="772">
          <cell r="M772">
            <v>30000</v>
          </cell>
        </row>
        <row r="773">
          <cell r="M773">
            <v>3500</v>
          </cell>
        </row>
        <row r="774">
          <cell r="M774">
            <v>0</v>
          </cell>
        </row>
        <row r="775">
          <cell r="M775">
            <v>0</v>
          </cell>
        </row>
        <row r="776">
          <cell r="M776">
            <v>0</v>
          </cell>
        </row>
        <row r="777">
          <cell r="M777">
            <v>757500</v>
          </cell>
        </row>
        <row r="778">
          <cell r="M778">
            <v>282500</v>
          </cell>
        </row>
        <row r="779">
          <cell r="M779">
            <v>0</v>
          </cell>
        </row>
        <row r="780">
          <cell r="M780">
            <v>247700</v>
          </cell>
        </row>
        <row r="781">
          <cell r="M781">
            <v>0</v>
          </cell>
        </row>
        <row r="782">
          <cell r="M782">
            <v>80000</v>
          </cell>
        </row>
        <row r="783">
          <cell r="M783">
            <v>0</v>
          </cell>
        </row>
        <row r="784">
          <cell r="M784">
            <v>80000</v>
          </cell>
        </row>
        <row r="785">
          <cell r="M785">
            <v>0</v>
          </cell>
        </row>
        <row r="786">
          <cell r="M786">
            <v>715000</v>
          </cell>
        </row>
        <row r="787">
          <cell r="M787">
            <v>50000</v>
          </cell>
        </row>
        <row r="788">
          <cell r="M788">
            <v>17900</v>
          </cell>
        </row>
        <row r="789">
          <cell r="M789">
            <v>9000</v>
          </cell>
        </row>
        <row r="790">
          <cell r="M790">
            <v>200025</v>
          </cell>
        </row>
        <row r="791">
          <cell r="M791">
            <v>17850</v>
          </cell>
        </row>
        <row r="792">
          <cell r="M792">
            <v>0</v>
          </cell>
        </row>
        <row r="793">
          <cell r="M793">
            <v>337500</v>
          </cell>
        </row>
        <row r="794">
          <cell r="M794">
            <v>0</v>
          </cell>
        </row>
        <row r="795">
          <cell r="M795">
            <v>465000</v>
          </cell>
        </row>
        <row r="796">
          <cell r="M796">
            <v>0</v>
          </cell>
        </row>
        <row r="797">
          <cell r="M797">
            <v>10000000</v>
          </cell>
        </row>
        <row r="798">
          <cell r="M798">
            <v>0</v>
          </cell>
        </row>
        <row r="799">
          <cell r="M799">
            <v>1257000</v>
          </cell>
        </row>
        <row r="800">
          <cell r="M800">
            <v>0</v>
          </cell>
        </row>
        <row r="801">
          <cell r="M801">
            <v>28500</v>
          </cell>
        </row>
        <row r="802">
          <cell r="M802">
            <v>0</v>
          </cell>
        </row>
        <row r="803">
          <cell r="M803">
            <v>230000</v>
          </cell>
        </row>
        <row r="804">
          <cell r="M804">
            <v>0</v>
          </cell>
        </row>
        <row r="805">
          <cell r="M805">
            <v>415000</v>
          </cell>
        </row>
        <row r="806">
          <cell r="M806">
            <v>40000</v>
          </cell>
        </row>
        <row r="807">
          <cell r="M807">
            <v>37500</v>
          </cell>
        </row>
        <row r="808">
          <cell r="M808">
            <v>0</v>
          </cell>
        </row>
        <row r="809">
          <cell r="M809">
            <v>200000</v>
          </cell>
        </row>
        <row r="810">
          <cell r="M810">
            <v>50000</v>
          </cell>
        </row>
        <row r="811">
          <cell r="M811">
            <v>320000</v>
          </cell>
        </row>
        <row r="812">
          <cell r="M812">
            <v>0</v>
          </cell>
        </row>
        <row r="813">
          <cell r="M813">
            <v>10000000</v>
          </cell>
        </row>
        <row r="814">
          <cell r="M814">
            <v>0</v>
          </cell>
        </row>
        <row r="815">
          <cell r="M815">
            <v>150000</v>
          </cell>
        </row>
        <row r="816">
          <cell r="M816">
            <v>0</v>
          </cell>
        </row>
        <row r="817">
          <cell r="M817">
            <v>3600000</v>
          </cell>
        </row>
        <row r="818">
          <cell r="M818">
            <v>0</v>
          </cell>
        </row>
        <row r="819">
          <cell r="M819">
            <v>339750</v>
          </cell>
        </row>
        <row r="820">
          <cell r="M820">
            <v>0</v>
          </cell>
        </row>
        <row r="821">
          <cell r="M821">
            <v>10000</v>
          </cell>
        </row>
        <row r="822">
          <cell r="M822">
            <v>235000</v>
          </cell>
        </row>
        <row r="823">
          <cell r="M823">
            <v>363600</v>
          </cell>
        </row>
        <row r="824">
          <cell r="M824">
            <v>283500</v>
          </cell>
        </row>
        <row r="825">
          <cell r="M825">
            <v>225000</v>
          </cell>
        </row>
        <row r="826">
          <cell r="M826">
            <v>11000</v>
          </cell>
        </row>
        <row r="827">
          <cell r="M827">
            <v>0</v>
          </cell>
        </row>
        <row r="828">
          <cell r="M828">
            <v>850000</v>
          </cell>
        </row>
        <row r="829">
          <cell r="M829">
            <v>0</v>
          </cell>
        </row>
        <row r="830">
          <cell r="M830">
            <v>425000</v>
          </cell>
        </row>
        <row r="831">
          <cell r="M831">
            <v>0</v>
          </cell>
        </row>
        <row r="832">
          <cell r="M832">
            <v>146400</v>
          </cell>
        </row>
        <row r="833">
          <cell r="M833">
            <v>0</v>
          </cell>
        </row>
        <row r="834">
          <cell r="M834">
            <v>200000</v>
          </cell>
        </row>
        <row r="835">
          <cell r="M835">
            <v>20000</v>
          </cell>
        </row>
        <row r="836">
          <cell r="M836">
            <v>100000</v>
          </cell>
        </row>
        <row r="837">
          <cell r="M837">
            <v>16000</v>
          </cell>
        </row>
        <row r="838">
          <cell r="M838">
            <v>45000</v>
          </cell>
        </row>
        <row r="839">
          <cell r="M839">
            <v>79000</v>
          </cell>
        </row>
        <row r="840">
          <cell r="M840">
            <v>0</v>
          </cell>
        </row>
        <row r="841">
          <cell r="M841">
            <v>213700</v>
          </cell>
        </row>
        <row r="842">
          <cell r="M842">
            <v>0</v>
          </cell>
        </row>
        <row r="843">
          <cell r="M843">
            <v>244080</v>
          </cell>
        </row>
        <row r="844">
          <cell r="M844">
            <v>50000</v>
          </cell>
        </row>
        <row r="845">
          <cell r="M845">
            <v>3900</v>
          </cell>
        </row>
        <row r="846">
          <cell r="M846">
            <v>45000</v>
          </cell>
        </row>
        <row r="847">
          <cell r="M847">
            <v>160000</v>
          </cell>
        </row>
        <row r="848">
          <cell r="M848">
            <v>130000</v>
          </cell>
        </row>
        <row r="849">
          <cell r="M849">
            <v>10000</v>
          </cell>
        </row>
        <row r="850">
          <cell r="M850">
            <v>5000</v>
          </cell>
        </row>
        <row r="851">
          <cell r="M851">
            <v>0</v>
          </cell>
        </row>
        <row r="852">
          <cell r="M852">
            <v>1014000</v>
          </cell>
        </row>
        <row r="853">
          <cell r="M853">
            <v>0</v>
          </cell>
        </row>
        <row r="854">
          <cell r="M854">
            <v>350000</v>
          </cell>
        </row>
        <row r="855">
          <cell r="M855">
            <v>0</v>
          </cell>
        </row>
        <row r="856">
          <cell r="M856">
            <v>15000000</v>
          </cell>
        </row>
        <row r="857">
          <cell r="M857">
            <v>0</v>
          </cell>
        </row>
        <row r="858">
          <cell r="M858">
            <v>102000</v>
          </cell>
        </row>
        <row r="859">
          <cell r="M859">
            <v>0</v>
          </cell>
        </row>
        <row r="860">
          <cell r="M860">
            <v>1239150</v>
          </cell>
        </row>
        <row r="861">
          <cell r="M861">
            <v>0</v>
          </cell>
        </row>
        <row r="862">
          <cell r="M862">
            <v>260000</v>
          </cell>
        </row>
        <row r="863">
          <cell r="M863">
            <v>0</v>
          </cell>
        </row>
        <row r="864">
          <cell r="M864">
            <v>250000</v>
          </cell>
        </row>
        <row r="865">
          <cell r="M865">
            <v>0</v>
          </cell>
        </row>
        <row r="866">
          <cell r="M866">
            <v>660070</v>
          </cell>
        </row>
        <row r="867">
          <cell r="M867">
            <v>30000</v>
          </cell>
        </row>
        <row r="868">
          <cell r="M868">
            <v>20000</v>
          </cell>
        </row>
        <row r="869">
          <cell r="M869">
            <v>70000</v>
          </cell>
        </row>
        <row r="870">
          <cell r="M870">
            <v>0</v>
          </cell>
        </row>
        <row r="871">
          <cell r="M871">
            <v>483000</v>
          </cell>
        </row>
        <row r="872">
          <cell r="M872">
            <v>40000</v>
          </cell>
        </row>
        <row r="873">
          <cell r="M873">
            <v>160000</v>
          </cell>
        </row>
        <row r="874">
          <cell r="M874">
            <v>22000</v>
          </cell>
        </row>
        <row r="875">
          <cell r="M875">
            <v>0</v>
          </cell>
        </row>
        <row r="876">
          <cell r="M876">
            <v>15000000</v>
          </cell>
        </row>
        <row r="877">
          <cell r="M877">
            <v>0</v>
          </cell>
        </row>
        <row r="878">
          <cell r="M878">
            <v>10000000</v>
          </cell>
        </row>
        <row r="879">
          <cell r="M879">
            <v>0</v>
          </cell>
        </row>
        <row r="880">
          <cell r="M880">
            <v>5730000</v>
          </cell>
        </row>
        <row r="881">
          <cell r="M881">
            <v>2615000</v>
          </cell>
        </row>
        <row r="882">
          <cell r="M882">
            <v>0</v>
          </cell>
        </row>
        <row r="883">
          <cell r="M883">
            <v>0</v>
          </cell>
        </row>
        <row r="884">
          <cell r="M884">
            <v>203000</v>
          </cell>
        </row>
        <row r="885">
          <cell r="M885">
            <v>0</v>
          </cell>
        </row>
        <row r="886">
          <cell r="M886">
            <v>970000</v>
          </cell>
        </row>
        <row r="887">
          <cell r="M887">
            <v>220000</v>
          </cell>
        </row>
        <row r="888">
          <cell r="M888">
            <v>0</v>
          </cell>
        </row>
        <row r="889">
          <cell r="M889">
            <v>0</v>
          </cell>
        </row>
        <row r="890">
          <cell r="M890">
            <v>810000</v>
          </cell>
        </row>
        <row r="891">
          <cell r="M891">
            <v>230000</v>
          </cell>
        </row>
        <row r="892">
          <cell r="M892">
            <v>0</v>
          </cell>
        </row>
        <row r="893">
          <cell r="M893">
            <v>0</v>
          </cell>
        </row>
        <row r="894">
          <cell r="M894">
            <v>810000</v>
          </cell>
        </row>
        <row r="895">
          <cell r="M895">
            <v>160000</v>
          </cell>
        </row>
        <row r="896">
          <cell r="M896">
            <v>0</v>
          </cell>
        </row>
        <row r="897">
          <cell r="M897">
            <v>0</v>
          </cell>
        </row>
        <row r="898">
          <cell r="M898">
            <v>13950</v>
          </cell>
        </row>
        <row r="899">
          <cell r="M899">
            <v>239130</v>
          </cell>
        </row>
        <row r="900">
          <cell r="M900">
            <v>35000</v>
          </cell>
        </row>
        <row r="901">
          <cell r="M901">
            <v>13636</v>
          </cell>
        </row>
        <row r="902">
          <cell r="M902">
            <v>16500</v>
          </cell>
        </row>
        <row r="903">
          <cell r="M903">
            <v>0</v>
          </cell>
        </row>
        <row r="904">
          <cell r="M904">
            <v>8415000</v>
          </cell>
        </row>
        <row r="905">
          <cell r="M905">
            <v>0</v>
          </cell>
        </row>
        <row r="906">
          <cell r="M906">
            <v>10000000</v>
          </cell>
        </row>
        <row r="907">
          <cell r="M907">
            <v>0</v>
          </cell>
        </row>
        <row r="908">
          <cell r="M908">
            <v>482300</v>
          </cell>
        </row>
        <row r="909">
          <cell r="M909">
            <v>0</v>
          </cell>
        </row>
        <row r="910">
          <cell r="M910">
            <v>477000</v>
          </cell>
        </row>
        <row r="911">
          <cell r="M911">
            <v>0</v>
          </cell>
        </row>
        <row r="912">
          <cell r="M912">
            <v>166635</v>
          </cell>
        </row>
        <row r="913">
          <cell r="M913">
            <v>0</v>
          </cell>
        </row>
        <row r="914">
          <cell r="M914">
            <v>6000000</v>
          </cell>
        </row>
        <row r="915">
          <cell r="M915">
            <v>0</v>
          </cell>
        </row>
        <row r="916">
          <cell r="M916">
            <v>133800</v>
          </cell>
        </row>
        <row r="917">
          <cell r="M917">
            <v>0</v>
          </cell>
        </row>
        <row r="918">
          <cell r="M918">
            <v>500000</v>
          </cell>
        </row>
        <row r="919">
          <cell r="M919">
            <v>0</v>
          </cell>
        </row>
        <row r="920">
          <cell r="M920">
            <v>500000</v>
          </cell>
        </row>
        <row r="921">
          <cell r="M921">
            <v>0</v>
          </cell>
        </row>
        <row r="922">
          <cell r="M922">
            <v>500000</v>
          </cell>
        </row>
        <row r="923">
          <cell r="M923">
            <v>0</v>
          </cell>
        </row>
        <row r="924">
          <cell r="M924">
            <v>500000</v>
          </cell>
        </row>
        <row r="925">
          <cell r="M925">
            <v>0</v>
          </cell>
        </row>
        <row r="926">
          <cell r="M926">
            <v>2050000</v>
          </cell>
        </row>
        <row r="927">
          <cell r="M927">
            <v>0</v>
          </cell>
        </row>
        <row r="928">
          <cell r="M928">
            <v>730000</v>
          </cell>
        </row>
        <row r="929">
          <cell r="M929">
            <v>0</v>
          </cell>
        </row>
        <row r="930">
          <cell r="M930">
            <v>830000</v>
          </cell>
        </row>
        <row r="931">
          <cell r="M931">
            <v>0</v>
          </cell>
        </row>
        <row r="932">
          <cell r="M932">
            <v>30000</v>
          </cell>
        </row>
        <row r="933">
          <cell r="M933">
            <v>0</v>
          </cell>
        </row>
        <row r="934">
          <cell r="M934">
            <v>200025</v>
          </cell>
        </row>
        <row r="935">
          <cell r="M935">
            <v>90000</v>
          </cell>
        </row>
        <row r="936">
          <cell r="M936">
            <v>0</v>
          </cell>
        </row>
        <row r="937">
          <cell r="M937">
            <v>32869320</v>
          </cell>
        </row>
        <row r="938">
          <cell r="M938">
            <v>0</v>
          </cell>
        </row>
        <row r="939">
          <cell r="M939">
            <v>178174</v>
          </cell>
        </row>
        <row r="940">
          <cell r="M940">
            <v>0</v>
          </cell>
        </row>
        <row r="941">
          <cell r="M941">
            <v>2000000</v>
          </cell>
        </row>
        <row r="942">
          <cell r="M942">
            <v>0</v>
          </cell>
        </row>
        <row r="943">
          <cell r="M943">
            <v>0</v>
          </cell>
        </row>
        <row r="944">
          <cell r="M944">
            <v>29250000</v>
          </cell>
        </row>
        <row r="945">
          <cell r="M945">
            <v>0</v>
          </cell>
        </row>
        <row r="946">
          <cell r="M946">
            <v>77880000</v>
          </cell>
        </row>
        <row r="947">
          <cell r="M947">
            <v>7800000</v>
          </cell>
        </row>
        <row r="948">
          <cell r="M948">
            <v>1203826</v>
          </cell>
        </row>
        <row r="949">
          <cell r="M949">
            <v>0</v>
          </cell>
        </row>
        <row r="950">
          <cell r="M950">
            <v>14250000</v>
          </cell>
        </row>
        <row r="951">
          <cell r="M951">
            <v>1000000</v>
          </cell>
        </row>
        <row r="952">
          <cell r="M952">
            <v>430000</v>
          </cell>
        </row>
        <row r="953">
          <cell r="M953">
            <v>0</v>
          </cell>
        </row>
        <row r="954">
          <cell r="M954">
            <v>17699300</v>
          </cell>
        </row>
        <row r="955">
          <cell r="M955">
            <v>0</v>
          </cell>
        </row>
        <row r="956">
          <cell r="M956">
            <v>66864</v>
          </cell>
        </row>
        <row r="957">
          <cell r="M957">
            <v>294520</v>
          </cell>
        </row>
        <row r="958">
          <cell r="M958">
            <v>0</v>
          </cell>
        </row>
        <row r="959">
          <cell r="M959">
            <v>76966640</v>
          </cell>
        </row>
        <row r="960">
          <cell r="M960">
            <v>51408620</v>
          </cell>
        </row>
        <row r="961">
          <cell r="M961">
            <v>0</v>
          </cell>
        </row>
        <row r="962">
          <cell r="M962">
            <v>0</v>
          </cell>
        </row>
        <row r="963">
          <cell r="M963">
            <v>0</v>
          </cell>
        </row>
        <row r="964">
          <cell r="M964">
            <v>0</v>
          </cell>
        </row>
        <row r="965">
          <cell r="M965">
            <v>0</v>
          </cell>
        </row>
        <row r="966">
          <cell r="M966">
            <v>59000</v>
          </cell>
        </row>
        <row r="967">
          <cell r="M967">
            <v>80000</v>
          </cell>
        </row>
        <row r="968">
          <cell r="M968">
            <v>100000</v>
          </cell>
        </row>
        <row r="969">
          <cell r="M969">
            <v>4979500</v>
          </cell>
        </row>
        <row r="970">
          <cell r="M970">
            <v>320000</v>
          </cell>
        </row>
        <row r="971">
          <cell r="M971">
            <v>298500</v>
          </cell>
        </row>
        <row r="972">
          <cell r="M972">
            <v>0</v>
          </cell>
        </row>
        <row r="973">
          <cell r="M973">
            <v>0</v>
          </cell>
        </row>
        <row r="974">
          <cell r="M974">
            <v>0</v>
          </cell>
        </row>
        <row r="975">
          <cell r="M975">
            <v>0</v>
          </cell>
        </row>
        <row r="976">
          <cell r="M976">
            <v>0</v>
          </cell>
        </row>
        <row r="977">
          <cell r="M977">
            <v>0</v>
          </cell>
        </row>
        <row r="978">
          <cell r="M978">
            <v>0</v>
          </cell>
        </row>
        <row r="979">
          <cell r="M979">
            <v>0</v>
          </cell>
        </row>
        <row r="980">
          <cell r="M980">
            <v>0</v>
          </cell>
        </row>
        <row r="981">
          <cell r="M981">
            <v>0</v>
          </cell>
        </row>
        <row r="982">
          <cell r="M982">
            <v>288000</v>
          </cell>
        </row>
        <row r="983">
          <cell r="M983">
            <v>0</v>
          </cell>
        </row>
        <row r="984">
          <cell r="M984">
            <v>90000</v>
          </cell>
        </row>
        <row r="985">
          <cell r="M985">
            <v>0</v>
          </cell>
        </row>
        <row r="987">
          <cell r="M987">
            <v>200000</v>
          </cell>
        </row>
        <row r="988">
          <cell r="M988">
            <v>0</v>
          </cell>
        </row>
        <row r="989">
          <cell r="M989">
            <v>200000</v>
          </cell>
        </row>
        <row r="990">
          <cell r="M990">
            <v>0</v>
          </cell>
        </row>
        <row r="991">
          <cell r="M991">
            <v>100000</v>
          </cell>
        </row>
        <row r="992">
          <cell r="M992">
            <v>0</v>
          </cell>
        </row>
        <row r="993">
          <cell r="M993">
            <v>100000</v>
          </cell>
        </row>
        <row r="994">
          <cell r="M994">
            <v>0</v>
          </cell>
        </row>
        <row r="995">
          <cell r="M995">
            <v>152700</v>
          </cell>
        </row>
        <row r="996">
          <cell r="M996">
            <v>152700</v>
          </cell>
        </row>
        <row r="997">
          <cell r="M997">
            <v>152700</v>
          </cell>
        </row>
        <row r="998">
          <cell r="M998">
            <v>0</v>
          </cell>
        </row>
        <row r="999">
          <cell r="M999">
            <v>68000</v>
          </cell>
        </row>
        <row r="1000">
          <cell r="M1000">
            <v>37000</v>
          </cell>
        </row>
        <row r="1001">
          <cell r="M1001">
            <v>48500</v>
          </cell>
        </row>
        <row r="1002">
          <cell r="M1002">
            <v>13800</v>
          </cell>
        </row>
        <row r="1003">
          <cell r="M1003">
            <v>0</v>
          </cell>
        </row>
        <row r="1004">
          <cell r="M1004">
            <v>32869320</v>
          </cell>
        </row>
        <row r="1005">
          <cell r="M1005">
            <v>0</v>
          </cell>
        </row>
        <row r="1006">
          <cell r="M1006">
            <v>14000</v>
          </cell>
        </row>
        <row r="1007">
          <cell r="M1007">
            <v>250020</v>
          </cell>
        </row>
        <row r="1008">
          <cell r="M1008">
            <v>95000</v>
          </cell>
        </row>
        <row r="1009">
          <cell r="M1009">
            <v>65000</v>
          </cell>
        </row>
        <row r="1010">
          <cell r="M1010">
            <v>0</v>
          </cell>
        </row>
        <row r="1011">
          <cell r="M1011">
            <v>20000</v>
          </cell>
        </row>
        <row r="1012">
          <cell r="M1012">
            <v>220000</v>
          </cell>
        </row>
        <row r="1013">
          <cell r="M1013">
            <v>70400</v>
          </cell>
        </row>
        <row r="1014">
          <cell r="M1014">
            <v>70400</v>
          </cell>
        </row>
        <row r="1015">
          <cell r="M1015">
            <v>27436</v>
          </cell>
        </row>
        <row r="1016">
          <cell r="M1016">
            <v>0</v>
          </cell>
        </row>
        <row r="1017">
          <cell r="M1017">
            <v>309900</v>
          </cell>
        </row>
        <row r="1018">
          <cell r="M1018">
            <v>0</v>
          </cell>
        </row>
        <row r="1019">
          <cell r="M1019">
            <v>3000000</v>
          </cell>
        </row>
        <row r="1020">
          <cell r="M1020">
            <v>0</v>
          </cell>
        </row>
        <row r="1021">
          <cell r="M1021">
            <v>3000000</v>
          </cell>
        </row>
        <row r="1022">
          <cell r="M1022">
            <v>0</v>
          </cell>
        </row>
        <row r="1023">
          <cell r="M1023">
            <v>58000</v>
          </cell>
        </row>
        <row r="1024">
          <cell r="M1024">
            <v>0</v>
          </cell>
        </row>
        <row r="1025">
          <cell r="M1025">
            <v>227700</v>
          </cell>
        </row>
        <row r="1026">
          <cell r="M1026">
            <v>0</v>
          </cell>
        </row>
        <row r="1027">
          <cell r="M1027">
            <v>500000</v>
          </cell>
        </row>
        <row r="1028">
          <cell r="M1028">
            <v>270000</v>
          </cell>
        </row>
        <row r="1029">
          <cell r="M1029">
            <v>0</v>
          </cell>
        </row>
        <row r="1030">
          <cell r="M1030">
            <v>30000</v>
          </cell>
        </row>
        <row r="1031">
          <cell r="M1031">
            <v>0</v>
          </cell>
        </row>
        <row r="1032">
          <cell r="M1032">
            <v>30000</v>
          </cell>
        </row>
        <row r="1033">
          <cell r="M1033">
            <v>50000</v>
          </cell>
        </row>
        <row r="1034">
          <cell r="M1034">
            <v>0</v>
          </cell>
        </row>
        <row r="1035">
          <cell r="M1035">
            <v>2766000</v>
          </cell>
        </row>
        <row r="1036">
          <cell r="M1036">
            <v>0</v>
          </cell>
        </row>
        <row r="1037">
          <cell r="M1037">
            <v>200025</v>
          </cell>
        </row>
        <row r="1038">
          <cell r="M1038">
            <v>235000</v>
          </cell>
        </row>
        <row r="1039">
          <cell r="M1039">
            <v>13950</v>
          </cell>
        </row>
        <row r="1040">
          <cell r="M1040">
            <v>500000</v>
          </cell>
        </row>
        <row r="1041">
          <cell r="M1041">
            <v>0</v>
          </cell>
        </row>
        <row r="1042">
          <cell r="M1042">
            <v>117200</v>
          </cell>
        </row>
        <row r="1043">
          <cell r="M1043">
            <v>0</v>
          </cell>
        </row>
        <row r="1044">
          <cell r="M1044">
            <v>400000</v>
          </cell>
        </row>
        <row r="1045">
          <cell r="M1045">
            <v>0</v>
          </cell>
        </row>
        <row r="1046">
          <cell r="M1046">
            <v>50000</v>
          </cell>
        </row>
        <row r="1047">
          <cell r="M1047">
            <v>150000</v>
          </cell>
        </row>
        <row r="1048">
          <cell r="M1048">
            <v>160000</v>
          </cell>
        </row>
        <row r="1049">
          <cell r="M1049">
            <v>0</v>
          </cell>
        </row>
        <row r="1050">
          <cell r="M1050">
            <v>460000</v>
          </cell>
        </row>
        <row r="1051">
          <cell r="M1051">
            <v>0</v>
          </cell>
        </row>
        <row r="1052">
          <cell r="M1052">
            <v>75000</v>
          </cell>
        </row>
        <row r="1053">
          <cell r="M1053">
            <v>0</v>
          </cell>
        </row>
        <row r="1054">
          <cell r="M1054">
            <v>425000</v>
          </cell>
        </row>
        <row r="1055">
          <cell r="M1055">
            <v>850000</v>
          </cell>
        </row>
        <row r="1056">
          <cell r="M1056">
            <v>0</v>
          </cell>
        </row>
        <row r="1057">
          <cell r="M1057">
            <v>24000</v>
          </cell>
        </row>
        <row r="1058">
          <cell r="M1058">
            <v>87300</v>
          </cell>
        </row>
        <row r="1059">
          <cell r="M1059">
            <v>63000</v>
          </cell>
        </row>
        <row r="1060">
          <cell r="M1060">
            <v>0</v>
          </cell>
        </row>
        <row r="1061">
          <cell r="M1061">
            <v>10000000</v>
          </cell>
        </row>
        <row r="1062">
          <cell r="M1062">
            <v>0</v>
          </cell>
        </row>
        <row r="1063">
          <cell r="M1063">
            <v>337860000</v>
          </cell>
        </row>
        <row r="1064">
          <cell r="M1064">
            <v>0</v>
          </cell>
        </row>
        <row r="1065">
          <cell r="M1065">
            <v>10000000</v>
          </cell>
        </row>
        <row r="1066">
          <cell r="M1066">
            <v>0</v>
          </cell>
        </row>
        <row r="1067">
          <cell r="M1067">
            <v>1000000</v>
          </cell>
        </row>
        <row r="1068">
          <cell r="M1068">
            <v>0</v>
          </cell>
        </row>
        <row r="1069">
          <cell r="M1069">
            <v>523000</v>
          </cell>
        </row>
        <row r="1070">
          <cell r="M1070">
            <v>0</v>
          </cell>
        </row>
        <row r="1071">
          <cell r="M1071">
            <v>640950</v>
          </cell>
        </row>
        <row r="1072">
          <cell r="M1072">
            <v>0</v>
          </cell>
        </row>
        <row r="1073">
          <cell r="M1073">
            <v>106500</v>
          </cell>
        </row>
        <row r="1074">
          <cell r="M1074">
            <v>0</v>
          </cell>
        </row>
        <row r="1075">
          <cell r="M1075">
            <v>460000</v>
          </cell>
        </row>
        <row r="1076">
          <cell r="M1076">
            <v>0</v>
          </cell>
        </row>
        <row r="1077">
          <cell r="M1077">
            <v>340000</v>
          </cell>
        </row>
        <row r="1078">
          <cell r="M1078">
            <v>0</v>
          </cell>
        </row>
        <row r="1079">
          <cell r="M1079">
            <v>424050</v>
          </cell>
        </row>
        <row r="1080">
          <cell r="M1080">
            <v>0</v>
          </cell>
        </row>
        <row r="1081">
          <cell r="M1081">
            <v>200000</v>
          </cell>
        </row>
        <row r="1082">
          <cell r="M1082">
            <v>40000</v>
          </cell>
        </row>
        <row r="1083">
          <cell r="M1083">
            <v>0</v>
          </cell>
        </row>
        <row r="1084">
          <cell r="M1084">
            <v>745145</v>
          </cell>
        </row>
        <row r="1085">
          <cell r="M1085">
            <v>40000</v>
          </cell>
        </row>
        <row r="1086">
          <cell r="M1086">
            <v>140000</v>
          </cell>
        </row>
        <row r="1087">
          <cell r="M1087">
            <v>0</v>
          </cell>
        </row>
        <row r="1088">
          <cell r="M1088">
            <v>187875</v>
          </cell>
        </row>
        <row r="1089">
          <cell r="M1089">
            <v>15300</v>
          </cell>
        </row>
        <row r="1090">
          <cell r="M1090">
            <v>81000</v>
          </cell>
        </row>
        <row r="1091">
          <cell r="M1091">
            <v>160000</v>
          </cell>
        </row>
        <row r="1092">
          <cell r="M1092">
            <v>36000</v>
          </cell>
        </row>
        <row r="1093">
          <cell r="M1093">
            <v>0</v>
          </cell>
        </row>
        <row r="1094">
          <cell r="M1094">
            <v>463600</v>
          </cell>
        </row>
        <row r="1095">
          <cell r="M1095">
            <v>927200</v>
          </cell>
        </row>
        <row r="1096">
          <cell r="M1096">
            <v>0</v>
          </cell>
        </row>
        <row r="1097">
          <cell r="M1097">
            <v>193599879</v>
          </cell>
        </row>
        <row r="1098">
          <cell r="M1098">
            <v>0</v>
          </cell>
        </row>
        <row r="1099">
          <cell r="M1099">
            <v>64322940</v>
          </cell>
        </row>
        <row r="1100">
          <cell r="M1100">
            <v>0</v>
          </cell>
        </row>
        <row r="1101">
          <cell r="M1101">
            <v>361000</v>
          </cell>
        </row>
        <row r="1102">
          <cell r="M1102">
            <v>0</v>
          </cell>
        </row>
        <row r="1103">
          <cell r="M1103">
            <v>40000</v>
          </cell>
        </row>
        <row r="1104">
          <cell r="M1104">
            <v>15200</v>
          </cell>
        </row>
        <row r="1105">
          <cell r="M1105">
            <v>20000</v>
          </cell>
        </row>
        <row r="1106">
          <cell r="M1106">
            <v>196650</v>
          </cell>
        </row>
        <row r="1107">
          <cell r="M1107">
            <v>200000</v>
          </cell>
        </row>
        <row r="1108">
          <cell r="M1108">
            <v>0</v>
          </cell>
        </row>
        <row r="1109">
          <cell r="M1109">
            <v>240000</v>
          </cell>
        </row>
        <row r="1110">
          <cell r="M1110">
            <v>0</v>
          </cell>
        </row>
        <row r="1111">
          <cell r="M1111">
            <v>23814000</v>
          </cell>
        </row>
        <row r="1112">
          <cell r="M1112">
            <v>0</v>
          </cell>
        </row>
        <row r="1113">
          <cell r="M1113">
            <v>18150500</v>
          </cell>
        </row>
        <row r="1114">
          <cell r="M1114">
            <v>0</v>
          </cell>
        </row>
        <row r="1115">
          <cell r="M1115">
            <v>12713000</v>
          </cell>
        </row>
        <row r="1116">
          <cell r="M1116">
            <v>0</v>
          </cell>
        </row>
        <row r="1117">
          <cell r="M1117">
            <v>2250000</v>
          </cell>
        </row>
        <row r="1118">
          <cell r="M1118">
            <v>0</v>
          </cell>
        </row>
        <row r="1119">
          <cell r="M1119">
            <v>257000</v>
          </cell>
        </row>
        <row r="1120">
          <cell r="M1120">
            <v>70000</v>
          </cell>
        </row>
        <row r="1121">
          <cell r="M1121">
            <v>200000</v>
          </cell>
        </row>
        <row r="1122">
          <cell r="M1122">
            <v>0</v>
          </cell>
        </row>
        <row r="1123">
          <cell r="M1123">
            <v>15030</v>
          </cell>
        </row>
        <row r="1124">
          <cell r="M1124">
            <v>90000</v>
          </cell>
        </row>
        <row r="1125">
          <cell r="M1125">
            <v>2443910</v>
          </cell>
        </row>
        <row r="1126">
          <cell r="M1126">
            <v>18000</v>
          </cell>
        </row>
        <row r="1127">
          <cell r="M1127">
            <v>6000</v>
          </cell>
        </row>
        <row r="1128">
          <cell r="M1128">
            <v>0</v>
          </cell>
        </row>
        <row r="1129">
          <cell r="M1129">
            <v>100000</v>
          </cell>
        </row>
        <row r="1130">
          <cell r="M1130">
            <v>0</v>
          </cell>
        </row>
        <row r="1131">
          <cell r="M1131">
            <v>20551000</v>
          </cell>
        </row>
        <row r="1132">
          <cell r="M1132">
            <v>0</v>
          </cell>
        </row>
        <row r="1133">
          <cell r="M1133">
            <v>242000</v>
          </cell>
        </row>
        <row r="1134">
          <cell r="M1134">
            <v>0</v>
          </cell>
        </row>
        <row r="1135">
          <cell r="M1135">
            <v>238000</v>
          </cell>
        </row>
        <row r="1136">
          <cell r="M1136">
            <v>0</v>
          </cell>
        </row>
        <row r="1137">
          <cell r="M1137">
            <v>99800</v>
          </cell>
        </row>
        <row r="1138">
          <cell r="M1138">
            <v>0</v>
          </cell>
        </row>
        <row r="1139">
          <cell r="M1139">
            <v>50000</v>
          </cell>
        </row>
        <row r="1140">
          <cell r="M1140">
            <v>0</v>
          </cell>
        </row>
        <row r="1141">
          <cell r="M1141">
            <v>1000000</v>
          </cell>
        </row>
        <row r="1142">
          <cell r="M1142">
            <v>0</v>
          </cell>
        </row>
        <row r="1143">
          <cell r="M1143">
            <v>500000</v>
          </cell>
        </row>
        <row r="1144">
          <cell r="M1144">
            <v>0</v>
          </cell>
        </row>
        <row r="1145">
          <cell r="M1145">
            <v>10000000</v>
          </cell>
        </row>
        <row r="1146">
          <cell r="M1146">
            <v>0</v>
          </cell>
        </row>
        <row r="1147">
          <cell r="M1147">
            <v>10000000</v>
          </cell>
        </row>
        <row r="1148">
          <cell r="M1148">
            <v>0</v>
          </cell>
        </row>
        <row r="1149">
          <cell r="M1149">
            <v>520584</v>
          </cell>
        </row>
        <row r="1150">
          <cell r="M1150">
            <v>0</v>
          </cell>
        </row>
        <row r="1151">
          <cell r="M1151">
            <v>125000</v>
          </cell>
        </row>
        <row r="1152">
          <cell r="M1152">
            <v>250000</v>
          </cell>
        </row>
        <row r="1153">
          <cell r="M1153">
            <v>0</v>
          </cell>
        </row>
        <row r="1154">
          <cell r="M1154">
            <v>250000</v>
          </cell>
        </row>
        <row r="1155">
          <cell r="M1155">
            <v>0</v>
          </cell>
        </row>
        <row r="1156">
          <cell r="M1156">
            <v>666925</v>
          </cell>
        </row>
        <row r="1157">
          <cell r="M1157">
            <v>108500</v>
          </cell>
        </row>
        <row r="1158">
          <cell r="M1158">
            <v>0</v>
          </cell>
        </row>
        <row r="1159">
          <cell r="M1159">
            <v>2156528</v>
          </cell>
        </row>
        <row r="1160">
          <cell r="M1160">
            <v>828000</v>
          </cell>
        </row>
        <row r="1161">
          <cell r="M1161">
            <v>82826</v>
          </cell>
        </row>
        <row r="1162">
          <cell r="M1162">
            <v>135637</v>
          </cell>
        </row>
        <row r="1163">
          <cell r="M1163">
            <v>220000</v>
          </cell>
        </row>
        <row r="1164">
          <cell r="M1164">
            <v>52250</v>
          </cell>
        </row>
        <row r="1165">
          <cell r="M1165">
            <v>0</v>
          </cell>
        </row>
        <row r="1166">
          <cell r="M1166">
            <v>200000</v>
          </cell>
        </row>
        <row r="1167">
          <cell r="M1167">
            <v>200000</v>
          </cell>
        </row>
        <row r="1168">
          <cell r="M1168">
            <v>13000</v>
          </cell>
        </row>
        <row r="1169">
          <cell r="M1169">
            <v>9000</v>
          </cell>
        </row>
        <row r="1170">
          <cell r="M1170">
            <v>13635</v>
          </cell>
        </row>
        <row r="1171">
          <cell r="M1171">
            <v>8585</v>
          </cell>
        </row>
        <row r="1172">
          <cell r="M1172">
            <v>0</v>
          </cell>
        </row>
        <row r="1173">
          <cell r="M1173">
            <v>1287190</v>
          </cell>
        </row>
        <row r="1174">
          <cell r="M1174">
            <v>28750</v>
          </cell>
        </row>
        <row r="1175">
          <cell r="M1175">
            <v>100000</v>
          </cell>
        </row>
        <row r="1176">
          <cell r="M1176">
            <v>0</v>
          </cell>
        </row>
        <row r="1177">
          <cell r="M1177">
            <v>1000000</v>
          </cell>
        </row>
        <row r="1178">
          <cell r="M1178">
            <v>0</v>
          </cell>
        </row>
        <row r="1179">
          <cell r="M1179">
            <v>60000</v>
          </cell>
        </row>
        <row r="1180">
          <cell r="M1180">
            <v>200000</v>
          </cell>
        </row>
        <row r="1181">
          <cell r="M1181">
            <v>25500</v>
          </cell>
        </row>
        <row r="1182">
          <cell r="M1182">
            <v>28750</v>
          </cell>
        </row>
        <row r="1183">
          <cell r="M1183">
            <v>62500</v>
          </cell>
        </row>
        <row r="1184">
          <cell r="M1184">
            <v>58000</v>
          </cell>
        </row>
        <row r="1185">
          <cell r="M1185">
            <v>288000</v>
          </cell>
        </row>
        <row r="1186">
          <cell r="M1186">
            <v>0</v>
          </cell>
        </row>
        <row r="1187">
          <cell r="M1187">
            <v>3588980</v>
          </cell>
        </row>
        <row r="1188">
          <cell r="M1188">
            <v>0</v>
          </cell>
        </row>
        <row r="1189">
          <cell r="M1189">
            <v>347000</v>
          </cell>
        </row>
        <row r="1190">
          <cell r="M1190">
            <v>0</v>
          </cell>
        </row>
        <row r="1191">
          <cell r="M1191">
            <v>115400</v>
          </cell>
        </row>
        <row r="1192">
          <cell r="M1192">
            <v>0</v>
          </cell>
        </row>
        <row r="1193">
          <cell r="M1193">
            <v>4500</v>
          </cell>
        </row>
        <row r="1194">
          <cell r="M1194">
            <v>45000</v>
          </cell>
        </row>
        <row r="1195">
          <cell r="M1195">
            <v>35000</v>
          </cell>
        </row>
        <row r="1196">
          <cell r="M1196">
            <v>350000</v>
          </cell>
        </row>
        <row r="1197">
          <cell r="M1197">
            <v>46600</v>
          </cell>
        </row>
        <row r="1198">
          <cell r="M1198">
            <v>0</v>
          </cell>
        </row>
        <row r="1199">
          <cell r="M1199">
            <v>3000000</v>
          </cell>
        </row>
        <row r="1200">
          <cell r="M1200">
            <v>0</v>
          </cell>
        </row>
        <row r="1201">
          <cell r="M1201">
            <v>227430</v>
          </cell>
        </row>
        <row r="1202">
          <cell r="M1202">
            <v>10000</v>
          </cell>
        </row>
        <row r="1203">
          <cell r="M1203">
            <v>0</v>
          </cell>
        </row>
        <row r="1204">
          <cell r="M1204">
            <v>3000000</v>
          </cell>
        </row>
        <row r="1205">
          <cell r="M1205">
            <v>0</v>
          </cell>
        </row>
        <row r="1206">
          <cell r="M1206">
            <v>149985</v>
          </cell>
        </row>
        <row r="1207">
          <cell r="M1207">
            <v>18000</v>
          </cell>
        </row>
        <row r="1208">
          <cell r="M1208">
            <v>45000</v>
          </cell>
        </row>
        <row r="1209">
          <cell r="M1209">
            <v>25500</v>
          </cell>
        </row>
        <row r="1210">
          <cell r="M1210">
            <v>500000</v>
          </cell>
        </row>
        <row r="1211">
          <cell r="M1211">
            <v>0</v>
          </cell>
        </row>
        <row r="1212">
          <cell r="M1212">
            <v>120000</v>
          </cell>
        </row>
        <row r="1213">
          <cell r="M1213">
            <v>0</v>
          </cell>
        </row>
        <row r="1214">
          <cell r="M1214">
            <v>269000</v>
          </cell>
        </row>
        <row r="1215">
          <cell r="M1215">
            <v>0</v>
          </cell>
        </row>
        <row r="1216">
          <cell r="M1216">
            <v>347725</v>
          </cell>
        </row>
        <row r="1217">
          <cell r="M1217">
            <v>0</v>
          </cell>
        </row>
        <row r="1218">
          <cell r="M1218">
            <v>200000</v>
          </cell>
        </row>
        <row r="1219">
          <cell r="M1219">
            <v>200000</v>
          </cell>
        </row>
        <row r="1220">
          <cell r="M1220">
            <v>200000</v>
          </cell>
        </row>
        <row r="1221">
          <cell r="M1221">
            <v>15000</v>
          </cell>
        </row>
        <row r="1222">
          <cell r="M1222">
            <v>77000</v>
          </cell>
        </row>
        <row r="1223">
          <cell r="M1223">
            <v>24000</v>
          </cell>
        </row>
        <row r="1224">
          <cell r="M1224">
            <v>13800</v>
          </cell>
        </row>
        <row r="1225">
          <cell r="M1225">
            <v>0</v>
          </cell>
        </row>
        <row r="1226">
          <cell r="M1226">
            <v>900000</v>
          </cell>
        </row>
        <row r="1227">
          <cell r="M1227">
            <v>0</v>
          </cell>
        </row>
        <row r="1228">
          <cell r="M1228">
            <v>100000</v>
          </cell>
        </row>
        <row r="1229">
          <cell r="M1229">
            <v>50000</v>
          </cell>
        </row>
        <row r="1230">
          <cell r="M1230">
            <v>0</v>
          </cell>
        </row>
        <row r="1231">
          <cell r="M1231">
            <v>197910</v>
          </cell>
        </row>
        <row r="1232">
          <cell r="M1232">
            <v>200000</v>
          </cell>
        </row>
        <row r="1233">
          <cell r="M1233">
            <v>8000</v>
          </cell>
        </row>
        <row r="1234">
          <cell r="M1234">
            <v>0</v>
          </cell>
        </row>
        <row r="1235">
          <cell r="M1235">
            <v>135000</v>
          </cell>
        </row>
        <row r="1236">
          <cell r="M1236">
            <v>0</v>
          </cell>
        </row>
        <row r="1237">
          <cell r="M1237">
            <v>13140</v>
          </cell>
        </row>
        <row r="1238">
          <cell r="M1238">
            <v>10000</v>
          </cell>
        </row>
        <row r="1239">
          <cell r="M1239">
            <v>100000</v>
          </cell>
        </row>
        <row r="1240">
          <cell r="M1240">
            <v>100000</v>
          </cell>
        </row>
        <row r="1241">
          <cell r="M1241">
            <v>0</v>
          </cell>
        </row>
        <row r="1242">
          <cell r="M1242">
            <v>8000000</v>
          </cell>
        </row>
        <row r="1243">
          <cell r="M1243">
            <v>0</v>
          </cell>
        </row>
        <row r="1244">
          <cell r="M1244">
            <v>8000000</v>
          </cell>
        </row>
        <row r="1245">
          <cell r="M1245">
            <v>0</v>
          </cell>
        </row>
        <row r="1246">
          <cell r="M1246">
            <v>8000000</v>
          </cell>
        </row>
        <row r="1247">
          <cell r="M1247">
            <v>0</v>
          </cell>
        </row>
        <row r="1248">
          <cell r="M1248">
            <v>2765800</v>
          </cell>
        </row>
        <row r="1249">
          <cell r="M1249">
            <v>0</v>
          </cell>
        </row>
        <row r="1250">
          <cell r="M1250">
            <v>500000</v>
          </cell>
        </row>
        <row r="1251">
          <cell r="M1251">
            <v>0</v>
          </cell>
        </row>
        <row r="1252">
          <cell r="M1252">
            <v>445000</v>
          </cell>
        </row>
        <row r="1253">
          <cell r="M1253">
            <v>0</v>
          </cell>
        </row>
        <row r="1254">
          <cell r="M1254">
            <v>50000</v>
          </cell>
        </row>
        <row r="1255">
          <cell r="M1255">
            <v>0</v>
          </cell>
        </row>
        <row r="1256">
          <cell r="M1256">
            <v>50000</v>
          </cell>
        </row>
        <row r="1257">
          <cell r="M1257">
            <v>200000</v>
          </cell>
        </row>
        <row r="1258">
          <cell r="M1258">
            <v>9000</v>
          </cell>
        </row>
        <row r="1259">
          <cell r="M1259">
            <v>0</v>
          </cell>
        </row>
        <row r="1260">
          <cell r="M1260">
            <v>345500</v>
          </cell>
        </row>
        <row r="1261">
          <cell r="M1261">
            <v>0</v>
          </cell>
        </row>
        <row r="1262">
          <cell r="M1262">
            <v>1392500</v>
          </cell>
        </row>
        <row r="1263">
          <cell r="M1263">
            <v>0</v>
          </cell>
        </row>
        <row r="1264">
          <cell r="M1264">
            <v>732500</v>
          </cell>
        </row>
        <row r="1265">
          <cell r="M1265">
            <v>0</v>
          </cell>
        </row>
        <row r="1266">
          <cell r="M1266">
            <v>27400</v>
          </cell>
        </row>
        <row r="1267">
          <cell r="M1267">
            <v>5000</v>
          </cell>
        </row>
        <row r="1268">
          <cell r="M1268">
            <v>0</v>
          </cell>
        </row>
        <row r="1269">
          <cell r="M1269">
            <v>39044</v>
          </cell>
        </row>
        <row r="1270">
          <cell r="M1270">
            <v>0</v>
          </cell>
        </row>
        <row r="1271">
          <cell r="M1271">
            <v>500000</v>
          </cell>
        </row>
        <row r="1272">
          <cell r="M1272">
            <v>0</v>
          </cell>
        </row>
        <row r="1273">
          <cell r="M1273">
            <v>82800</v>
          </cell>
        </row>
        <row r="1274">
          <cell r="M1274">
            <v>53000</v>
          </cell>
        </row>
        <row r="1275">
          <cell r="M1275">
            <v>50000</v>
          </cell>
        </row>
        <row r="1276">
          <cell r="M1276">
            <v>200000</v>
          </cell>
        </row>
        <row r="1277">
          <cell r="M1277">
            <v>0</v>
          </cell>
        </row>
        <row r="1278">
          <cell r="M1278">
            <v>40221</v>
          </cell>
        </row>
        <row r="1279">
          <cell r="M1279">
            <v>0</v>
          </cell>
        </row>
        <row r="1280">
          <cell r="M1280">
            <v>500000</v>
          </cell>
        </row>
        <row r="1281">
          <cell r="M1281">
            <v>0</v>
          </cell>
        </row>
        <row r="1282">
          <cell r="M1282">
            <v>8330000</v>
          </cell>
        </row>
        <row r="1283">
          <cell r="M1283">
            <v>0</v>
          </cell>
        </row>
        <row r="1284">
          <cell r="M1284">
            <v>2000000</v>
          </cell>
        </row>
        <row r="1285">
          <cell r="M1285">
            <v>0</v>
          </cell>
        </row>
        <row r="1286">
          <cell r="M1286">
            <v>0</v>
          </cell>
        </row>
        <row r="1287">
          <cell r="M1287">
            <v>77880000</v>
          </cell>
        </row>
        <row r="1288">
          <cell r="M1288">
            <v>7800000</v>
          </cell>
        </row>
        <row r="1289">
          <cell r="M1289">
            <v>1203826</v>
          </cell>
        </row>
        <row r="1290">
          <cell r="M1290">
            <v>0</v>
          </cell>
        </row>
        <row r="1291">
          <cell r="M1291">
            <v>51408620</v>
          </cell>
        </row>
        <row r="1292">
          <cell r="M1292">
            <v>0</v>
          </cell>
        </row>
        <row r="1293">
          <cell r="M1293">
            <v>66864</v>
          </cell>
        </row>
        <row r="1294">
          <cell r="M1294">
            <v>294520</v>
          </cell>
        </row>
        <row r="1295">
          <cell r="M1295">
            <v>0</v>
          </cell>
        </row>
        <row r="1296">
          <cell r="M1296">
            <v>8320000</v>
          </cell>
        </row>
        <row r="1297">
          <cell r="M1297">
            <v>3225000</v>
          </cell>
        </row>
        <row r="1298">
          <cell r="M1298">
            <v>0</v>
          </cell>
        </row>
        <row r="1299">
          <cell r="M1299">
            <v>0</v>
          </cell>
        </row>
        <row r="1300">
          <cell r="M1300">
            <v>1560000</v>
          </cell>
        </row>
        <row r="1301">
          <cell r="M1301">
            <v>0</v>
          </cell>
        </row>
        <row r="1302">
          <cell r="M1302">
            <v>2050000</v>
          </cell>
        </row>
        <row r="1303">
          <cell r="M1303">
            <v>500000</v>
          </cell>
        </row>
        <row r="1304">
          <cell r="M1304">
            <v>500000</v>
          </cell>
        </row>
        <row r="1305">
          <cell r="M1305">
            <v>0</v>
          </cell>
        </row>
        <row r="1306">
          <cell r="M1306">
            <v>1350000</v>
          </cell>
        </row>
        <row r="1307">
          <cell r="M1307">
            <v>550000</v>
          </cell>
        </row>
        <row r="1308">
          <cell r="M1308">
            <v>1700000</v>
          </cell>
        </row>
        <row r="1309">
          <cell r="M1309">
            <v>1210000</v>
          </cell>
        </row>
        <row r="1310">
          <cell r="M1310">
            <v>246400</v>
          </cell>
        </row>
        <row r="1311">
          <cell r="M1311">
            <v>3080000</v>
          </cell>
        </row>
        <row r="1312">
          <cell r="M1312">
            <v>440000</v>
          </cell>
        </row>
        <row r="1313">
          <cell r="M1313">
            <v>165000</v>
          </cell>
        </row>
        <row r="1314">
          <cell r="M1314">
            <v>484000</v>
          </cell>
        </row>
        <row r="1315">
          <cell r="M1315">
            <v>4374000</v>
          </cell>
        </row>
        <row r="1316">
          <cell r="M1316">
            <v>418000</v>
          </cell>
        </row>
        <row r="1317">
          <cell r="M1317">
            <v>41400</v>
          </cell>
        </row>
        <row r="1318">
          <cell r="M1318">
            <v>16500</v>
          </cell>
        </row>
        <row r="1319">
          <cell r="M1319">
            <v>27500</v>
          </cell>
        </row>
        <row r="1320">
          <cell r="M1320">
            <v>800000</v>
          </cell>
        </row>
        <row r="1321">
          <cell r="M1321">
            <v>290400</v>
          </cell>
        </row>
        <row r="1322">
          <cell r="M1322">
            <v>290400</v>
          </cell>
        </row>
        <row r="1323">
          <cell r="M1323">
            <v>25500</v>
          </cell>
        </row>
        <row r="1324">
          <cell r="M1324">
            <v>20000</v>
          </cell>
        </row>
        <row r="1325">
          <cell r="M1325">
            <v>10500</v>
          </cell>
        </row>
        <row r="1326">
          <cell r="M1326">
            <v>10000</v>
          </cell>
        </row>
        <row r="1327">
          <cell r="M1327">
            <v>8400</v>
          </cell>
        </row>
        <row r="1328">
          <cell r="M1328">
            <v>18000</v>
          </cell>
        </row>
        <row r="1329">
          <cell r="M1329">
            <v>57000</v>
          </cell>
        </row>
        <row r="1330">
          <cell r="M1330">
            <v>70000</v>
          </cell>
        </row>
        <row r="1331">
          <cell r="M1331">
            <v>12000</v>
          </cell>
        </row>
        <row r="1332">
          <cell r="M1332">
            <v>30000</v>
          </cell>
        </row>
        <row r="1333">
          <cell r="M1333">
            <v>21000</v>
          </cell>
        </row>
        <row r="1334">
          <cell r="M1334">
            <v>16000</v>
          </cell>
        </row>
        <row r="1335">
          <cell r="M1335">
            <v>37000</v>
          </cell>
        </row>
        <row r="1336">
          <cell r="M1336">
            <v>140000</v>
          </cell>
        </row>
        <row r="1337">
          <cell r="M1337">
            <v>137500</v>
          </cell>
        </row>
        <row r="1338">
          <cell r="M1338">
            <v>55000</v>
          </cell>
        </row>
        <row r="1339">
          <cell r="M1339">
            <v>10000</v>
          </cell>
        </row>
        <row r="1340">
          <cell r="M1340">
            <v>620000</v>
          </cell>
        </row>
        <row r="1341">
          <cell r="M1341">
            <v>275000</v>
          </cell>
        </row>
        <row r="1342">
          <cell r="M1342">
            <v>1570000</v>
          </cell>
        </row>
        <row r="1343">
          <cell r="M1343">
            <v>192000</v>
          </cell>
        </row>
        <row r="1344">
          <cell r="M1344">
            <v>90000</v>
          </cell>
        </row>
        <row r="1345">
          <cell r="M1345">
            <v>148500</v>
          </cell>
        </row>
        <row r="1346">
          <cell r="M1346">
            <v>297000</v>
          </cell>
        </row>
        <row r="1347">
          <cell r="M1347">
            <v>320000</v>
          </cell>
        </row>
        <row r="1348">
          <cell r="M1348">
            <v>450000</v>
          </cell>
        </row>
        <row r="1349">
          <cell r="M1349">
            <v>20000</v>
          </cell>
        </row>
        <row r="1350">
          <cell r="M1350">
            <v>52000</v>
          </cell>
        </row>
        <row r="1351">
          <cell r="M1351">
            <v>40000</v>
          </cell>
        </row>
        <row r="1352">
          <cell r="M1352">
            <v>1330000</v>
          </cell>
        </row>
        <row r="1353">
          <cell r="M1353">
            <v>2160000</v>
          </cell>
        </row>
        <row r="1354">
          <cell r="M1354">
            <v>190000</v>
          </cell>
        </row>
        <row r="1355">
          <cell r="M1355">
            <v>590000</v>
          </cell>
        </row>
        <row r="1356">
          <cell r="M1356">
            <v>285000</v>
          </cell>
        </row>
        <row r="1357">
          <cell r="M1357">
            <v>315000</v>
          </cell>
        </row>
        <row r="1358">
          <cell r="M1358">
            <v>4620000</v>
          </cell>
        </row>
        <row r="1359">
          <cell r="M1359">
            <v>4488000</v>
          </cell>
        </row>
        <row r="1360">
          <cell r="M1360">
            <v>95000</v>
          </cell>
        </row>
        <row r="1361">
          <cell r="M1361">
            <v>2250000</v>
          </cell>
        </row>
        <row r="1362">
          <cell r="M1362">
            <v>450000</v>
          </cell>
        </row>
        <row r="1363">
          <cell r="M1363">
            <v>10000</v>
          </cell>
        </row>
        <row r="1364">
          <cell r="M1364">
            <v>55000</v>
          </cell>
        </row>
        <row r="1365">
          <cell r="M1365">
            <v>250000</v>
          </cell>
        </row>
        <row r="1366">
          <cell r="M1366">
            <v>180000</v>
          </cell>
        </row>
        <row r="1367">
          <cell r="M1367">
            <v>3000000</v>
          </cell>
        </row>
        <row r="1368">
          <cell r="M1368">
            <v>405000</v>
          </cell>
        </row>
        <row r="1369">
          <cell r="M1369">
            <v>340000</v>
          </cell>
        </row>
        <row r="1370">
          <cell r="M1370">
            <v>2250000</v>
          </cell>
        </row>
        <row r="1371">
          <cell r="M1371">
            <v>3138300</v>
          </cell>
        </row>
        <row r="1372">
          <cell r="M1372">
            <v>3080000</v>
          </cell>
        </row>
        <row r="1373">
          <cell r="M1373">
            <v>3973200</v>
          </cell>
        </row>
        <row r="1374">
          <cell r="M1374">
            <v>3329700</v>
          </cell>
        </row>
        <row r="1375">
          <cell r="M1375">
            <v>70400000</v>
          </cell>
        </row>
        <row r="1376">
          <cell r="M1376">
            <v>27060000</v>
          </cell>
        </row>
        <row r="1377">
          <cell r="M1377">
            <v>30272000</v>
          </cell>
        </row>
        <row r="1378">
          <cell r="M1378">
            <v>37892800</v>
          </cell>
        </row>
        <row r="1379">
          <cell r="M1379">
            <v>2420000</v>
          </cell>
        </row>
        <row r="1380">
          <cell r="M1380">
            <v>825000</v>
          </cell>
        </row>
        <row r="1381">
          <cell r="M1381">
            <v>180000</v>
          </cell>
        </row>
        <row r="1382">
          <cell r="M1382">
            <v>250000</v>
          </cell>
        </row>
        <row r="1383">
          <cell r="M1383">
            <v>450000</v>
          </cell>
        </row>
        <row r="1384">
          <cell r="M1384">
            <v>31500</v>
          </cell>
        </row>
        <row r="1385">
          <cell r="M1385">
            <v>47000</v>
          </cell>
        </row>
        <row r="1386">
          <cell r="M1386">
            <v>187500</v>
          </cell>
        </row>
        <row r="1387">
          <cell r="M1387">
            <v>425000</v>
          </cell>
        </row>
        <row r="1388">
          <cell r="M1388">
            <v>650000</v>
          </cell>
        </row>
        <row r="1389">
          <cell r="M1389">
            <v>50000</v>
          </cell>
        </row>
        <row r="1390">
          <cell r="M1390">
            <v>120000</v>
          </cell>
        </row>
        <row r="1391">
          <cell r="M1391">
            <v>3250000</v>
          </cell>
        </row>
        <row r="1392">
          <cell r="M1392">
            <v>1172000</v>
          </cell>
        </row>
        <row r="1393">
          <cell r="M1393">
            <v>37892800</v>
          </cell>
        </row>
        <row r="1394">
          <cell r="M1394">
            <v>2420000</v>
          </cell>
        </row>
        <row r="1395">
          <cell r="M1395">
            <v>280000</v>
          </cell>
        </row>
        <row r="1396">
          <cell r="M1396">
            <v>2700000</v>
          </cell>
        </row>
        <row r="1397">
          <cell r="M1397">
            <v>138000</v>
          </cell>
        </row>
        <row r="1398">
          <cell r="M1398">
            <v>0</v>
          </cell>
        </row>
        <row r="1399">
          <cell r="M1399">
            <v>0</v>
          </cell>
        </row>
        <row r="1400">
          <cell r="M1400">
            <v>0</v>
          </cell>
        </row>
        <row r="1401">
          <cell r="M1401">
            <v>0</v>
          </cell>
        </row>
        <row r="1402">
          <cell r="M1402">
            <v>0</v>
          </cell>
        </row>
        <row r="1403">
          <cell r="M1403">
            <v>0</v>
          </cell>
        </row>
        <row r="1404">
          <cell r="M1404">
            <v>0</v>
          </cell>
        </row>
        <row r="1405">
          <cell r="M1405">
            <v>0</v>
          </cell>
        </row>
        <row r="1406">
          <cell r="M1406">
            <v>0</v>
          </cell>
        </row>
        <row r="1407">
          <cell r="M1407">
            <v>0</v>
          </cell>
        </row>
        <row r="1408">
          <cell r="M1408">
            <v>0</v>
          </cell>
        </row>
        <row r="1409">
          <cell r="M1409">
            <v>0</v>
          </cell>
        </row>
        <row r="1410">
          <cell r="M1410">
            <v>0</v>
          </cell>
        </row>
        <row r="1411">
          <cell r="M1411">
            <v>0</v>
          </cell>
        </row>
        <row r="1412">
          <cell r="M1412">
            <v>0</v>
          </cell>
        </row>
        <row r="1413">
          <cell r="M1413">
            <v>0</v>
          </cell>
        </row>
        <row r="1414">
          <cell r="M1414">
            <v>0</v>
          </cell>
        </row>
        <row r="1415">
          <cell r="M1415">
            <v>0</v>
          </cell>
        </row>
        <row r="1416">
          <cell r="M1416">
            <v>0</v>
          </cell>
        </row>
        <row r="1417">
          <cell r="M1417">
            <v>0</v>
          </cell>
        </row>
        <row r="1418">
          <cell r="M1418">
            <v>0</v>
          </cell>
        </row>
        <row r="1419">
          <cell r="M1419">
            <v>0</v>
          </cell>
        </row>
        <row r="1420">
          <cell r="M1420">
            <v>0</v>
          </cell>
        </row>
        <row r="1421">
          <cell r="M1421">
            <v>0</v>
          </cell>
        </row>
        <row r="1422">
          <cell r="M1422">
            <v>0</v>
          </cell>
        </row>
        <row r="1423">
          <cell r="M1423">
            <v>0</v>
          </cell>
        </row>
        <row r="1424">
          <cell r="M1424">
            <v>0</v>
          </cell>
        </row>
        <row r="1425">
          <cell r="M1425">
            <v>0</v>
          </cell>
        </row>
        <row r="1426">
          <cell r="M1426">
            <v>0</v>
          </cell>
        </row>
        <row r="1427">
          <cell r="M1427">
            <v>0</v>
          </cell>
        </row>
        <row r="1428">
          <cell r="M1428">
            <v>0</v>
          </cell>
        </row>
        <row r="1429">
          <cell r="M1429">
            <v>0</v>
          </cell>
        </row>
        <row r="1430">
          <cell r="M1430">
            <v>0</v>
          </cell>
        </row>
        <row r="1431">
          <cell r="M1431">
            <v>0</v>
          </cell>
        </row>
        <row r="1432">
          <cell r="M1432">
            <v>0</v>
          </cell>
        </row>
        <row r="1433">
          <cell r="M1433">
            <v>0</v>
          </cell>
        </row>
        <row r="1434">
          <cell r="M1434">
            <v>0</v>
          </cell>
        </row>
        <row r="1435">
          <cell r="M1435">
            <v>0</v>
          </cell>
        </row>
        <row r="1436">
          <cell r="M1436">
            <v>0</v>
          </cell>
        </row>
        <row r="1437">
          <cell r="M1437">
            <v>0</v>
          </cell>
        </row>
        <row r="1438">
          <cell r="M1438">
            <v>0</v>
          </cell>
        </row>
        <row r="1439">
          <cell r="M1439">
            <v>0</v>
          </cell>
        </row>
        <row r="1440">
          <cell r="M1440">
            <v>0</v>
          </cell>
        </row>
        <row r="1441">
          <cell r="M1441">
            <v>0</v>
          </cell>
        </row>
        <row r="1442">
          <cell r="M1442">
            <v>0</v>
          </cell>
        </row>
        <row r="1443">
          <cell r="M1443">
            <v>0</v>
          </cell>
        </row>
        <row r="1444">
          <cell r="M1444">
            <v>0</v>
          </cell>
        </row>
        <row r="1445">
          <cell r="M1445">
            <v>0</v>
          </cell>
        </row>
        <row r="1446">
          <cell r="M1446">
            <v>0</v>
          </cell>
        </row>
        <row r="1447">
          <cell r="M1447">
            <v>0</v>
          </cell>
        </row>
        <row r="1448">
          <cell r="M1448">
            <v>0</v>
          </cell>
        </row>
        <row r="1449">
          <cell r="M1449">
            <v>0</v>
          </cell>
        </row>
        <row r="1450">
          <cell r="M1450">
            <v>0</v>
          </cell>
        </row>
        <row r="1451">
          <cell r="M1451">
            <v>0</v>
          </cell>
        </row>
        <row r="1452">
          <cell r="M1452">
            <v>0</v>
          </cell>
        </row>
        <row r="1453">
          <cell r="M1453">
            <v>0</v>
          </cell>
        </row>
        <row r="1454">
          <cell r="M1454">
            <v>0</v>
          </cell>
        </row>
        <row r="1455">
          <cell r="M1455">
            <v>0</v>
          </cell>
        </row>
        <row r="1456">
          <cell r="M1456">
            <v>0</v>
          </cell>
        </row>
        <row r="1457">
          <cell r="M1457">
            <v>0</v>
          </cell>
        </row>
        <row r="1458">
          <cell r="M1458">
            <v>0</v>
          </cell>
        </row>
        <row r="1459">
          <cell r="M1459">
            <v>0</v>
          </cell>
        </row>
        <row r="1460">
          <cell r="M1460">
            <v>0</v>
          </cell>
        </row>
        <row r="1461">
          <cell r="M1461">
            <v>0</v>
          </cell>
        </row>
        <row r="1462">
          <cell r="M1462">
            <v>0</v>
          </cell>
        </row>
        <row r="1463">
          <cell r="M1463">
            <v>0</v>
          </cell>
        </row>
        <row r="1464">
          <cell r="M1464">
            <v>0</v>
          </cell>
        </row>
        <row r="1465">
          <cell r="M1465">
            <v>0</v>
          </cell>
        </row>
        <row r="1466">
          <cell r="M1466">
            <v>0</v>
          </cell>
        </row>
        <row r="1467">
          <cell r="M1467">
            <v>0</v>
          </cell>
        </row>
        <row r="1468">
          <cell r="M1468">
            <v>0</v>
          </cell>
        </row>
        <row r="1469">
          <cell r="M1469">
            <v>0</v>
          </cell>
        </row>
        <row r="1470">
          <cell r="M1470">
            <v>0</v>
          </cell>
        </row>
        <row r="1471">
          <cell r="M1471">
            <v>0</v>
          </cell>
        </row>
        <row r="1472">
          <cell r="M1472">
            <v>0</v>
          </cell>
        </row>
        <row r="1473">
          <cell r="M1473">
            <v>0</v>
          </cell>
        </row>
        <row r="1474">
          <cell r="M1474">
            <v>0</v>
          </cell>
        </row>
        <row r="1475">
          <cell r="M1475">
            <v>0</v>
          </cell>
        </row>
        <row r="1476">
          <cell r="M1476">
            <v>0</v>
          </cell>
        </row>
        <row r="1477">
          <cell r="M1477">
            <v>0</v>
          </cell>
        </row>
        <row r="1478">
          <cell r="M1478">
            <v>0</v>
          </cell>
        </row>
        <row r="1479">
          <cell r="M1479">
            <v>0</v>
          </cell>
        </row>
        <row r="1480">
          <cell r="M1480">
            <v>0</v>
          </cell>
        </row>
        <row r="1481">
          <cell r="M1481">
            <v>0</v>
          </cell>
        </row>
        <row r="1482">
          <cell r="M1482">
            <v>0</v>
          </cell>
        </row>
        <row r="1483">
          <cell r="M1483">
            <v>0</v>
          </cell>
        </row>
        <row r="1484">
          <cell r="M1484">
            <v>0</v>
          </cell>
        </row>
        <row r="1485">
          <cell r="M1485">
            <v>0</v>
          </cell>
        </row>
        <row r="1486">
          <cell r="M1486">
            <v>0</v>
          </cell>
        </row>
        <row r="1487">
          <cell r="M1487">
            <v>0</v>
          </cell>
        </row>
        <row r="1488">
          <cell r="M1488">
            <v>0</v>
          </cell>
        </row>
        <row r="1489">
          <cell r="M1489">
            <v>0</v>
          </cell>
        </row>
        <row r="1490">
          <cell r="M1490">
            <v>3737949</v>
          </cell>
        </row>
        <row r="1491">
          <cell r="M1491">
            <v>230000</v>
          </cell>
        </row>
        <row r="1492">
          <cell r="M1492">
            <v>0</v>
          </cell>
        </row>
        <row r="1493">
          <cell r="M1493">
            <v>0</v>
          </cell>
        </row>
        <row r="1494">
          <cell r="M1494">
            <v>0</v>
          </cell>
        </row>
        <row r="1495">
          <cell r="M1495">
            <v>0</v>
          </cell>
        </row>
        <row r="1496">
          <cell r="M1496">
            <v>0</v>
          </cell>
        </row>
        <row r="1498">
          <cell r="M1498">
            <v>130000</v>
          </cell>
        </row>
        <row r="1499">
          <cell r="M1499">
            <v>0</v>
          </cell>
        </row>
        <row r="1500">
          <cell r="M1500">
            <v>698000</v>
          </cell>
        </row>
        <row r="1501">
          <cell r="M1501">
            <v>0</v>
          </cell>
        </row>
        <row r="1502">
          <cell r="M1502">
            <v>5000000</v>
          </cell>
        </row>
        <row r="1503">
          <cell r="M1503">
            <v>0</v>
          </cell>
        </row>
        <row r="1504">
          <cell r="M1504">
            <v>2000000</v>
          </cell>
        </row>
        <row r="1505">
          <cell r="M1505">
            <v>0</v>
          </cell>
        </row>
        <row r="1506">
          <cell r="M1506">
            <v>14895</v>
          </cell>
        </row>
        <row r="1507">
          <cell r="M1507">
            <v>42000</v>
          </cell>
        </row>
        <row r="1508">
          <cell r="M1508">
            <v>39000</v>
          </cell>
        </row>
        <row r="1509">
          <cell r="M1509">
            <v>100035</v>
          </cell>
        </row>
        <row r="1510">
          <cell r="M1510">
            <v>100000</v>
          </cell>
        </row>
        <row r="1511">
          <cell r="M1511">
            <v>100000</v>
          </cell>
        </row>
        <row r="1512">
          <cell r="M1512">
            <v>0</v>
          </cell>
        </row>
        <row r="1513">
          <cell r="M1513">
            <v>519000</v>
          </cell>
        </row>
        <row r="1514">
          <cell r="M1514">
            <v>0</v>
          </cell>
        </row>
        <row r="1515">
          <cell r="M1515">
            <v>1428000</v>
          </cell>
        </row>
        <row r="1516">
          <cell r="M1516">
            <v>0</v>
          </cell>
        </row>
        <row r="1517">
          <cell r="M1517">
            <v>150000</v>
          </cell>
        </row>
        <row r="1518">
          <cell r="M1518">
            <v>141600</v>
          </cell>
        </row>
        <row r="1519">
          <cell r="M1519">
            <v>141600</v>
          </cell>
        </row>
        <row r="1520">
          <cell r="M1520">
            <v>141600</v>
          </cell>
        </row>
        <row r="1521">
          <cell r="M1521">
            <v>65000</v>
          </cell>
        </row>
        <row r="1522">
          <cell r="M1522">
            <v>100000</v>
          </cell>
        </row>
        <row r="1523">
          <cell r="M1523">
            <v>20000</v>
          </cell>
        </row>
        <row r="1524">
          <cell r="M1524">
            <v>13635</v>
          </cell>
        </row>
        <row r="1525">
          <cell r="M1525">
            <v>0</v>
          </cell>
        </row>
        <row r="1526">
          <cell r="M1526">
            <v>123000</v>
          </cell>
        </row>
        <row r="1527">
          <cell r="M1527">
            <v>0</v>
          </cell>
        </row>
        <row r="1528">
          <cell r="M1528">
            <v>19800</v>
          </cell>
        </row>
        <row r="1529">
          <cell r="M1529">
            <v>9000</v>
          </cell>
        </row>
        <row r="1530">
          <cell r="M1530">
            <v>90000</v>
          </cell>
        </row>
        <row r="1531">
          <cell r="M1531">
            <v>0</v>
          </cell>
        </row>
        <row r="1532">
          <cell r="M1532">
            <v>793800</v>
          </cell>
        </row>
        <row r="1533">
          <cell r="M1533">
            <v>0</v>
          </cell>
        </row>
        <row r="1534">
          <cell r="M1534">
            <v>950600</v>
          </cell>
        </row>
        <row r="1535">
          <cell r="M1535">
            <v>0</v>
          </cell>
        </row>
        <row r="1536">
          <cell r="M1536">
            <v>1068200</v>
          </cell>
        </row>
        <row r="1537">
          <cell r="M1537">
            <v>0</v>
          </cell>
        </row>
        <row r="1538">
          <cell r="M1538">
            <v>793800</v>
          </cell>
        </row>
        <row r="1539">
          <cell r="M1539">
            <v>0</v>
          </cell>
        </row>
        <row r="1540">
          <cell r="M1540">
            <v>86000</v>
          </cell>
        </row>
        <row r="1541">
          <cell r="M1541">
            <v>0</v>
          </cell>
        </row>
        <row r="1542">
          <cell r="M1542">
            <v>730000</v>
          </cell>
        </row>
        <row r="1543">
          <cell r="M1543">
            <v>0</v>
          </cell>
        </row>
        <row r="1544">
          <cell r="M1544">
            <v>830000</v>
          </cell>
        </row>
        <row r="1545">
          <cell r="M1545">
            <v>0</v>
          </cell>
        </row>
        <row r="1546">
          <cell r="M1546">
            <v>200000</v>
          </cell>
        </row>
        <row r="1547">
          <cell r="M1547">
            <v>37000</v>
          </cell>
        </row>
        <row r="1548">
          <cell r="M1548">
            <v>0</v>
          </cell>
        </row>
        <row r="1549">
          <cell r="M1549">
            <v>1578000</v>
          </cell>
        </row>
        <row r="1550">
          <cell r="M1550">
            <v>0</v>
          </cell>
        </row>
        <row r="1551">
          <cell r="M1551">
            <v>1958000</v>
          </cell>
        </row>
        <row r="1552">
          <cell r="M1552">
            <v>0</v>
          </cell>
        </row>
        <row r="1553">
          <cell r="M1553">
            <v>181047780</v>
          </cell>
        </row>
        <row r="1554">
          <cell r="M1554">
            <v>0</v>
          </cell>
        </row>
        <row r="1555">
          <cell r="M1555">
            <v>20000000</v>
          </cell>
        </row>
        <row r="1556">
          <cell r="M1556">
            <v>0</v>
          </cell>
        </row>
        <row r="1557">
          <cell r="M1557">
            <v>20000000</v>
          </cell>
        </row>
        <row r="1558">
          <cell r="M1558">
            <v>0</v>
          </cell>
        </row>
        <row r="1559">
          <cell r="M1559">
            <v>4316500</v>
          </cell>
        </row>
        <row r="1560">
          <cell r="M1560">
            <v>872200</v>
          </cell>
        </row>
        <row r="1561">
          <cell r="M1561">
            <v>210000</v>
          </cell>
        </row>
        <row r="1562">
          <cell r="M1562">
            <v>0</v>
          </cell>
        </row>
        <row r="1563">
          <cell r="M1563">
            <v>360000</v>
          </cell>
        </row>
        <row r="1564">
          <cell r="M1564">
            <v>0</v>
          </cell>
        </row>
        <row r="1565">
          <cell r="M1565">
            <v>285000</v>
          </cell>
        </row>
        <row r="1566">
          <cell r="M1566">
            <v>0</v>
          </cell>
        </row>
        <row r="1567">
          <cell r="M1567">
            <v>360000</v>
          </cell>
        </row>
        <row r="1568">
          <cell r="M1568">
            <v>0</v>
          </cell>
        </row>
        <row r="1569">
          <cell r="M1569">
            <v>360000</v>
          </cell>
        </row>
        <row r="1570">
          <cell r="M1570">
            <v>0</v>
          </cell>
        </row>
        <row r="1571">
          <cell r="M1571">
            <v>360000</v>
          </cell>
        </row>
        <row r="1572">
          <cell r="M1572">
            <v>0</v>
          </cell>
        </row>
        <row r="1573">
          <cell r="M1573">
            <v>2050000</v>
          </cell>
        </row>
        <row r="1574">
          <cell r="M1574">
            <v>0</v>
          </cell>
        </row>
        <row r="1575">
          <cell r="M1575">
            <v>1225000</v>
          </cell>
        </row>
        <row r="1576">
          <cell r="M1576">
            <v>240000</v>
          </cell>
        </row>
        <row r="1577">
          <cell r="M1577">
            <v>0</v>
          </cell>
        </row>
        <row r="1578">
          <cell r="M1578">
            <v>1225000</v>
          </cell>
        </row>
        <row r="1579">
          <cell r="M1579">
            <v>0</v>
          </cell>
        </row>
        <row r="1580">
          <cell r="M1580">
            <v>240000</v>
          </cell>
        </row>
        <row r="1581">
          <cell r="M1581">
            <v>0</v>
          </cell>
        </row>
        <row r="1582">
          <cell r="M1582">
            <v>220000</v>
          </cell>
        </row>
        <row r="1583">
          <cell r="M1583">
            <v>0</v>
          </cell>
        </row>
        <row r="1584">
          <cell r="M1584">
            <v>220000</v>
          </cell>
        </row>
        <row r="1585">
          <cell r="M1585">
            <v>0</v>
          </cell>
        </row>
        <row r="1586">
          <cell r="M1586">
            <v>180000</v>
          </cell>
        </row>
        <row r="1587">
          <cell r="M1587">
            <v>0</v>
          </cell>
        </row>
        <row r="1588">
          <cell r="M1588">
            <v>200000</v>
          </cell>
        </row>
        <row r="1589">
          <cell r="M1589">
            <v>0</v>
          </cell>
        </row>
        <row r="1590">
          <cell r="M1590">
            <v>200000</v>
          </cell>
        </row>
        <row r="1591">
          <cell r="M1591">
            <v>0</v>
          </cell>
        </row>
        <row r="1592">
          <cell r="M1592">
            <v>100000</v>
          </cell>
        </row>
        <row r="1593">
          <cell r="M1593">
            <v>0</v>
          </cell>
        </row>
        <row r="1594">
          <cell r="M1594">
            <v>100000</v>
          </cell>
        </row>
        <row r="1595">
          <cell r="M1595">
            <v>0</v>
          </cell>
        </row>
        <row r="1596">
          <cell r="M1596">
            <v>500000</v>
          </cell>
        </row>
        <row r="1597">
          <cell r="M1597">
            <v>0</v>
          </cell>
        </row>
        <row r="1598">
          <cell r="M1598">
            <v>500000</v>
          </cell>
        </row>
        <row r="1599">
          <cell r="M1599">
            <v>0</v>
          </cell>
        </row>
        <row r="1600">
          <cell r="M1600">
            <v>500000</v>
          </cell>
        </row>
        <row r="1601">
          <cell r="M1601">
            <v>270000</v>
          </cell>
        </row>
        <row r="1602">
          <cell r="M1602">
            <v>0</v>
          </cell>
        </row>
        <row r="1603">
          <cell r="M1603">
            <v>252000</v>
          </cell>
        </row>
        <row r="1604">
          <cell r="M1604">
            <v>0</v>
          </cell>
        </row>
        <row r="1605">
          <cell r="M1605">
            <v>2362650</v>
          </cell>
        </row>
        <row r="1606">
          <cell r="M1606">
            <v>0</v>
          </cell>
        </row>
        <row r="1607">
          <cell r="M1607">
            <v>10900</v>
          </cell>
        </row>
        <row r="1608">
          <cell r="M1608">
            <v>0</v>
          </cell>
        </row>
        <row r="1609">
          <cell r="M1609">
            <v>40000</v>
          </cell>
        </row>
        <row r="1610">
          <cell r="M1610">
            <v>0</v>
          </cell>
        </row>
        <row r="1611">
          <cell r="M1611">
            <v>50000</v>
          </cell>
        </row>
        <row r="1612">
          <cell r="M1612">
            <v>13905</v>
          </cell>
        </row>
        <row r="1613">
          <cell r="M1613">
            <v>200000</v>
          </cell>
        </row>
        <row r="1614">
          <cell r="M1614">
            <v>90000</v>
          </cell>
        </row>
        <row r="1615">
          <cell r="M1615">
            <v>100000</v>
          </cell>
        </row>
        <row r="1616">
          <cell r="M1616">
            <v>50000</v>
          </cell>
        </row>
        <row r="1617">
          <cell r="M1617">
            <v>0</v>
          </cell>
        </row>
        <row r="1618">
          <cell r="M1618">
            <v>357000</v>
          </cell>
        </row>
        <row r="1619">
          <cell r="M1619">
            <v>0</v>
          </cell>
        </row>
        <row r="1620">
          <cell r="M1620">
            <v>40312800</v>
          </cell>
        </row>
        <row r="1621">
          <cell r="M1621">
            <v>0</v>
          </cell>
        </row>
        <row r="1622">
          <cell r="M1622">
            <v>18020500</v>
          </cell>
        </row>
        <row r="1623">
          <cell r="M1623">
            <v>0</v>
          </cell>
        </row>
        <row r="1624">
          <cell r="M1624">
            <v>12145500</v>
          </cell>
        </row>
        <row r="1625">
          <cell r="M1625">
            <v>0</v>
          </cell>
        </row>
        <row r="1626">
          <cell r="M1626">
            <v>11228000</v>
          </cell>
        </row>
        <row r="1627">
          <cell r="M1627">
            <v>0</v>
          </cell>
        </row>
        <row r="1628">
          <cell r="M1628">
            <v>6487500</v>
          </cell>
        </row>
        <row r="1629">
          <cell r="M1629">
            <v>0</v>
          </cell>
        </row>
        <row r="1630">
          <cell r="M1630">
            <v>5400000</v>
          </cell>
        </row>
        <row r="1631">
          <cell r="M1631">
            <v>0</v>
          </cell>
        </row>
        <row r="1632">
          <cell r="M1632">
            <v>4575000</v>
          </cell>
        </row>
        <row r="1633">
          <cell r="M1633">
            <v>0</v>
          </cell>
        </row>
        <row r="1634">
          <cell r="M1634">
            <v>2250000</v>
          </cell>
        </row>
        <row r="1635">
          <cell r="M1635">
            <v>0</v>
          </cell>
        </row>
        <row r="1636">
          <cell r="M1636">
            <v>1135800</v>
          </cell>
        </row>
        <row r="1637">
          <cell r="M1637">
            <v>0</v>
          </cell>
        </row>
        <row r="1638">
          <cell r="M1638">
            <v>2093000</v>
          </cell>
        </row>
        <row r="1639">
          <cell r="M1639">
            <v>0</v>
          </cell>
        </row>
        <row r="1640">
          <cell r="M1640">
            <v>7000000</v>
          </cell>
        </row>
        <row r="1641">
          <cell r="M1641">
            <v>0</v>
          </cell>
        </row>
        <row r="1642">
          <cell r="M1642">
            <v>872200</v>
          </cell>
        </row>
        <row r="1643">
          <cell r="M1643">
            <v>160000</v>
          </cell>
        </row>
        <row r="1644">
          <cell r="M1644">
            <v>200000</v>
          </cell>
        </row>
        <row r="1645">
          <cell r="M1645">
            <v>190000</v>
          </cell>
        </row>
        <row r="1646">
          <cell r="M1646">
            <v>0</v>
          </cell>
        </row>
        <row r="1647">
          <cell r="M1647">
            <v>290000</v>
          </cell>
        </row>
        <row r="1648">
          <cell r="M1648">
            <v>0</v>
          </cell>
        </row>
        <row r="1649">
          <cell r="M1649">
            <v>350000</v>
          </cell>
        </row>
        <row r="1650">
          <cell r="M1650">
            <v>0</v>
          </cell>
        </row>
        <row r="1651">
          <cell r="M1651">
            <v>125000</v>
          </cell>
        </row>
        <row r="1652">
          <cell r="M1652">
            <v>250000</v>
          </cell>
        </row>
        <row r="1653">
          <cell r="M1653">
            <v>0</v>
          </cell>
        </row>
        <row r="1654">
          <cell r="M1654">
            <v>200000</v>
          </cell>
        </row>
        <row r="1655">
          <cell r="M1655">
            <v>40000</v>
          </cell>
        </row>
        <row r="1656">
          <cell r="M1656">
            <v>200000</v>
          </cell>
        </row>
        <row r="1657">
          <cell r="M1657">
            <v>0</v>
          </cell>
        </row>
        <row r="1658">
          <cell r="M1658">
            <v>693000</v>
          </cell>
        </row>
        <row r="1659">
          <cell r="M1659">
            <v>0</v>
          </cell>
        </row>
        <row r="1660">
          <cell r="M1660">
            <v>240000</v>
          </cell>
        </row>
        <row r="1661">
          <cell r="M1661">
            <v>0</v>
          </cell>
        </row>
        <row r="1662">
          <cell r="M1662">
            <v>420000</v>
          </cell>
        </row>
        <row r="1663">
          <cell r="M1663">
            <v>95000</v>
          </cell>
        </row>
        <row r="1664">
          <cell r="M1664">
            <v>380000</v>
          </cell>
        </row>
        <row r="1665">
          <cell r="M1665">
            <v>35000</v>
          </cell>
        </row>
        <row r="1666">
          <cell r="M1666">
            <v>0</v>
          </cell>
        </row>
        <row r="1667">
          <cell r="M1667">
            <v>200000</v>
          </cell>
        </row>
        <row r="1668">
          <cell r="M1668">
            <v>500000</v>
          </cell>
        </row>
        <row r="1669">
          <cell r="M1669">
            <v>120000</v>
          </cell>
        </row>
        <row r="1670">
          <cell r="M1670">
            <v>0</v>
          </cell>
        </row>
        <row r="1671">
          <cell r="M1671">
            <v>570000</v>
          </cell>
        </row>
        <row r="1672">
          <cell r="M1672">
            <v>0</v>
          </cell>
        </row>
        <row r="1673">
          <cell r="M1673">
            <v>920000</v>
          </cell>
        </row>
        <row r="1674">
          <cell r="M1674">
            <v>0</v>
          </cell>
        </row>
        <row r="1675">
          <cell r="M1675">
            <v>1998000</v>
          </cell>
        </row>
        <row r="1676">
          <cell r="M1676">
            <v>17344000</v>
          </cell>
        </row>
        <row r="1677">
          <cell r="M1677">
            <v>0</v>
          </cell>
        </row>
        <row r="1678">
          <cell r="M1678">
            <v>2000000</v>
          </cell>
        </row>
        <row r="1679">
          <cell r="M1679">
            <v>0</v>
          </cell>
        </row>
        <row r="1680">
          <cell r="M1680">
            <v>213700</v>
          </cell>
        </row>
        <row r="1681">
          <cell r="M1681">
            <v>0</v>
          </cell>
        </row>
        <row r="1682">
          <cell r="M1682">
            <v>100000</v>
          </cell>
        </row>
        <row r="1683">
          <cell r="M1683">
            <v>0</v>
          </cell>
        </row>
        <row r="1684">
          <cell r="M1684">
            <v>411720</v>
          </cell>
        </row>
        <row r="1685">
          <cell r="M1685">
            <v>176850</v>
          </cell>
        </row>
        <row r="1686">
          <cell r="M1686">
            <v>200000</v>
          </cell>
        </row>
        <row r="1687">
          <cell r="M1687">
            <v>14760</v>
          </cell>
        </row>
        <row r="1688">
          <cell r="M1688">
            <v>8000</v>
          </cell>
        </row>
        <row r="1689">
          <cell r="M1689">
            <v>53000</v>
          </cell>
        </row>
        <row r="1690">
          <cell r="M1690">
            <v>125000</v>
          </cell>
        </row>
        <row r="1691">
          <cell r="M1691">
            <v>0</v>
          </cell>
        </row>
        <row r="1692">
          <cell r="M1692">
            <v>140000</v>
          </cell>
        </row>
        <row r="1693">
          <cell r="M1693">
            <v>0</v>
          </cell>
        </row>
        <row r="1694">
          <cell r="M1694">
            <v>10000000</v>
          </cell>
        </row>
        <row r="1695">
          <cell r="M1695">
            <v>0</v>
          </cell>
        </row>
        <row r="1696">
          <cell r="M1696">
            <v>10000000</v>
          </cell>
        </row>
        <row r="1697">
          <cell r="M1697">
            <v>0</v>
          </cell>
        </row>
        <row r="1698">
          <cell r="M1698">
            <v>244750</v>
          </cell>
        </row>
        <row r="1699">
          <cell r="M1699">
            <v>0</v>
          </cell>
        </row>
        <row r="1700">
          <cell r="M1700">
            <v>520584</v>
          </cell>
        </row>
        <row r="1701">
          <cell r="M1701">
            <v>0</v>
          </cell>
        </row>
        <row r="1702">
          <cell r="M1702">
            <v>13500</v>
          </cell>
        </row>
        <row r="1703">
          <cell r="M1703">
            <v>6000</v>
          </cell>
        </row>
        <row r="1704">
          <cell r="M1704">
            <v>0</v>
          </cell>
        </row>
        <row r="1705">
          <cell r="M1705">
            <v>490900</v>
          </cell>
        </row>
        <row r="1706">
          <cell r="M1706">
            <v>0</v>
          </cell>
        </row>
        <row r="1707">
          <cell r="M1707">
            <v>1172000</v>
          </cell>
        </row>
        <row r="1708">
          <cell r="M1708">
            <v>0</v>
          </cell>
        </row>
        <row r="1709">
          <cell r="M1709">
            <v>202500</v>
          </cell>
        </row>
        <row r="1710">
          <cell r="M1710">
            <v>0</v>
          </cell>
        </row>
        <row r="1711">
          <cell r="M1711">
            <v>1100000</v>
          </cell>
        </row>
        <row r="1712">
          <cell r="M1712">
            <v>0</v>
          </cell>
        </row>
        <row r="1713">
          <cell r="M1713">
            <v>854000</v>
          </cell>
        </row>
        <row r="1714">
          <cell r="M1714">
            <v>0</v>
          </cell>
        </row>
        <row r="1715">
          <cell r="M1715">
            <v>210000</v>
          </cell>
        </row>
        <row r="1716">
          <cell r="M1716">
            <v>0</v>
          </cell>
        </row>
        <row r="1717">
          <cell r="M1717">
            <v>2377115</v>
          </cell>
        </row>
        <row r="1718">
          <cell r="M1718">
            <v>887995</v>
          </cell>
        </row>
        <row r="1719">
          <cell r="M1719">
            <v>0</v>
          </cell>
        </row>
        <row r="1720">
          <cell r="M1720">
            <v>200000</v>
          </cell>
        </row>
        <row r="1721">
          <cell r="M1721">
            <v>0</v>
          </cell>
        </row>
        <row r="1722">
          <cell r="M1722">
            <v>90000</v>
          </cell>
        </row>
        <row r="1723">
          <cell r="M1723">
            <v>150030</v>
          </cell>
        </row>
        <row r="1724">
          <cell r="M1724">
            <v>39000</v>
          </cell>
        </row>
        <row r="1725">
          <cell r="M1725">
            <v>16000</v>
          </cell>
        </row>
        <row r="1726">
          <cell r="M1726">
            <v>0</v>
          </cell>
        </row>
        <row r="1727">
          <cell r="M1727">
            <v>6538000</v>
          </cell>
        </row>
        <row r="1728">
          <cell r="M1728">
            <v>0</v>
          </cell>
        </row>
        <row r="1729">
          <cell r="M1729">
            <v>62500</v>
          </cell>
        </row>
        <row r="1730">
          <cell r="M1730">
            <v>57500</v>
          </cell>
        </row>
        <row r="1731">
          <cell r="M1731">
            <v>0</v>
          </cell>
        </row>
        <row r="1732">
          <cell r="M1732">
            <v>24000</v>
          </cell>
        </row>
        <row r="1733">
          <cell r="M1733">
            <v>13500</v>
          </cell>
        </row>
        <row r="1734">
          <cell r="M1734">
            <v>150030</v>
          </cell>
        </row>
        <row r="1735">
          <cell r="M1735">
            <v>16000</v>
          </cell>
        </row>
        <row r="1736">
          <cell r="M1736">
            <v>0</v>
          </cell>
        </row>
        <row r="1737">
          <cell r="M1737">
            <v>15000000</v>
          </cell>
        </row>
        <row r="1738">
          <cell r="M1738">
            <v>0</v>
          </cell>
        </row>
        <row r="1739">
          <cell r="M1739">
            <v>8500000</v>
          </cell>
        </row>
        <row r="1740">
          <cell r="M1740">
            <v>0</v>
          </cell>
        </row>
        <row r="1741">
          <cell r="M1741">
            <v>8500000</v>
          </cell>
        </row>
        <row r="1742">
          <cell r="M1742">
            <v>0</v>
          </cell>
        </row>
        <row r="1743">
          <cell r="M1743">
            <v>15000000</v>
          </cell>
        </row>
        <row r="1744">
          <cell r="M1744">
            <v>0</v>
          </cell>
        </row>
        <row r="1745">
          <cell r="M1745">
            <v>77000</v>
          </cell>
        </row>
        <row r="1746">
          <cell r="M1746">
            <v>0</v>
          </cell>
        </row>
        <row r="1747">
          <cell r="M1747">
            <v>2598893</v>
          </cell>
        </row>
        <row r="1748">
          <cell r="M1748">
            <v>69475</v>
          </cell>
        </row>
        <row r="1749">
          <cell r="M1749">
            <v>204184</v>
          </cell>
        </row>
        <row r="1750">
          <cell r="M1750">
            <v>485900</v>
          </cell>
        </row>
        <row r="1751">
          <cell r="M1751">
            <v>828000</v>
          </cell>
        </row>
        <row r="1752">
          <cell r="M1752">
            <v>52250</v>
          </cell>
        </row>
        <row r="1753">
          <cell r="M1753">
            <v>0</v>
          </cell>
        </row>
        <row r="1754">
          <cell r="M1754">
            <v>200000</v>
          </cell>
        </row>
        <row r="1755">
          <cell r="M1755">
            <v>200000</v>
          </cell>
        </row>
        <row r="1756">
          <cell r="M1756">
            <v>80000</v>
          </cell>
        </row>
        <row r="1757">
          <cell r="M1757">
            <v>10500</v>
          </cell>
        </row>
        <row r="1758">
          <cell r="M1758">
            <v>222500</v>
          </cell>
        </row>
        <row r="1759">
          <cell r="M1759">
            <v>113900</v>
          </cell>
        </row>
        <row r="1760">
          <cell r="M1760">
            <v>95000</v>
          </cell>
        </row>
        <row r="1761">
          <cell r="M1761">
            <v>0</v>
          </cell>
        </row>
        <row r="1762">
          <cell r="M1762">
            <v>70000</v>
          </cell>
        </row>
        <row r="1763">
          <cell r="M1763">
            <v>0</v>
          </cell>
        </row>
        <row r="1764">
          <cell r="M1764">
            <v>365000</v>
          </cell>
        </row>
        <row r="1765">
          <cell r="M1765">
            <v>0</v>
          </cell>
        </row>
        <row r="1766">
          <cell r="M1766">
            <v>90000</v>
          </cell>
        </row>
        <row r="1767">
          <cell r="M1767">
            <v>32000</v>
          </cell>
        </row>
        <row r="1768">
          <cell r="M1768">
            <v>20000</v>
          </cell>
        </row>
        <row r="1769">
          <cell r="M1769">
            <v>0</v>
          </cell>
        </row>
        <row r="1770">
          <cell r="M1770">
            <v>263600</v>
          </cell>
        </row>
        <row r="1771">
          <cell r="M1771">
            <v>0</v>
          </cell>
        </row>
        <row r="1772">
          <cell r="M1772">
            <v>100000</v>
          </cell>
        </row>
        <row r="1773">
          <cell r="M1773">
            <v>14850</v>
          </cell>
        </row>
        <row r="1774">
          <cell r="M1774">
            <v>16000</v>
          </cell>
        </row>
        <row r="1775">
          <cell r="M1775">
            <v>41800</v>
          </cell>
        </row>
        <row r="1776">
          <cell r="M1776">
            <v>0</v>
          </cell>
        </row>
        <row r="1777">
          <cell r="M1777">
            <v>340000</v>
          </cell>
        </row>
        <row r="1778">
          <cell r="M1778">
            <v>0</v>
          </cell>
        </row>
        <row r="1779">
          <cell r="M1779">
            <v>100000</v>
          </cell>
        </row>
        <row r="1780">
          <cell r="M1780">
            <v>150000</v>
          </cell>
        </row>
        <row r="1781">
          <cell r="M1781">
            <v>13500</v>
          </cell>
        </row>
        <row r="1782">
          <cell r="M1782">
            <v>16000</v>
          </cell>
        </row>
        <row r="1783">
          <cell r="M1783">
            <v>0</v>
          </cell>
        </row>
        <row r="1784">
          <cell r="M1784">
            <v>2500000</v>
          </cell>
        </row>
        <row r="1785">
          <cell r="M1785">
            <v>0</v>
          </cell>
        </row>
        <row r="1786">
          <cell r="M1786">
            <v>35000</v>
          </cell>
        </row>
        <row r="1787">
          <cell r="M1787">
            <v>16000</v>
          </cell>
        </row>
        <row r="1788">
          <cell r="M1788">
            <v>8000</v>
          </cell>
        </row>
        <row r="1789">
          <cell r="M1789">
            <v>0</v>
          </cell>
        </row>
        <row r="1790">
          <cell r="M1790">
            <v>200000</v>
          </cell>
        </row>
        <row r="1791">
          <cell r="M1791">
            <v>10000</v>
          </cell>
        </row>
        <row r="1792">
          <cell r="M1792">
            <v>98600</v>
          </cell>
        </row>
        <row r="1793">
          <cell r="M1793">
            <v>3500</v>
          </cell>
        </row>
        <row r="1794">
          <cell r="M1794">
            <v>13700</v>
          </cell>
        </row>
        <row r="1795">
          <cell r="M1795">
            <v>0</v>
          </cell>
        </row>
        <row r="1796">
          <cell r="M1796">
            <v>452500</v>
          </cell>
        </row>
        <row r="1797">
          <cell r="M1797">
            <v>0</v>
          </cell>
        </row>
        <row r="1798">
          <cell r="M1798">
            <v>14000</v>
          </cell>
        </row>
        <row r="1799">
          <cell r="M1799">
            <v>10000</v>
          </cell>
        </row>
        <row r="1800">
          <cell r="M1800">
            <v>0</v>
          </cell>
        </row>
        <row r="1801">
          <cell r="M1801">
            <v>258751</v>
          </cell>
        </row>
        <row r="1802">
          <cell r="M1802">
            <v>0</v>
          </cell>
        </row>
        <row r="1803">
          <cell r="M1803">
            <v>500000</v>
          </cell>
        </row>
        <row r="1804">
          <cell r="M1804">
            <v>0</v>
          </cell>
        </row>
        <row r="1805">
          <cell r="M1805">
            <v>38754</v>
          </cell>
        </row>
        <row r="1806">
          <cell r="M1806">
            <v>0</v>
          </cell>
        </row>
        <row r="1807">
          <cell r="M1807">
            <v>500000</v>
          </cell>
        </row>
        <row r="1808">
          <cell r="M1808">
            <v>0</v>
          </cell>
        </row>
        <row r="1809">
          <cell r="M1809">
            <v>50000</v>
          </cell>
        </row>
        <row r="1810">
          <cell r="M1810">
            <v>0</v>
          </cell>
        </row>
        <row r="1811">
          <cell r="M1811">
            <v>2000000</v>
          </cell>
        </row>
        <row r="1812">
          <cell r="M1812">
            <v>0</v>
          </cell>
        </row>
        <row r="1813">
          <cell r="M1813">
            <v>0</v>
          </cell>
        </row>
        <row r="1814">
          <cell r="M1814">
            <v>77880000</v>
          </cell>
        </row>
        <row r="1815">
          <cell r="M1815">
            <v>7800000</v>
          </cell>
        </row>
        <row r="1816">
          <cell r="M1816">
            <v>1203826</v>
          </cell>
        </row>
        <row r="1817">
          <cell r="M1817">
            <v>0</v>
          </cell>
        </row>
        <row r="1818">
          <cell r="M1818">
            <v>825000</v>
          </cell>
        </row>
        <row r="1819">
          <cell r="M1819">
            <v>180000</v>
          </cell>
        </row>
        <row r="1820">
          <cell r="M1820">
            <v>250000</v>
          </cell>
        </row>
        <row r="1821">
          <cell r="M1821">
            <v>450000</v>
          </cell>
        </row>
        <row r="1822">
          <cell r="M1822">
            <v>31500</v>
          </cell>
        </row>
        <row r="1823">
          <cell r="M1823">
            <v>47000</v>
          </cell>
        </row>
        <row r="1824">
          <cell r="M1824">
            <v>187500</v>
          </cell>
        </row>
        <row r="1825">
          <cell r="M1825">
            <v>425000</v>
          </cell>
        </row>
        <row r="1826">
          <cell r="M1826">
            <v>650000</v>
          </cell>
        </row>
        <row r="1827">
          <cell r="M1827">
            <v>50000</v>
          </cell>
        </row>
        <row r="1828">
          <cell r="M1828">
            <v>120000</v>
          </cell>
        </row>
        <row r="1829">
          <cell r="M1829">
            <v>3250000</v>
          </cell>
        </row>
        <row r="1830">
          <cell r="M1830">
            <v>1172000</v>
          </cell>
        </row>
        <row r="1831">
          <cell r="M1831">
            <v>37892800</v>
          </cell>
        </row>
        <row r="1832">
          <cell r="M1832">
            <v>2420000</v>
          </cell>
        </row>
        <row r="1833">
          <cell r="M1833">
            <v>280000</v>
          </cell>
        </row>
        <row r="1834">
          <cell r="M1834">
            <v>2700000</v>
          </cell>
        </row>
        <row r="1835">
          <cell r="M1835">
            <v>138000</v>
          </cell>
        </row>
        <row r="1836">
          <cell r="M1836">
            <v>0</v>
          </cell>
        </row>
        <row r="1837">
          <cell r="M1837">
            <v>0</v>
          </cell>
        </row>
        <row r="1838">
          <cell r="M1838">
            <v>0</v>
          </cell>
        </row>
        <row r="1839">
          <cell r="M1839">
            <v>0</v>
          </cell>
        </row>
        <row r="1840">
          <cell r="M1840">
            <v>0</v>
          </cell>
        </row>
        <row r="1841">
          <cell r="M1841">
            <v>0</v>
          </cell>
        </row>
        <row r="1842">
          <cell r="M1842">
            <v>0</v>
          </cell>
        </row>
        <row r="1843">
          <cell r="M1843">
            <v>0</v>
          </cell>
        </row>
        <row r="1844">
          <cell r="M1844">
            <v>0</v>
          </cell>
        </row>
        <row r="1845">
          <cell r="M1845">
            <v>0</v>
          </cell>
        </row>
        <row r="1846">
          <cell r="M1846">
            <v>0</v>
          </cell>
        </row>
        <row r="1847">
          <cell r="M1847">
            <v>0</v>
          </cell>
        </row>
        <row r="1848">
          <cell r="M1848">
            <v>0</v>
          </cell>
        </row>
        <row r="1849">
          <cell r="M1849">
            <v>0</v>
          </cell>
        </row>
        <row r="1850">
          <cell r="M1850">
            <v>0</v>
          </cell>
        </row>
        <row r="1851">
          <cell r="M1851">
            <v>0</v>
          </cell>
        </row>
        <row r="1852">
          <cell r="M1852">
            <v>0</v>
          </cell>
        </row>
        <row r="1853">
          <cell r="M1853">
            <v>0</v>
          </cell>
        </row>
        <row r="1854">
          <cell r="M1854">
            <v>40475600</v>
          </cell>
        </row>
        <row r="1855">
          <cell r="M1855">
            <v>2420000</v>
          </cell>
        </row>
        <row r="1856">
          <cell r="M1856">
            <v>100000</v>
          </cell>
        </row>
        <row r="1857">
          <cell r="M1857">
            <v>145200</v>
          </cell>
        </row>
        <row r="1858">
          <cell r="M1858">
            <v>27500</v>
          </cell>
        </row>
        <row r="1859">
          <cell r="M1859">
            <v>168000</v>
          </cell>
        </row>
        <row r="1860">
          <cell r="M1860">
            <v>720000</v>
          </cell>
        </row>
        <row r="1861">
          <cell r="M1861">
            <v>740000</v>
          </cell>
        </row>
        <row r="1862">
          <cell r="M1862">
            <v>44396000</v>
          </cell>
        </row>
        <row r="1863">
          <cell r="M1863">
            <v>2420000</v>
          </cell>
        </row>
        <row r="1864">
          <cell r="M1864">
            <v>5930000</v>
          </cell>
        </row>
        <row r="1865">
          <cell r="M1865">
            <v>1075000</v>
          </cell>
        </row>
        <row r="1866">
          <cell r="M1866">
            <v>8748000</v>
          </cell>
        </row>
        <row r="1867">
          <cell r="M1867">
            <v>5620000</v>
          </cell>
        </row>
        <row r="1868">
          <cell r="M1868">
            <v>320000</v>
          </cell>
        </row>
        <row r="1869">
          <cell r="M1869">
            <v>320000</v>
          </cell>
        </row>
        <row r="1870">
          <cell r="M1870">
            <v>172500</v>
          </cell>
        </row>
        <row r="1871">
          <cell r="M1871">
            <v>900000</v>
          </cell>
        </row>
        <row r="1872">
          <cell r="M1872">
            <v>2250000</v>
          </cell>
        </row>
        <row r="1873">
          <cell r="M1873">
            <v>87000</v>
          </cell>
        </row>
        <row r="1874">
          <cell r="M1874">
            <v>125000</v>
          </cell>
        </row>
        <row r="1875">
          <cell r="M1875">
            <v>2200000</v>
          </cell>
        </row>
        <row r="1876">
          <cell r="M1876">
            <v>1250000</v>
          </cell>
        </row>
        <row r="1877">
          <cell r="M1877">
            <v>690000</v>
          </cell>
        </row>
        <row r="1878">
          <cell r="M1878">
            <v>1200000</v>
          </cell>
        </row>
        <row r="1879">
          <cell r="M1879">
            <v>21875</v>
          </cell>
        </row>
        <row r="1880">
          <cell r="M1880">
            <v>8750</v>
          </cell>
        </row>
        <row r="1881">
          <cell r="M1881">
            <v>6000</v>
          </cell>
        </row>
        <row r="1882">
          <cell r="M1882">
            <v>155000</v>
          </cell>
        </row>
        <row r="1883">
          <cell r="M1883">
            <v>39600</v>
          </cell>
        </row>
        <row r="1884">
          <cell r="M1884">
            <v>44396000</v>
          </cell>
        </row>
        <row r="1885">
          <cell r="M1885">
            <v>2420000</v>
          </cell>
        </row>
        <row r="1886">
          <cell r="M1886">
            <v>340000</v>
          </cell>
        </row>
        <row r="1887">
          <cell r="M1887">
            <v>0</v>
          </cell>
        </row>
        <row r="1888">
          <cell r="M1888">
            <v>0</v>
          </cell>
        </row>
        <row r="1889">
          <cell r="M1889">
            <v>0</v>
          </cell>
        </row>
        <row r="1890">
          <cell r="M1890">
            <v>0</v>
          </cell>
        </row>
        <row r="1891">
          <cell r="M1891">
            <v>0</v>
          </cell>
        </row>
        <row r="1892">
          <cell r="M1892">
            <v>0</v>
          </cell>
        </row>
        <row r="1893">
          <cell r="M1893">
            <v>0</v>
          </cell>
        </row>
        <row r="1894">
          <cell r="M1894">
            <v>0</v>
          </cell>
        </row>
        <row r="1895">
          <cell r="M1895">
            <v>0</v>
          </cell>
        </row>
        <row r="1896">
          <cell r="M1896">
            <v>0</v>
          </cell>
        </row>
        <row r="1897">
          <cell r="M1897">
            <v>0</v>
          </cell>
        </row>
        <row r="1898">
          <cell r="M1898">
            <v>0</v>
          </cell>
        </row>
        <row r="1899">
          <cell r="M1899">
            <v>0</v>
          </cell>
        </row>
        <row r="1900">
          <cell r="M1900">
            <v>0</v>
          </cell>
        </row>
        <row r="1901">
          <cell r="M1901">
            <v>0</v>
          </cell>
        </row>
        <row r="1902">
          <cell r="M1902">
            <v>0</v>
          </cell>
        </row>
        <row r="1903">
          <cell r="M1903">
            <v>0</v>
          </cell>
        </row>
        <row r="1904">
          <cell r="M1904">
            <v>0</v>
          </cell>
        </row>
        <row r="1905">
          <cell r="M1905">
            <v>0</v>
          </cell>
        </row>
        <row r="1906">
          <cell r="M1906">
            <v>0</v>
          </cell>
        </row>
        <row r="1907">
          <cell r="M1907">
            <v>0</v>
          </cell>
        </row>
        <row r="1908">
          <cell r="M1908">
            <v>0</v>
          </cell>
        </row>
        <row r="1909">
          <cell r="M1909">
            <v>0</v>
          </cell>
        </row>
        <row r="1910">
          <cell r="M1910">
            <v>0</v>
          </cell>
        </row>
        <row r="1911">
          <cell r="M1911">
            <v>0</v>
          </cell>
        </row>
        <row r="1912">
          <cell r="M1912">
            <v>0</v>
          </cell>
        </row>
        <row r="1913">
          <cell r="M1913">
            <v>0</v>
          </cell>
        </row>
        <row r="1914">
          <cell r="M1914">
            <v>0</v>
          </cell>
        </row>
        <row r="1915">
          <cell r="M1915">
            <v>0</v>
          </cell>
        </row>
        <row r="1916">
          <cell r="M1916">
            <v>0</v>
          </cell>
        </row>
        <row r="1917">
          <cell r="M1917">
            <v>0</v>
          </cell>
        </row>
        <row r="1918">
          <cell r="M1918">
            <v>0</v>
          </cell>
        </row>
        <row r="1919">
          <cell r="M1919">
            <v>0</v>
          </cell>
        </row>
        <row r="1920">
          <cell r="M1920">
            <v>266667</v>
          </cell>
        </row>
        <row r="1921">
          <cell r="M1921">
            <v>0</v>
          </cell>
        </row>
        <row r="1922">
          <cell r="M1922">
            <v>28000</v>
          </cell>
        </row>
        <row r="1923">
          <cell r="M1923">
            <v>100000</v>
          </cell>
        </row>
        <row r="1924">
          <cell r="M1924">
            <v>8639230</v>
          </cell>
        </row>
        <row r="1925">
          <cell r="M1925">
            <v>35000</v>
          </cell>
        </row>
        <row r="1926">
          <cell r="M1926">
            <v>0</v>
          </cell>
        </row>
        <row r="1927">
          <cell r="M1927">
            <v>0</v>
          </cell>
        </row>
        <row r="1928">
          <cell r="M1928">
            <v>0</v>
          </cell>
        </row>
        <row r="1929">
          <cell r="M1929">
            <v>0</v>
          </cell>
        </row>
        <row r="1930">
          <cell r="M1930">
            <v>0</v>
          </cell>
        </row>
        <row r="1931">
          <cell r="M1931">
            <v>0</v>
          </cell>
        </row>
        <row r="1932">
          <cell r="M1932">
            <v>59388</v>
          </cell>
        </row>
        <row r="1933">
          <cell r="M1933">
            <v>261590</v>
          </cell>
        </row>
        <row r="1934">
          <cell r="M1934">
            <v>0</v>
          </cell>
        </row>
        <row r="1935">
          <cell r="M1935">
            <v>5730000</v>
          </cell>
        </row>
        <row r="1936">
          <cell r="M1936">
            <v>2805000</v>
          </cell>
        </row>
        <row r="1937">
          <cell r="M1937">
            <v>0</v>
          </cell>
        </row>
        <row r="1938">
          <cell r="M1938">
            <v>0</v>
          </cell>
        </row>
        <row r="1939">
          <cell r="M1939">
            <v>1560000</v>
          </cell>
        </row>
        <row r="1940">
          <cell r="M1940">
            <v>0</v>
          </cell>
        </row>
        <row r="1941">
          <cell r="M1941">
            <v>500000</v>
          </cell>
        </row>
        <row r="1942">
          <cell r="M1942">
            <v>500000</v>
          </cell>
        </row>
        <row r="1943">
          <cell r="M1943">
            <v>0</v>
          </cell>
        </row>
        <row r="1944">
          <cell r="M1944">
            <v>5741000</v>
          </cell>
        </row>
        <row r="1945">
          <cell r="M1945">
            <v>1090000</v>
          </cell>
        </row>
        <row r="1946">
          <cell r="M1946">
            <v>230000</v>
          </cell>
        </row>
        <row r="1947">
          <cell r="M1947">
            <v>0</v>
          </cell>
        </row>
        <row r="1948">
          <cell r="M1948">
            <v>0</v>
          </cell>
        </row>
        <row r="1949">
          <cell r="M1949">
            <v>5000000000</v>
          </cell>
        </row>
        <row r="1950">
          <cell r="M1950">
            <v>499999750</v>
          </cell>
        </row>
        <row r="1951">
          <cell r="M1951">
            <v>0</v>
          </cell>
        </row>
        <row r="1952">
          <cell r="M1952">
            <v>0</v>
          </cell>
        </row>
        <row r="1954">
          <cell r="M1954">
            <v>13500</v>
          </cell>
        </row>
        <row r="1955">
          <cell r="M1955">
            <v>0</v>
          </cell>
        </row>
        <row r="1956">
          <cell r="M1956">
            <v>2000000</v>
          </cell>
        </row>
        <row r="1957">
          <cell r="M1957">
            <v>0</v>
          </cell>
        </row>
        <row r="1958">
          <cell r="M1958">
            <v>0</v>
          </cell>
        </row>
        <row r="1959">
          <cell r="M1959">
            <v>225806849</v>
          </cell>
        </row>
        <row r="1960">
          <cell r="M1960">
            <v>0</v>
          </cell>
        </row>
        <row r="1961">
          <cell r="M1961">
            <v>345000</v>
          </cell>
        </row>
        <row r="1962">
          <cell r="M1962">
            <v>0</v>
          </cell>
        </row>
        <row r="1963">
          <cell r="M1963">
            <v>360000</v>
          </cell>
        </row>
        <row r="1964">
          <cell r="M1964">
            <v>0</v>
          </cell>
        </row>
        <row r="1965">
          <cell r="M1965">
            <v>315000</v>
          </cell>
        </row>
        <row r="1966">
          <cell r="M1966">
            <v>0</v>
          </cell>
        </row>
        <row r="1967">
          <cell r="M1967">
            <v>360000</v>
          </cell>
        </row>
        <row r="1968">
          <cell r="M1968">
            <v>0</v>
          </cell>
        </row>
        <row r="1969">
          <cell r="M1969">
            <v>1415000</v>
          </cell>
        </row>
        <row r="1970">
          <cell r="M1970">
            <v>0</v>
          </cell>
        </row>
        <row r="1971">
          <cell r="M1971">
            <v>1225000</v>
          </cell>
        </row>
        <row r="1972">
          <cell r="M1972">
            <v>0</v>
          </cell>
        </row>
        <row r="1973">
          <cell r="M1973">
            <v>1150600</v>
          </cell>
        </row>
        <row r="1974">
          <cell r="M1974">
            <v>0</v>
          </cell>
        </row>
        <row r="1975">
          <cell r="M1975">
            <v>1013800</v>
          </cell>
        </row>
        <row r="1976">
          <cell r="M1976">
            <v>0</v>
          </cell>
        </row>
        <row r="1977">
          <cell r="M1977">
            <v>1013800</v>
          </cell>
        </row>
        <row r="1978">
          <cell r="M1978">
            <v>0</v>
          </cell>
        </row>
        <row r="1979">
          <cell r="M1979">
            <v>278000</v>
          </cell>
        </row>
        <row r="1980">
          <cell r="M1980">
            <v>0</v>
          </cell>
        </row>
        <row r="1981">
          <cell r="M1981">
            <v>100000</v>
          </cell>
        </row>
        <row r="1982">
          <cell r="M1982">
            <v>0</v>
          </cell>
        </row>
        <row r="1983">
          <cell r="M1983">
            <v>120000</v>
          </cell>
        </row>
        <row r="1984">
          <cell r="M1984">
            <v>0</v>
          </cell>
        </row>
        <row r="1985">
          <cell r="M1985">
            <v>177500</v>
          </cell>
        </row>
        <row r="1986">
          <cell r="M1986">
            <v>0</v>
          </cell>
        </row>
        <row r="1987">
          <cell r="M1987">
            <v>285000</v>
          </cell>
        </row>
        <row r="1988">
          <cell r="M1988">
            <v>0</v>
          </cell>
        </row>
        <row r="1989">
          <cell r="M1989">
            <v>604500</v>
          </cell>
        </row>
        <row r="1990">
          <cell r="M1990">
            <v>0</v>
          </cell>
        </row>
        <row r="1991">
          <cell r="M1991">
            <v>630000</v>
          </cell>
        </row>
        <row r="1992">
          <cell r="M1992">
            <v>0</v>
          </cell>
        </row>
        <row r="1993">
          <cell r="M1993">
            <v>293600</v>
          </cell>
        </row>
        <row r="1994">
          <cell r="M1994">
            <v>0</v>
          </cell>
        </row>
        <row r="1995">
          <cell r="M1995">
            <v>1000000</v>
          </cell>
        </row>
        <row r="1996">
          <cell r="M1996">
            <v>0</v>
          </cell>
        </row>
        <row r="1997">
          <cell r="M1997">
            <v>330000</v>
          </cell>
        </row>
        <row r="1998">
          <cell r="M1998">
            <v>452500</v>
          </cell>
        </row>
        <row r="1999">
          <cell r="M1999">
            <v>0</v>
          </cell>
        </row>
        <row r="2000">
          <cell r="M2000">
            <v>240000</v>
          </cell>
        </row>
        <row r="2001">
          <cell r="M2001">
            <v>0</v>
          </cell>
        </row>
        <row r="2002">
          <cell r="M2002">
            <v>210000</v>
          </cell>
        </row>
        <row r="2003">
          <cell r="M2003">
            <v>0</v>
          </cell>
        </row>
        <row r="2004">
          <cell r="M2004">
            <v>130000</v>
          </cell>
        </row>
        <row r="2005">
          <cell r="M2005">
            <v>0</v>
          </cell>
        </row>
        <row r="2006">
          <cell r="M2006">
            <v>770000</v>
          </cell>
        </row>
        <row r="2007">
          <cell r="M2007">
            <v>0</v>
          </cell>
        </row>
        <row r="2008">
          <cell r="M2008">
            <v>200000</v>
          </cell>
        </row>
        <row r="2009">
          <cell r="M2009">
            <v>0</v>
          </cell>
        </row>
        <row r="2010">
          <cell r="M2010">
            <v>100000</v>
          </cell>
        </row>
        <row r="2011">
          <cell r="M2011">
            <v>0</v>
          </cell>
        </row>
        <row r="2012">
          <cell r="M2012">
            <v>100000</v>
          </cell>
        </row>
        <row r="2013">
          <cell r="M2013">
            <v>0</v>
          </cell>
        </row>
        <row r="2014">
          <cell r="M2014">
            <v>500000</v>
          </cell>
        </row>
        <row r="2015">
          <cell r="M2015">
            <v>0</v>
          </cell>
        </row>
        <row r="2016">
          <cell r="M2016">
            <v>500000</v>
          </cell>
        </row>
        <row r="2017">
          <cell r="M2017">
            <v>0</v>
          </cell>
        </row>
        <row r="2018">
          <cell r="M2018">
            <v>220873</v>
          </cell>
        </row>
        <row r="2019">
          <cell r="M2019">
            <v>0</v>
          </cell>
        </row>
        <row r="2020">
          <cell r="M2020">
            <v>15930</v>
          </cell>
        </row>
        <row r="2021">
          <cell r="M2021">
            <v>20000</v>
          </cell>
        </row>
        <row r="2022">
          <cell r="M2022">
            <v>100000</v>
          </cell>
        </row>
        <row r="2023">
          <cell r="M2023">
            <v>100000</v>
          </cell>
        </row>
        <row r="2024">
          <cell r="M2024">
            <v>200000</v>
          </cell>
        </row>
        <row r="2025">
          <cell r="M2025">
            <v>300000</v>
          </cell>
        </row>
        <row r="2026">
          <cell r="M2026">
            <v>300000</v>
          </cell>
        </row>
        <row r="2027">
          <cell r="M2027">
            <v>0</v>
          </cell>
        </row>
        <row r="2028">
          <cell r="M2028">
            <v>0</v>
          </cell>
        </row>
        <row r="2029">
          <cell r="M2029">
            <v>0</v>
          </cell>
        </row>
        <row r="2030">
          <cell r="M2030">
            <v>0</v>
          </cell>
        </row>
        <row r="2031">
          <cell r="M2031">
            <v>0</v>
          </cell>
        </row>
        <row r="2032">
          <cell r="M2032">
            <v>0</v>
          </cell>
        </row>
        <row r="2033">
          <cell r="M2033">
            <v>0</v>
          </cell>
        </row>
        <row r="2034">
          <cell r="M2034">
            <v>100000</v>
          </cell>
        </row>
        <row r="2035">
          <cell r="M2035">
            <v>170000</v>
          </cell>
        </row>
        <row r="2036">
          <cell r="M2036">
            <v>460000</v>
          </cell>
        </row>
        <row r="2037">
          <cell r="M2037">
            <v>0</v>
          </cell>
        </row>
        <row r="2038">
          <cell r="M2038">
            <v>0</v>
          </cell>
        </row>
        <row r="2039">
          <cell r="M2039">
            <v>0</v>
          </cell>
        </row>
        <row r="2040">
          <cell r="M2040">
            <v>25000</v>
          </cell>
        </row>
        <row r="2041">
          <cell r="M2041">
            <v>30000</v>
          </cell>
        </row>
        <row r="2042">
          <cell r="M2042">
            <v>404950</v>
          </cell>
        </row>
        <row r="2043">
          <cell r="M2043">
            <v>0</v>
          </cell>
        </row>
        <row r="2044">
          <cell r="M2044">
            <v>0</v>
          </cell>
        </row>
        <row r="2045">
          <cell r="M2045">
            <v>0</v>
          </cell>
        </row>
        <row r="2046">
          <cell r="M2046">
            <v>18000</v>
          </cell>
        </row>
        <row r="2047">
          <cell r="M2047">
            <v>30000</v>
          </cell>
        </row>
        <row r="2048">
          <cell r="M2048">
            <v>32000</v>
          </cell>
        </row>
        <row r="2049">
          <cell r="M2049">
            <v>37000</v>
          </cell>
        </row>
        <row r="2050">
          <cell r="M2050">
            <v>44000</v>
          </cell>
        </row>
        <row r="2051">
          <cell r="M2051">
            <v>65000</v>
          </cell>
        </row>
        <row r="2052">
          <cell r="M2052">
            <v>74000</v>
          </cell>
        </row>
        <row r="2053">
          <cell r="M2053">
            <v>0</v>
          </cell>
        </row>
        <row r="2054">
          <cell r="M2054">
            <v>0</v>
          </cell>
        </row>
        <row r="2055">
          <cell r="M2055">
            <v>0</v>
          </cell>
        </row>
        <row r="2056">
          <cell r="M2056">
            <v>0</v>
          </cell>
        </row>
        <row r="2057">
          <cell r="M2057">
            <v>0</v>
          </cell>
        </row>
        <row r="2058">
          <cell r="M2058">
            <v>0</v>
          </cell>
        </row>
        <row r="2059">
          <cell r="M2059">
            <v>0</v>
          </cell>
        </row>
        <row r="2060">
          <cell r="M2060">
            <v>50000</v>
          </cell>
        </row>
        <row r="2061">
          <cell r="M2061">
            <v>100000</v>
          </cell>
        </row>
        <row r="2062">
          <cell r="M2062">
            <v>0</v>
          </cell>
        </row>
        <row r="2063">
          <cell r="M2063">
            <v>0</v>
          </cell>
        </row>
        <row r="2064">
          <cell r="M2064">
            <v>15930</v>
          </cell>
        </row>
        <row r="2065">
          <cell r="M2065">
            <v>45000</v>
          </cell>
        </row>
        <row r="2066">
          <cell r="M2066">
            <v>45000</v>
          </cell>
        </row>
        <row r="2067">
          <cell r="M2067">
            <v>50085</v>
          </cell>
        </row>
        <row r="2068">
          <cell r="M2068">
            <v>60000</v>
          </cell>
        </row>
        <row r="2069">
          <cell r="M2069">
            <v>100000</v>
          </cell>
        </row>
        <row r="2070">
          <cell r="M2070">
            <v>100000</v>
          </cell>
        </row>
        <row r="2071">
          <cell r="M2071">
            <v>200000</v>
          </cell>
        </row>
        <row r="2072">
          <cell r="M2072">
            <v>0</v>
          </cell>
        </row>
        <row r="2073">
          <cell r="M2073">
            <v>0</v>
          </cell>
        </row>
        <row r="2074">
          <cell r="M2074">
            <v>0</v>
          </cell>
        </row>
        <row r="2075">
          <cell r="M2075">
            <v>0</v>
          </cell>
        </row>
        <row r="2076">
          <cell r="M2076">
            <v>0</v>
          </cell>
        </row>
        <row r="2077">
          <cell r="M2077">
            <v>0</v>
          </cell>
        </row>
        <row r="2078">
          <cell r="M2078">
            <v>0</v>
          </cell>
        </row>
        <row r="2079">
          <cell r="M2079">
            <v>0</v>
          </cell>
        </row>
        <row r="2080">
          <cell r="M2080">
            <v>830000</v>
          </cell>
        </row>
        <row r="2081">
          <cell r="M2081">
            <v>0</v>
          </cell>
        </row>
        <row r="2082">
          <cell r="M2082">
            <v>730000</v>
          </cell>
        </row>
        <row r="2083">
          <cell r="M2083">
            <v>0</v>
          </cell>
        </row>
        <row r="2084">
          <cell r="M2084">
            <v>187400</v>
          </cell>
        </row>
        <row r="2085">
          <cell r="M2085">
            <v>0</v>
          </cell>
        </row>
        <row r="2086">
          <cell r="M2086">
            <v>25000000</v>
          </cell>
        </row>
        <row r="2087">
          <cell r="M2087">
            <v>0</v>
          </cell>
        </row>
        <row r="2088">
          <cell r="M2088">
            <v>4500000</v>
          </cell>
        </row>
        <row r="2089">
          <cell r="M2089">
            <v>0</v>
          </cell>
        </row>
        <row r="2090">
          <cell r="M2090">
            <v>199300</v>
          </cell>
        </row>
        <row r="2091">
          <cell r="M2091">
            <v>0</v>
          </cell>
        </row>
        <row r="2092">
          <cell r="M2092">
            <v>13905</v>
          </cell>
        </row>
        <row r="2093">
          <cell r="M2093">
            <v>50000</v>
          </cell>
        </row>
        <row r="2094">
          <cell r="M2094">
            <v>75600</v>
          </cell>
        </row>
        <row r="2095">
          <cell r="M2095">
            <v>91000</v>
          </cell>
        </row>
        <row r="2096">
          <cell r="M2096">
            <v>100035</v>
          </cell>
        </row>
        <row r="2097">
          <cell r="M2097">
            <v>135000</v>
          </cell>
        </row>
        <row r="2098">
          <cell r="M2098">
            <v>0</v>
          </cell>
        </row>
        <row r="2099">
          <cell r="M2099">
            <v>0</v>
          </cell>
        </row>
        <row r="2100">
          <cell r="M2100">
            <v>0</v>
          </cell>
        </row>
        <row r="2101">
          <cell r="M2101">
            <v>0</v>
          </cell>
        </row>
        <row r="2102">
          <cell r="M2102">
            <v>0</v>
          </cell>
        </row>
        <row r="2103">
          <cell r="M2103">
            <v>0</v>
          </cell>
        </row>
        <row r="2104">
          <cell r="M2104">
            <v>500000</v>
          </cell>
        </row>
        <row r="2105">
          <cell r="M2105">
            <v>0</v>
          </cell>
        </row>
        <row r="2106">
          <cell r="M2106">
            <v>16000</v>
          </cell>
        </row>
        <row r="2107">
          <cell r="M2107">
            <v>112500</v>
          </cell>
        </row>
        <row r="2108">
          <cell r="M2108">
            <v>200000</v>
          </cell>
        </row>
        <row r="2109">
          <cell r="M2109">
            <v>346000</v>
          </cell>
        </row>
        <row r="2110">
          <cell r="M2110">
            <v>500000</v>
          </cell>
        </row>
        <row r="2111">
          <cell r="M2111">
            <v>0</v>
          </cell>
        </row>
        <row r="2112">
          <cell r="M2112">
            <v>0</v>
          </cell>
        </row>
        <row r="2113">
          <cell r="M2113">
            <v>0</v>
          </cell>
        </row>
        <row r="2114">
          <cell r="M2114">
            <v>0</v>
          </cell>
        </row>
        <row r="2115">
          <cell r="M2115">
            <v>0</v>
          </cell>
        </row>
        <row r="2116">
          <cell r="M2116">
            <v>160000</v>
          </cell>
        </row>
        <row r="2117">
          <cell r="M2117">
            <v>160000</v>
          </cell>
        </row>
        <row r="2118">
          <cell r="M2118">
            <v>200000</v>
          </cell>
        </row>
        <row r="2119">
          <cell r="M2119">
            <v>872200</v>
          </cell>
        </row>
        <row r="2120">
          <cell r="M2120">
            <v>0</v>
          </cell>
        </row>
        <row r="2121">
          <cell r="M2121">
            <v>0</v>
          </cell>
        </row>
        <row r="2122">
          <cell r="M2122">
            <v>0</v>
          </cell>
        </row>
        <row r="2123">
          <cell r="M2123">
            <v>0</v>
          </cell>
        </row>
        <row r="2124">
          <cell r="M2124">
            <v>410000</v>
          </cell>
        </row>
        <row r="2125">
          <cell r="M2125">
            <v>0</v>
          </cell>
        </row>
        <row r="2126">
          <cell r="M2126">
            <v>12000</v>
          </cell>
        </row>
        <row r="2127">
          <cell r="M2127">
            <v>15000</v>
          </cell>
        </row>
        <row r="2128">
          <cell r="M2128">
            <v>20000</v>
          </cell>
        </row>
        <row r="2129">
          <cell r="M2129">
            <v>40000</v>
          </cell>
        </row>
        <row r="2130">
          <cell r="M2130">
            <v>45300</v>
          </cell>
        </row>
        <row r="2131">
          <cell r="M2131">
            <v>225720</v>
          </cell>
        </row>
        <row r="2132">
          <cell r="M2132">
            <v>0</v>
          </cell>
        </row>
        <row r="2133">
          <cell r="M2133">
            <v>0</v>
          </cell>
        </row>
        <row r="2134">
          <cell r="M2134">
            <v>0</v>
          </cell>
        </row>
        <row r="2135">
          <cell r="M2135">
            <v>0</v>
          </cell>
        </row>
        <row r="2136">
          <cell r="M2136">
            <v>0</v>
          </cell>
        </row>
        <row r="2137">
          <cell r="M2137">
            <v>0</v>
          </cell>
        </row>
        <row r="2138">
          <cell r="M2138">
            <v>340000</v>
          </cell>
        </row>
        <row r="2139">
          <cell r="M2139">
            <v>0</v>
          </cell>
        </row>
        <row r="2140">
          <cell r="M2140">
            <v>140000</v>
          </cell>
        </row>
        <row r="2141">
          <cell r="M2141">
            <v>0</v>
          </cell>
        </row>
        <row r="2142">
          <cell r="M2142">
            <v>275000</v>
          </cell>
        </row>
        <row r="2143">
          <cell r="M2143">
            <v>275000</v>
          </cell>
        </row>
        <row r="2144">
          <cell r="M2144">
            <v>400000</v>
          </cell>
        </row>
        <row r="2145">
          <cell r="M2145">
            <v>475000</v>
          </cell>
        </row>
        <row r="2146">
          <cell r="M2146">
            <v>0</v>
          </cell>
        </row>
        <row r="2147">
          <cell r="M2147">
            <v>0</v>
          </cell>
        </row>
        <row r="2148">
          <cell r="M2148">
            <v>0</v>
          </cell>
        </row>
        <row r="2149">
          <cell r="M2149">
            <v>0</v>
          </cell>
        </row>
        <row r="2150">
          <cell r="M2150">
            <v>616000</v>
          </cell>
        </row>
        <row r="2151">
          <cell r="M2151">
            <v>2420000</v>
          </cell>
        </row>
        <row r="2152">
          <cell r="M2152">
            <v>0</v>
          </cell>
        </row>
        <row r="2153">
          <cell r="M2153">
            <v>0</v>
          </cell>
        </row>
        <row r="2154">
          <cell r="M2154">
            <v>40000</v>
          </cell>
        </row>
        <row r="2155">
          <cell r="M2155">
            <v>812500</v>
          </cell>
        </row>
        <row r="2156">
          <cell r="M2156">
            <v>0</v>
          </cell>
        </row>
        <row r="2157">
          <cell r="M2157">
            <v>0</v>
          </cell>
        </row>
        <row r="2158">
          <cell r="M2158">
            <v>4620000</v>
          </cell>
        </row>
        <row r="2159">
          <cell r="M2159">
            <v>0</v>
          </cell>
        </row>
        <row r="2160">
          <cell r="M2160">
            <v>16290</v>
          </cell>
        </row>
        <row r="2161">
          <cell r="M2161">
            <v>28000</v>
          </cell>
        </row>
        <row r="2162">
          <cell r="M2162">
            <v>100000</v>
          </cell>
        </row>
        <row r="2163">
          <cell r="M2163">
            <v>0</v>
          </cell>
        </row>
        <row r="2164">
          <cell r="M2164">
            <v>0</v>
          </cell>
        </row>
        <row r="2165">
          <cell r="M2165">
            <v>0</v>
          </cell>
        </row>
        <row r="2166">
          <cell r="M2166">
            <v>83208400</v>
          </cell>
        </row>
        <row r="2167">
          <cell r="M2167">
            <v>0</v>
          </cell>
        </row>
        <row r="2168">
          <cell r="M2168">
            <v>4000</v>
          </cell>
        </row>
        <row r="2169">
          <cell r="M2169">
            <v>40000</v>
          </cell>
        </row>
        <row r="2170">
          <cell r="M2170">
            <v>100000</v>
          </cell>
        </row>
        <row r="2171">
          <cell r="M2171">
            <v>200000</v>
          </cell>
        </row>
        <row r="2172">
          <cell r="M2172">
            <v>200070</v>
          </cell>
        </row>
        <row r="2173">
          <cell r="M2173">
            <v>0</v>
          </cell>
        </row>
        <row r="2174">
          <cell r="M2174">
            <v>0</v>
          </cell>
        </row>
        <row r="2175">
          <cell r="M2175">
            <v>0</v>
          </cell>
        </row>
        <row r="2176">
          <cell r="M2176">
            <v>0</v>
          </cell>
        </row>
        <row r="2177">
          <cell r="M2177">
            <v>0</v>
          </cell>
        </row>
        <row r="2178">
          <cell r="M2178">
            <v>2500000</v>
          </cell>
        </row>
        <row r="2179">
          <cell r="M2179">
            <v>0</v>
          </cell>
        </row>
        <row r="2180">
          <cell r="M2180">
            <v>355000</v>
          </cell>
        </row>
        <row r="2181">
          <cell r="M2181">
            <v>0</v>
          </cell>
        </row>
        <row r="2182">
          <cell r="M2182">
            <v>462378</v>
          </cell>
        </row>
        <row r="2183">
          <cell r="M2183">
            <v>0</v>
          </cell>
        </row>
        <row r="2184">
          <cell r="M2184">
            <v>345000</v>
          </cell>
        </row>
        <row r="2185">
          <cell r="M2185">
            <v>0</v>
          </cell>
        </row>
        <row r="2186">
          <cell r="M2186">
            <v>230000</v>
          </cell>
        </row>
        <row r="2187">
          <cell r="M2187">
            <v>654000</v>
          </cell>
        </row>
        <row r="2188">
          <cell r="M2188">
            <v>727000</v>
          </cell>
        </row>
        <row r="2189">
          <cell r="M2189">
            <v>1068200</v>
          </cell>
        </row>
        <row r="2190">
          <cell r="M2190">
            <v>4360000</v>
          </cell>
        </row>
        <row r="2191">
          <cell r="M2191">
            <v>0</v>
          </cell>
        </row>
        <row r="2192">
          <cell r="M2192">
            <v>0</v>
          </cell>
        </row>
        <row r="2193">
          <cell r="M2193">
            <v>0</v>
          </cell>
        </row>
        <row r="2194">
          <cell r="M2194">
            <v>0</v>
          </cell>
        </row>
        <row r="2195">
          <cell r="M2195">
            <v>0</v>
          </cell>
        </row>
        <row r="2196">
          <cell r="M2196">
            <v>35000000</v>
          </cell>
        </row>
        <row r="2197">
          <cell r="M2197">
            <v>0</v>
          </cell>
        </row>
        <row r="2198">
          <cell r="M2198">
            <v>150000</v>
          </cell>
        </row>
        <row r="2199">
          <cell r="M2199">
            <v>465000</v>
          </cell>
        </row>
        <row r="2200">
          <cell r="M2200">
            <v>0</v>
          </cell>
        </row>
        <row r="2201">
          <cell r="M2201">
            <v>0</v>
          </cell>
        </row>
        <row r="2202">
          <cell r="M2202">
            <v>90000</v>
          </cell>
        </row>
        <row r="2203">
          <cell r="M2203">
            <v>0</v>
          </cell>
        </row>
        <row r="2204">
          <cell r="M2204">
            <v>5000</v>
          </cell>
        </row>
        <row r="2205">
          <cell r="M2205">
            <v>100000</v>
          </cell>
        </row>
        <row r="2206">
          <cell r="M2206">
            <v>0</v>
          </cell>
        </row>
        <row r="2207">
          <cell r="M2207">
            <v>0</v>
          </cell>
        </row>
        <row r="2208">
          <cell r="M2208">
            <v>50000</v>
          </cell>
        </row>
        <row r="2209">
          <cell r="M2209">
            <v>190000</v>
          </cell>
        </row>
        <row r="2210">
          <cell r="M2210">
            <v>0</v>
          </cell>
        </row>
        <row r="2211">
          <cell r="M2211">
            <v>0</v>
          </cell>
        </row>
        <row r="2212">
          <cell r="M2212">
            <v>9856000</v>
          </cell>
        </row>
        <row r="2213">
          <cell r="M2213">
            <v>0</v>
          </cell>
        </row>
        <row r="2214">
          <cell r="M2214">
            <v>2420000</v>
          </cell>
        </row>
        <row r="2215">
          <cell r="M2215">
            <v>41903840</v>
          </cell>
        </row>
        <row r="2216">
          <cell r="M2216">
            <v>0</v>
          </cell>
        </row>
        <row r="2217">
          <cell r="M2217">
            <v>0</v>
          </cell>
        </row>
        <row r="2218">
          <cell r="M2218">
            <v>750000</v>
          </cell>
        </row>
        <row r="2219">
          <cell r="M2219">
            <v>0</v>
          </cell>
        </row>
        <row r="2220">
          <cell r="M2220">
            <v>63000</v>
          </cell>
        </row>
        <row r="2221">
          <cell r="M2221">
            <v>63000</v>
          </cell>
        </row>
        <row r="2222">
          <cell r="M2222">
            <v>63000</v>
          </cell>
        </row>
        <row r="2223">
          <cell r="M2223">
            <v>63000</v>
          </cell>
        </row>
        <row r="2224">
          <cell r="M2224">
            <v>126000</v>
          </cell>
        </row>
        <row r="2225">
          <cell r="M2225">
            <v>126000</v>
          </cell>
        </row>
        <row r="2226">
          <cell r="M2226">
            <v>0</v>
          </cell>
        </row>
        <row r="2227">
          <cell r="M2227">
            <v>0</v>
          </cell>
        </row>
        <row r="2228">
          <cell r="M2228">
            <v>0</v>
          </cell>
        </row>
        <row r="2229">
          <cell r="M2229">
            <v>0</v>
          </cell>
        </row>
        <row r="2230">
          <cell r="M2230">
            <v>0</v>
          </cell>
        </row>
        <row r="2231">
          <cell r="M2231">
            <v>0</v>
          </cell>
        </row>
        <row r="2232">
          <cell r="M2232">
            <v>3000</v>
          </cell>
        </row>
        <row r="2233">
          <cell r="M2233">
            <v>3000</v>
          </cell>
        </row>
        <row r="2234">
          <cell r="M2234">
            <v>3000</v>
          </cell>
        </row>
        <row r="2235">
          <cell r="M2235">
            <v>3000</v>
          </cell>
        </row>
        <row r="2236">
          <cell r="M2236">
            <v>8000</v>
          </cell>
        </row>
        <row r="2237">
          <cell r="M2237">
            <v>400000</v>
          </cell>
        </row>
        <row r="2238">
          <cell r="M2238">
            <v>0</v>
          </cell>
        </row>
        <row r="2239">
          <cell r="M2239">
            <v>0</v>
          </cell>
        </row>
        <row r="2240">
          <cell r="M2240">
            <v>0</v>
          </cell>
        </row>
        <row r="2241">
          <cell r="M2241">
            <v>0</v>
          </cell>
        </row>
        <row r="2242">
          <cell r="M2242">
            <v>0</v>
          </cell>
        </row>
        <row r="2243">
          <cell r="M2243">
            <v>0</v>
          </cell>
        </row>
        <row r="2244">
          <cell r="M2244">
            <v>2250000</v>
          </cell>
        </row>
        <row r="2245">
          <cell r="M2245">
            <v>0</v>
          </cell>
        </row>
        <row r="2246">
          <cell r="M2246">
            <v>8118000</v>
          </cell>
        </row>
        <row r="2247">
          <cell r="M2247">
            <v>26400000</v>
          </cell>
        </row>
        <row r="2248">
          <cell r="M2248">
            <v>14883400</v>
          </cell>
        </row>
        <row r="2249">
          <cell r="M2249">
            <v>0</v>
          </cell>
        </row>
        <row r="2250">
          <cell r="M2250">
            <v>8095000</v>
          </cell>
        </row>
        <row r="2251">
          <cell r="M2251">
            <v>0</v>
          </cell>
        </row>
        <row r="2252">
          <cell r="M2252">
            <v>4747700</v>
          </cell>
        </row>
        <row r="2253">
          <cell r="M2253">
            <v>0</v>
          </cell>
        </row>
        <row r="2254">
          <cell r="M2254">
            <v>4420000</v>
          </cell>
        </row>
        <row r="2255">
          <cell r="M2255">
            <v>0</v>
          </cell>
        </row>
        <row r="2256">
          <cell r="M2256">
            <v>2250000</v>
          </cell>
        </row>
        <row r="2257">
          <cell r="M2257">
            <v>0</v>
          </cell>
        </row>
        <row r="2258">
          <cell r="M2258">
            <v>1612000</v>
          </cell>
        </row>
        <row r="2259">
          <cell r="M2259">
            <v>0</v>
          </cell>
        </row>
        <row r="2260">
          <cell r="M2260">
            <v>1330000</v>
          </cell>
        </row>
        <row r="2261">
          <cell r="M2261">
            <v>0</v>
          </cell>
        </row>
        <row r="2262">
          <cell r="M2262">
            <v>28750</v>
          </cell>
        </row>
        <row r="2263">
          <cell r="M2263">
            <v>28750</v>
          </cell>
        </row>
        <row r="2264">
          <cell r="M2264">
            <v>62500</v>
          </cell>
        </row>
        <row r="2265">
          <cell r="M2265">
            <v>1050385</v>
          </cell>
        </row>
        <row r="2266">
          <cell r="M2266">
            <v>2388930</v>
          </cell>
        </row>
        <row r="2267">
          <cell r="M2267">
            <v>2721700</v>
          </cell>
        </row>
        <row r="2268">
          <cell r="M2268">
            <v>0</v>
          </cell>
        </row>
        <row r="2269">
          <cell r="M2269">
            <v>0</v>
          </cell>
        </row>
        <row r="2270">
          <cell r="M2270">
            <v>0</v>
          </cell>
        </row>
        <row r="2271">
          <cell r="M2271">
            <v>0</v>
          </cell>
        </row>
        <row r="2272">
          <cell r="M2272">
            <v>0</v>
          </cell>
        </row>
        <row r="2273">
          <cell r="M2273">
            <v>0</v>
          </cell>
        </row>
        <row r="2274">
          <cell r="M2274">
            <v>200000</v>
          </cell>
        </row>
        <row r="2275">
          <cell r="M2275">
            <v>0</v>
          </cell>
        </row>
        <row r="2276">
          <cell r="M2276">
            <v>3500</v>
          </cell>
        </row>
        <row r="2277">
          <cell r="M2277">
            <v>37000</v>
          </cell>
        </row>
        <row r="2278">
          <cell r="M2278">
            <v>48000</v>
          </cell>
        </row>
        <row r="2279">
          <cell r="M2279">
            <v>90000</v>
          </cell>
        </row>
        <row r="2280">
          <cell r="M2280">
            <v>100000</v>
          </cell>
        </row>
        <row r="2281">
          <cell r="M2281">
            <v>0</v>
          </cell>
        </row>
        <row r="2282">
          <cell r="M2282">
            <v>0</v>
          </cell>
        </row>
        <row r="2283">
          <cell r="M2283">
            <v>0</v>
          </cell>
        </row>
        <row r="2284">
          <cell r="M2284">
            <v>0</v>
          </cell>
        </row>
        <row r="2285">
          <cell r="M2285">
            <v>0</v>
          </cell>
        </row>
        <row r="2286">
          <cell r="M2286">
            <v>150000</v>
          </cell>
        </row>
        <row r="2287">
          <cell r="M2287">
            <v>0</v>
          </cell>
        </row>
        <row r="2288">
          <cell r="M2288">
            <v>76032000</v>
          </cell>
        </row>
        <row r="2289">
          <cell r="M2289">
            <v>0</v>
          </cell>
        </row>
        <row r="2290">
          <cell r="M2290">
            <v>0</v>
          </cell>
        </row>
        <row r="2291">
          <cell r="M2291">
            <v>0</v>
          </cell>
        </row>
        <row r="2292">
          <cell r="M2292">
            <v>3138300</v>
          </cell>
        </row>
        <row r="2293">
          <cell r="M2293">
            <v>6160000</v>
          </cell>
        </row>
        <row r="2294">
          <cell r="M2294">
            <v>0</v>
          </cell>
        </row>
        <row r="2295">
          <cell r="M2295">
            <v>0</v>
          </cell>
        </row>
        <row r="2296">
          <cell r="M2296">
            <v>255000</v>
          </cell>
        </row>
        <row r="2297">
          <cell r="M2297">
            <v>450000</v>
          </cell>
        </row>
        <row r="2298">
          <cell r="M2298">
            <v>0</v>
          </cell>
        </row>
        <row r="2299">
          <cell r="M2299">
            <v>0</v>
          </cell>
        </row>
        <row r="2300">
          <cell r="M2300">
            <v>107500</v>
          </cell>
        </row>
        <row r="2301">
          <cell r="M2301">
            <v>150000</v>
          </cell>
        </row>
        <row r="2302">
          <cell r="M2302">
            <v>175000</v>
          </cell>
        </row>
        <row r="2303">
          <cell r="M2303">
            <v>337500</v>
          </cell>
        </row>
        <row r="2304">
          <cell r="M2304">
            <v>380000</v>
          </cell>
        </row>
        <row r="2305">
          <cell r="M2305">
            <v>444000</v>
          </cell>
        </row>
        <row r="2306">
          <cell r="M2306">
            <v>0</v>
          </cell>
        </row>
        <row r="2307">
          <cell r="M2307">
            <v>0</v>
          </cell>
        </row>
        <row r="2308">
          <cell r="M2308">
            <v>0</v>
          </cell>
        </row>
        <row r="2309">
          <cell r="M2309">
            <v>0</v>
          </cell>
        </row>
        <row r="2310">
          <cell r="M2310">
            <v>0</v>
          </cell>
        </row>
        <row r="2311">
          <cell r="M2311">
            <v>0</v>
          </cell>
        </row>
        <row r="2312">
          <cell r="M2312">
            <v>1851000</v>
          </cell>
        </row>
        <row r="2313">
          <cell r="M2313">
            <v>0</v>
          </cell>
        </row>
        <row r="2314">
          <cell r="M2314">
            <v>7310000</v>
          </cell>
        </row>
        <row r="2315">
          <cell r="M2315">
            <v>0</v>
          </cell>
        </row>
        <row r="2316">
          <cell r="M2316">
            <v>1789000</v>
          </cell>
        </row>
        <row r="2317">
          <cell r="M2317">
            <v>0</v>
          </cell>
        </row>
        <row r="2318">
          <cell r="M2318">
            <v>127604</v>
          </cell>
        </row>
        <row r="2319">
          <cell r="M2319">
            <v>220000</v>
          </cell>
        </row>
        <row r="2320">
          <cell r="M2320">
            <v>242307</v>
          </cell>
        </row>
        <row r="2321">
          <cell r="M2321">
            <v>828000</v>
          </cell>
        </row>
        <row r="2322">
          <cell r="M2322">
            <v>3114062</v>
          </cell>
        </row>
        <row r="2323">
          <cell r="M2323">
            <v>0</v>
          </cell>
        </row>
        <row r="2324">
          <cell r="M2324">
            <v>0</v>
          </cell>
        </row>
        <row r="2325">
          <cell r="M2325">
            <v>0</v>
          </cell>
        </row>
        <row r="2326">
          <cell r="M2326">
            <v>0</v>
          </cell>
        </row>
        <row r="2327">
          <cell r="M2327">
            <v>0</v>
          </cell>
        </row>
        <row r="2328">
          <cell r="M2328">
            <v>77224</v>
          </cell>
        </row>
        <row r="2329">
          <cell r="M2329">
            <v>90000</v>
          </cell>
        </row>
        <row r="2330">
          <cell r="M2330">
            <v>0</v>
          </cell>
        </row>
        <row r="2331">
          <cell r="M2331">
            <v>0</v>
          </cell>
        </row>
        <row r="2332">
          <cell r="M2332">
            <v>13521200</v>
          </cell>
        </row>
        <row r="2333">
          <cell r="M2333">
            <v>0</v>
          </cell>
        </row>
        <row r="2334">
          <cell r="M2334">
            <v>13500</v>
          </cell>
        </row>
        <row r="2335">
          <cell r="M2335">
            <v>88000</v>
          </cell>
        </row>
        <row r="2336">
          <cell r="M2336">
            <v>103000</v>
          </cell>
        </row>
        <row r="2337">
          <cell r="M2337">
            <v>150000</v>
          </cell>
        </row>
        <row r="2338">
          <cell r="M2338">
            <v>0</v>
          </cell>
        </row>
        <row r="2339">
          <cell r="M2339">
            <v>0</v>
          </cell>
        </row>
        <row r="2340">
          <cell r="M2340">
            <v>0</v>
          </cell>
        </row>
        <row r="2341">
          <cell r="M2341">
            <v>0</v>
          </cell>
        </row>
        <row r="2342">
          <cell r="M2342">
            <v>452500</v>
          </cell>
        </row>
        <row r="2343">
          <cell r="M2343">
            <v>0</v>
          </cell>
        </row>
        <row r="2344">
          <cell r="M2344">
            <v>447100</v>
          </cell>
        </row>
        <row r="2345">
          <cell r="M2345">
            <v>0</v>
          </cell>
        </row>
        <row r="2346">
          <cell r="M2346">
            <v>337000</v>
          </cell>
        </row>
        <row r="2347">
          <cell r="M2347">
            <v>0</v>
          </cell>
        </row>
        <row r="2348">
          <cell r="M2348">
            <v>7955000</v>
          </cell>
        </row>
        <row r="2349">
          <cell r="M2349">
            <v>0</v>
          </cell>
        </row>
        <row r="2350">
          <cell r="M2350">
            <v>1155179</v>
          </cell>
        </row>
        <row r="2351">
          <cell r="M2351">
            <v>0</v>
          </cell>
        </row>
        <row r="2352">
          <cell r="M2352">
            <v>200000</v>
          </cell>
        </row>
        <row r="2353">
          <cell r="M2353">
            <v>220000</v>
          </cell>
        </row>
        <row r="2354">
          <cell r="M2354">
            <v>0</v>
          </cell>
        </row>
        <row r="2355">
          <cell r="M2355">
            <v>0</v>
          </cell>
        </row>
        <row r="2356">
          <cell r="M2356">
            <v>220000</v>
          </cell>
        </row>
        <row r="2357">
          <cell r="M2357">
            <v>0</v>
          </cell>
        </row>
        <row r="2358">
          <cell r="M2358">
            <v>78000</v>
          </cell>
        </row>
        <row r="2359">
          <cell r="M2359">
            <v>723195</v>
          </cell>
        </row>
        <row r="2360">
          <cell r="M2360">
            <v>0</v>
          </cell>
        </row>
        <row r="2361">
          <cell r="M2361">
            <v>0</v>
          </cell>
        </row>
        <row r="2362">
          <cell r="M2362">
            <v>430000</v>
          </cell>
        </row>
        <row r="2363">
          <cell r="M2363">
            <v>0</v>
          </cell>
        </row>
        <row r="2364">
          <cell r="M2364">
            <v>125000</v>
          </cell>
        </row>
        <row r="2365">
          <cell r="M2365">
            <v>250000</v>
          </cell>
        </row>
        <row r="2366">
          <cell r="M2366">
            <v>0</v>
          </cell>
        </row>
        <row r="2367">
          <cell r="M2367">
            <v>0</v>
          </cell>
        </row>
        <row r="2368">
          <cell r="M2368">
            <v>40000</v>
          </cell>
        </row>
        <row r="2369">
          <cell r="M2369">
            <v>100000</v>
          </cell>
        </row>
        <row r="2370">
          <cell r="M2370">
            <v>0</v>
          </cell>
        </row>
        <row r="2371">
          <cell r="M2371">
            <v>0</v>
          </cell>
        </row>
        <row r="2372">
          <cell r="M2372">
            <v>371575</v>
          </cell>
        </row>
        <row r="2373">
          <cell r="M2373">
            <v>0</v>
          </cell>
        </row>
        <row r="2374">
          <cell r="M2374">
            <v>659500</v>
          </cell>
        </row>
        <row r="2375">
          <cell r="M2375">
            <v>0</v>
          </cell>
        </row>
        <row r="2376">
          <cell r="M2376">
            <v>417000</v>
          </cell>
        </row>
        <row r="2377">
          <cell r="M2377">
            <v>447100</v>
          </cell>
        </row>
        <row r="2378">
          <cell r="M2378">
            <v>452500</v>
          </cell>
        </row>
        <row r="2379">
          <cell r="M2379">
            <v>0</v>
          </cell>
        </row>
        <row r="2380">
          <cell r="M2380">
            <v>0</v>
          </cell>
        </row>
        <row r="2381">
          <cell r="M2381">
            <v>0</v>
          </cell>
        </row>
        <row r="2382">
          <cell r="M2382">
            <v>250000</v>
          </cell>
        </row>
        <row r="2383">
          <cell r="M2383">
            <v>0</v>
          </cell>
        </row>
        <row r="2384">
          <cell r="M2384">
            <v>694500</v>
          </cell>
        </row>
        <row r="2385">
          <cell r="M2385">
            <v>0</v>
          </cell>
        </row>
        <row r="2386">
          <cell r="M2386">
            <v>12915</v>
          </cell>
        </row>
        <row r="2387">
          <cell r="M2387">
            <v>25000</v>
          </cell>
        </row>
        <row r="2388">
          <cell r="M2388">
            <v>50000</v>
          </cell>
        </row>
        <row r="2389">
          <cell r="M2389">
            <v>69600</v>
          </cell>
        </row>
        <row r="2390">
          <cell r="M2390">
            <v>120000</v>
          </cell>
        </row>
        <row r="2391">
          <cell r="M2391">
            <v>0</v>
          </cell>
        </row>
        <row r="2392">
          <cell r="M2392">
            <v>0</v>
          </cell>
        </row>
        <row r="2393">
          <cell r="M2393">
            <v>0</v>
          </cell>
        </row>
        <row r="2394">
          <cell r="M2394">
            <v>0</v>
          </cell>
        </row>
        <row r="2395">
          <cell r="M2395">
            <v>0</v>
          </cell>
        </row>
        <row r="2396">
          <cell r="M2396">
            <v>10000000</v>
          </cell>
        </row>
        <row r="2397">
          <cell r="M2397">
            <v>0</v>
          </cell>
        </row>
        <row r="2398">
          <cell r="M2398">
            <v>579000</v>
          </cell>
        </row>
        <row r="2399">
          <cell r="M2399">
            <v>0</v>
          </cell>
        </row>
        <row r="2400">
          <cell r="M2400">
            <v>374000</v>
          </cell>
        </row>
        <row r="2401">
          <cell r="M2401">
            <v>0</v>
          </cell>
        </row>
        <row r="2402">
          <cell r="M2402">
            <v>75000</v>
          </cell>
        </row>
        <row r="2403">
          <cell r="M2403">
            <v>0</v>
          </cell>
        </row>
        <row r="2404">
          <cell r="M2404">
            <v>190000</v>
          </cell>
        </row>
        <row r="2405">
          <cell r="M2405">
            <v>0</v>
          </cell>
        </row>
        <row r="2406">
          <cell r="M2406">
            <v>35000</v>
          </cell>
        </row>
        <row r="2407">
          <cell r="M2407">
            <v>70000</v>
          </cell>
        </row>
        <row r="2408">
          <cell r="M2408">
            <v>475000</v>
          </cell>
        </row>
        <row r="2409">
          <cell r="M2409">
            <v>0</v>
          </cell>
        </row>
        <row r="2410">
          <cell r="M2410">
            <v>0</v>
          </cell>
        </row>
        <row r="2411">
          <cell r="M2411">
            <v>0</v>
          </cell>
        </row>
        <row r="2412">
          <cell r="M2412">
            <v>10000</v>
          </cell>
        </row>
        <row r="2413">
          <cell r="M2413">
            <v>29000</v>
          </cell>
        </row>
        <row r="2414">
          <cell r="M2414">
            <v>90000</v>
          </cell>
        </row>
        <row r="2415">
          <cell r="M2415">
            <v>100000</v>
          </cell>
        </row>
        <row r="2416">
          <cell r="M2416">
            <v>0</v>
          </cell>
        </row>
        <row r="2417">
          <cell r="M2417">
            <v>0</v>
          </cell>
        </row>
        <row r="2418">
          <cell r="M2418">
            <v>0</v>
          </cell>
        </row>
        <row r="2419">
          <cell r="M2419">
            <v>0</v>
          </cell>
        </row>
        <row r="2420">
          <cell r="M2420">
            <v>90000</v>
          </cell>
        </row>
        <row r="2421">
          <cell r="M2421">
            <v>0</v>
          </cell>
        </row>
        <row r="2422">
          <cell r="M2422">
            <v>10000</v>
          </cell>
        </row>
        <row r="2423">
          <cell r="M2423">
            <v>56000</v>
          </cell>
        </row>
        <row r="2424">
          <cell r="M2424">
            <v>0</v>
          </cell>
        </row>
        <row r="2425">
          <cell r="M2425">
            <v>0</v>
          </cell>
        </row>
        <row r="2426">
          <cell r="M2426">
            <v>2262500</v>
          </cell>
        </row>
        <row r="2427">
          <cell r="M2427">
            <v>0</v>
          </cell>
        </row>
        <row r="2428">
          <cell r="M2428">
            <v>243000</v>
          </cell>
        </row>
        <row r="2429">
          <cell r="M2429">
            <v>0</v>
          </cell>
        </row>
        <row r="2430">
          <cell r="M2430">
            <v>64900</v>
          </cell>
        </row>
        <row r="2431">
          <cell r="M2431">
            <v>0</v>
          </cell>
        </row>
        <row r="2432">
          <cell r="M2432">
            <v>33000</v>
          </cell>
        </row>
        <row r="2433">
          <cell r="M2433">
            <v>59000</v>
          </cell>
        </row>
        <row r="2434">
          <cell r="M2434">
            <v>0</v>
          </cell>
        </row>
        <row r="2435">
          <cell r="M2435">
            <v>0</v>
          </cell>
        </row>
        <row r="2436">
          <cell r="M2436">
            <v>410000</v>
          </cell>
        </row>
        <row r="2437">
          <cell r="M2437">
            <v>575000</v>
          </cell>
        </row>
        <row r="2438">
          <cell r="M2438">
            <v>1200000</v>
          </cell>
        </row>
        <row r="2439">
          <cell r="M2439">
            <v>4000000</v>
          </cell>
        </row>
        <row r="2440">
          <cell r="M2440">
            <v>0</v>
          </cell>
        </row>
        <row r="2441">
          <cell r="M2441">
            <v>0</v>
          </cell>
        </row>
        <row r="2442">
          <cell r="M2442">
            <v>0</v>
          </cell>
        </row>
        <row r="2443">
          <cell r="M2443">
            <v>0</v>
          </cell>
        </row>
        <row r="2444">
          <cell r="M2444">
            <v>350000</v>
          </cell>
        </row>
        <row r="2445">
          <cell r="M2445">
            <v>0</v>
          </cell>
        </row>
        <row r="2446">
          <cell r="M2446">
            <v>825000</v>
          </cell>
        </row>
        <row r="2447">
          <cell r="M2447">
            <v>0</v>
          </cell>
        </row>
        <row r="2448">
          <cell r="M2448">
            <v>895000</v>
          </cell>
        </row>
        <row r="2449">
          <cell r="M2449">
            <v>0</v>
          </cell>
        </row>
        <row r="2450">
          <cell r="M2450">
            <v>337000</v>
          </cell>
        </row>
        <row r="2451">
          <cell r="M2451">
            <v>1851000</v>
          </cell>
        </row>
        <row r="2452">
          <cell r="M2452">
            <v>0</v>
          </cell>
        </row>
        <row r="2453">
          <cell r="M2453">
            <v>91931000</v>
          </cell>
        </row>
        <row r="2454">
          <cell r="M2454">
            <v>0</v>
          </cell>
        </row>
        <row r="2455">
          <cell r="M2455">
            <v>13500</v>
          </cell>
        </row>
        <row r="2456">
          <cell r="M2456">
            <v>100000</v>
          </cell>
        </row>
        <row r="2457">
          <cell r="M2457">
            <v>0</v>
          </cell>
        </row>
        <row r="2458">
          <cell r="M2458">
            <v>8000</v>
          </cell>
        </row>
        <row r="2459">
          <cell r="M2459">
            <v>14895</v>
          </cell>
        </row>
        <row r="2460">
          <cell r="M2460">
            <v>66000</v>
          </cell>
        </row>
        <row r="2461">
          <cell r="M2461">
            <v>500000</v>
          </cell>
        </row>
        <row r="2462">
          <cell r="M2462">
            <v>0</v>
          </cell>
        </row>
        <row r="2463">
          <cell r="M2463">
            <v>45000000</v>
          </cell>
        </row>
        <row r="2464">
          <cell r="M2464">
            <v>0</v>
          </cell>
        </row>
        <row r="2465">
          <cell r="M2465">
            <v>28097000</v>
          </cell>
        </row>
        <row r="2466">
          <cell r="M2466">
            <v>0</v>
          </cell>
        </row>
        <row r="2467">
          <cell r="M2467">
            <v>16000</v>
          </cell>
        </row>
        <row r="2468">
          <cell r="M2468">
            <v>45000</v>
          </cell>
        </row>
        <row r="2469">
          <cell r="M2469">
            <v>0</v>
          </cell>
        </row>
        <row r="2470">
          <cell r="M2470">
            <v>0</v>
          </cell>
        </row>
        <row r="2471">
          <cell r="M2471">
            <v>900000</v>
          </cell>
        </row>
        <row r="2472">
          <cell r="M2472">
            <v>0</v>
          </cell>
        </row>
        <row r="2473">
          <cell r="M2473">
            <v>485000</v>
          </cell>
        </row>
        <row r="2474">
          <cell r="M2474">
            <v>0</v>
          </cell>
        </row>
        <row r="2475">
          <cell r="M2475">
            <v>90000</v>
          </cell>
        </row>
        <row r="2476">
          <cell r="M2476">
            <v>0</v>
          </cell>
        </row>
        <row r="2477">
          <cell r="M2477">
            <v>626100</v>
          </cell>
        </row>
        <row r="2478">
          <cell r="M2478">
            <v>0</v>
          </cell>
        </row>
        <row r="2479">
          <cell r="M2479">
            <v>127000</v>
          </cell>
        </row>
        <row r="2480">
          <cell r="M2480">
            <v>0</v>
          </cell>
        </row>
        <row r="2481">
          <cell r="M2481">
            <v>3500000</v>
          </cell>
        </row>
        <row r="2482">
          <cell r="M2482">
            <v>0</v>
          </cell>
        </row>
        <row r="2483">
          <cell r="M2483">
            <v>660000</v>
          </cell>
        </row>
        <row r="2484">
          <cell r="M2484">
            <v>0</v>
          </cell>
        </row>
        <row r="2485">
          <cell r="M2485">
            <v>44396000</v>
          </cell>
        </row>
        <row r="2486">
          <cell r="M2486">
            <v>2420000</v>
          </cell>
        </row>
        <row r="2487">
          <cell r="M2487">
            <v>340000</v>
          </cell>
        </row>
        <row r="2488">
          <cell r="M2488">
            <v>0</v>
          </cell>
        </row>
        <row r="2489">
          <cell r="M2489">
            <v>0</v>
          </cell>
        </row>
        <row r="2490">
          <cell r="M2490">
            <v>0</v>
          </cell>
        </row>
        <row r="2491">
          <cell r="M2491">
            <v>6500</v>
          </cell>
        </row>
        <row r="2492">
          <cell r="M2492">
            <v>0</v>
          </cell>
        </row>
        <row r="2493">
          <cell r="M2493">
            <v>4900000</v>
          </cell>
        </row>
        <row r="2494">
          <cell r="M2494">
            <v>0</v>
          </cell>
        </row>
        <row r="2495">
          <cell r="M2495">
            <v>5530000</v>
          </cell>
        </row>
        <row r="2496">
          <cell r="M2496">
            <v>1051290</v>
          </cell>
        </row>
        <row r="2497">
          <cell r="M2497">
            <v>1585000</v>
          </cell>
        </row>
        <row r="2498">
          <cell r="M2498">
            <v>0</v>
          </cell>
        </row>
        <row r="2499">
          <cell r="M2499">
            <v>0</v>
          </cell>
        </row>
        <row r="2500">
          <cell r="M2500">
            <v>0</v>
          </cell>
        </row>
        <row r="2501">
          <cell r="M2501">
            <v>0</v>
          </cell>
        </row>
        <row r="2502">
          <cell r="M2502">
            <v>234718</v>
          </cell>
        </row>
        <row r="2503">
          <cell r="M2503">
            <v>0</v>
          </cell>
        </row>
        <row r="2504">
          <cell r="M2504">
            <v>57480000</v>
          </cell>
        </row>
        <row r="2505">
          <cell r="M2505">
            <v>6100000</v>
          </cell>
        </row>
        <row r="2506">
          <cell r="M2506">
            <v>555514</v>
          </cell>
        </row>
        <row r="2507">
          <cell r="M2507">
            <v>0</v>
          </cell>
        </row>
        <row r="2508">
          <cell r="M2508">
            <v>45000000</v>
          </cell>
        </row>
        <row r="2509">
          <cell r="M2509">
            <v>0</v>
          </cell>
        </row>
        <row r="2510">
          <cell r="M2510">
            <v>62934000</v>
          </cell>
        </row>
        <row r="2511">
          <cell r="M2511">
            <v>0</v>
          </cell>
        </row>
        <row r="2512">
          <cell r="M2512">
            <v>50287</v>
          </cell>
        </row>
        <row r="2513">
          <cell r="M2513">
            <v>0</v>
          </cell>
        </row>
        <row r="2514">
          <cell r="M2514">
            <v>71800</v>
          </cell>
        </row>
        <row r="2515">
          <cell r="M2515">
            <v>100000</v>
          </cell>
        </row>
        <row r="2516">
          <cell r="M2516">
            <v>0</v>
          </cell>
        </row>
        <row r="2517">
          <cell r="M2517">
            <v>0</v>
          </cell>
        </row>
        <row r="2518">
          <cell r="M2518">
            <v>1585000</v>
          </cell>
        </row>
        <row r="2519">
          <cell r="M2519">
            <v>0</v>
          </cell>
        </row>
        <row r="2520">
          <cell r="M2520">
            <v>96435</v>
          </cell>
        </row>
        <row r="2521">
          <cell r="M2521">
            <v>0</v>
          </cell>
        </row>
        <row r="2522">
          <cell r="M2522">
            <v>1000000</v>
          </cell>
        </row>
        <row r="2523">
          <cell r="M2523">
            <v>0</v>
          </cell>
        </row>
        <row r="2524">
          <cell r="M2524">
            <v>2224000</v>
          </cell>
        </row>
        <row r="2525">
          <cell r="M2525">
            <v>0</v>
          </cell>
        </row>
        <row r="2528">
          <cell r="M2528">
            <v>2000000</v>
          </cell>
        </row>
        <row r="2529">
          <cell r="M2529">
            <v>0</v>
          </cell>
        </row>
        <row r="2530">
          <cell r="M2530">
            <v>100000</v>
          </cell>
        </row>
        <row r="2531">
          <cell r="M2531">
            <v>0</v>
          </cell>
        </row>
        <row r="2532">
          <cell r="M2532">
            <v>100000</v>
          </cell>
        </row>
        <row r="2533">
          <cell r="M2533">
            <v>0</v>
          </cell>
        </row>
        <row r="2534">
          <cell r="M2534">
            <v>150000</v>
          </cell>
        </row>
        <row r="2535">
          <cell r="M2535">
            <v>46000</v>
          </cell>
        </row>
        <row r="2536">
          <cell r="M2536">
            <v>16200</v>
          </cell>
        </row>
        <row r="2537">
          <cell r="M2537">
            <v>0</v>
          </cell>
        </row>
        <row r="2538">
          <cell r="M2538">
            <v>50000</v>
          </cell>
        </row>
        <row r="2539">
          <cell r="M2539">
            <v>300000</v>
          </cell>
        </row>
        <row r="2540">
          <cell r="M2540">
            <v>100000</v>
          </cell>
        </row>
        <row r="2541">
          <cell r="M2541">
            <v>0</v>
          </cell>
        </row>
        <row r="2542">
          <cell r="M2542">
            <v>0</v>
          </cell>
        </row>
        <row r="2543">
          <cell r="M2543">
            <v>0</v>
          </cell>
        </row>
        <row r="2544">
          <cell r="M2544">
            <v>235000</v>
          </cell>
        </row>
        <row r="2545">
          <cell r="M2545">
            <v>75000</v>
          </cell>
        </row>
        <row r="2546">
          <cell r="M2546">
            <v>30000</v>
          </cell>
        </row>
        <row r="2547">
          <cell r="M2547">
            <v>0</v>
          </cell>
        </row>
        <row r="2548">
          <cell r="M2548">
            <v>0</v>
          </cell>
        </row>
        <row r="2549">
          <cell r="M2549">
            <v>0</v>
          </cell>
        </row>
        <row r="2550">
          <cell r="M2550">
            <v>80000</v>
          </cell>
        </row>
        <row r="2551">
          <cell r="M2551">
            <v>100000</v>
          </cell>
        </row>
        <row r="2552">
          <cell r="M2552">
            <v>0</v>
          </cell>
        </row>
        <row r="2553">
          <cell r="M2553">
            <v>0</v>
          </cell>
        </row>
        <row r="2554">
          <cell r="M2554">
            <v>120000</v>
          </cell>
        </row>
        <row r="2555">
          <cell r="M2555">
            <v>0</v>
          </cell>
        </row>
        <row r="2556">
          <cell r="M2556">
            <v>70000</v>
          </cell>
        </row>
        <row r="2557">
          <cell r="M2557">
            <v>0</v>
          </cell>
        </row>
        <row r="2558">
          <cell r="M2558">
            <v>6900000</v>
          </cell>
        </row>
        <row r="2559">
          <cell r="M2559">
            <v>0</v>
          </cell>
        </row>
        <row r="2560">
          <cell r="M2560">
            <v>65000</v>
          </cell>
        </row>
        <row r="2561">
          <cell r="M2561">
            <v>0</v>
          </cell>
        </row>
        <row r="2562">
          <cell r="M2562">
            <v>35000</v>
          </cell>
        </row>
        <row r="2563">
          <cell r="M2563">
            <v>35000</v>
          </cell>
        </row>
        <row r="2564">
          <cell r="M2564">
            <v>15390</v>
          </cell>
        </row>
        <row r="2565">
          <cell r="M2565">
            <v>70446960</v>
          </cell>
        </row>
        <row r="2566">
          <cell r="M2566">
            <v>0</v>
          </cell>
        </row>
        <row r="2567">
          <cell r="M2567">
            <v>70446960</v>
          </cell>
        </row>
        <row r="2568">
          <cell r="M2568">
            <v>0</v>
          </cell>
        </row>
        <row r="2569">
          <cell r="M2569">
            <v>200000</v>
          </cell>
        </row>
        <row r="2570">
          <cell r="M2570">
            <v>0</v>
          </cell>
        </row>
        <row r="2571">
          <cell r="M2571">
            <v>475395570</v>
          </cell>
        </row>
        <row r="2572">
          <cell r="M2572">
            <v>0</v>
          </cell>
        </row>
        <row r="2573">
          <cell r="M2573">
            <v>2314755</v>
          </cell>
        </row>
        <row r="2574">
          <cell r="M2574">
            <v>0</v>
          </cell>
        </row>
        <row r="2575">
          <cell r="M2575">
            <v>42685245</v>
          </cell>
        </row>
        <row r="2576">
          <cell r="M2576">
            <v>0</v>
          </cell>
        </row>
        <row r="2577">
          <cell r="M2577">
            <v>80189500</v>
          </cell>
        </row>
        <row r="2578">
          <cell r="M2578">
            <v>0</v>
          </cell>
        </row>
        <row r="2579">
          <cell r="M2579">
            <v>137955840</v>
          </cell>
        </row>
        <row r="2580">
          <cell r="M2580">
            <v>0</v>
          </cell>
        </row>
        <row r="2581">
          <cell r="M2581">
            <v>127732000</v>
          </cell>
        </row>
        <row r="2582">
          <cell r="M2582">
            <v>0</v>
          </cell>
        </row>
        <row r="2583">
          <cell r="M2583">
            <v>5426600</v>
          </cell>
        </row>
        <row r="2584">
          <cell r="M2584">
            <v>0</v>
          </cell>
        </row>
        <row r="2585">
          <cell r="M2585">
            <v>730000</v>
          </cell>
        </row>
        <row r="2586">
          <cell r="M2586">
            <v>0</v>
          </cell>
        </row>
        <row r="2587">
          <cell r="M2587">
            <v>321290</v>
          </cell>
        </row>
        <row r="2588">
          <cell r="M2588">
            <v>0</v>
          </cell>
        </row>
        <row r="2589">
          <cell r="M2589">
            <v>309850</v>
          </cell>
        </row>
        <row r="2590">
          <cell r="M2590">
            <v>0</v>
          </cell>
        </row>
        <row r="2591">
          <cell r="M2591">
            <v>442500</v>
          </cell>
        </row>
        <row r="2592">
          <cell r="M2592">
            <v>0</v>
          </cell>
        </row>
        <row r="2593">
          <cell r="M2593">
            <v>35000</v>
          </cell>
        </row>
        <row r="2594">
          <cell r="M2594">
            <v>30000</v>
          </cell>
        </row>
        <row r="2595">
          <cell r="M2595">
            <v>706000</v>
          </cell>
        </row>
        <row r="2596">
          <cell r="M2596">
            <v>0</v>
          </cell>
        </row>
        <row r="2597">
          <cell r="M2597">
            <v>1020000</v>
          </cell>
        </row>
        <row r="2598">
          <cell r="M2598">
            <v>0</v>
          </cell>
        </row>
        <row r="2599">
          <cell r="M2599">
            <v>750000</v>
          </cell>
        </row>
        <row r="2600">
          <cell r="M2600">
            <v>0</v>
          </cell>
        </row>
        <row r="2601">
          <cell r="M2601">
            <v>500000</v>
          </cell>
        </row>
        <row r="2602">
          <cell r="M2602">
            <v>0</v>
          </cell>
        </row>
        <row r="2603">
          <cell r="M2603">
            <v>270000</v>
          </cell>
        </row>
        <row r="2604">
          <cell r="M2604">
            <v>0</v>
          </cell>
        </row>
        <row r="2605">
          <cell r="M2605">
            <v>200000</v>
          </cell>
        </row>
        <row r="2606">
          <cell r="M2606">
            <v>18000</v>
          </cell>
        </row>
        <row r="2607">
          <cell r="M2607">
            <v>2000</v>
          </cell>
        </row>
        <row r="2608">
          <cell r="M2608">
            <v>25000</v>
          </cell>
        </row>
        <row r="2609">
          <cell r="M2609">
            <v>25000</v>
          </cell>
        </row>
        <row r="2610">
          <cell r="M2610">
            <v>0</v>
          </cell>
        </row>
        <row r="2611">
          <cell r="M2611">
            <v>15266500</v>
          </cell>
        </row>
        <row r="2612">
          <cell r="M2612">
            <v>0</v>
          </cell>
        </row>
        <row r="2613">
          <cell r="M2613">
            <v>7474000</v>
          </cell>
        </row>
        <row r="2614">
          <cell r="M2614">
            <v>0</v>
          </cell>
        </row>
        <row r="2615">
          <cell r="M2615">
            <v>7005000</v>
          </cell>
        </row>
        <row r="2616">
          <cell r="M2616">
            <v>0</v>
          </cell>
        </row>
        <row r="2617">
          <cell r="M2617">
            <v>6900000</v>
          </cell>
        </row>
        <row r="2618">
          <cell r="M2618">
            <v>0</v>
          </cell>
        </row>
        <row r="2619">
          <cell r="M2619">
            <v>3694000</v>
          </cell>
        </row>
        <row r="2620">
          <cell r="M2620">
            <v>0</v>
          </cell>
        </row>
        <row r="2621">
          <cell r="M2621">
            <v>80189500</v>
          </cell>
        </row>
        <row r="2622">
          <cell r="M2622">
            <v>0</v>
          </cell>
        </row>
        <row r="2623">
          <cell r="M2623">
            <v>43456160</v>
          </cell>
        </row>
        <row r="2624">
          <cell r="M2624">
            <v>2420000</v>
          </cell>
        </row>
        <row r="2625">
          <cell r="M2625">
            <v>0</v>
          </cell>
        </row>
        <row r="2626">
          <cell r="M2626">
            <v>0</v>
          </cell>
        </row>
        <row r="2627">
          <cell r="M2627">
            <v>43456160</v>
          </cell>
        </row>
        <row r="2628">
          <cell r="M2628">
            <v>2420000</v>
          </cell>
        </row>
        <row r="2629">
          <cell r="M2629">
            <v>0</v>
          </cell>
        </row>
        <row r="2630">
          <cell r="M2630">
            <v>0</v>
          </cell>
        </row>
        <row r="2631">
          <cell r="M2631">
            <v>2922500</v>
          </cell>
        </row>
        <row r="2632">
          <cell r="M2632">
            <v>0</v>
          </cell>
        </row>
        <row r="2633">
          <cell r="M2633">
            <v>375000</v>
          </cell>
        </row>
        <row r="2634">
          <cell r="M2634">
            <v>0</v>
          </cell>
        </row>
        <row r="2635">
          <cell r="M2635">
            <v>110000</v>
          </cell>
        </row>
        <row r="2636">
          <cell r="M2636">
            <v>76000</v>
          </cell>
        </row>
        <row r="2637">
          <cell r="M2637">
            <v>0</v>
          </cell>
        </row>
        <row r="2638">
          <cell r="M2638">
            <v>2688290</v>
          </cell>
        </row>
        <row r="2639">
          <cell r="M2639">
            <v>0</v>
          </cell>
        </row>
        <row r="2640">
          <cell r="M2640">
            <v>2250000</v>
          </cell>
        </row>
        <row r="2641">
          <cell r="M2641">
            <v>0</v>
          </cell>
        </row>
        <row r="2642">
          <cell r="M2642">
            <v>900000</v>
          </cell>
        </row>
        <row r="2643">
          <cell r="M2643">
            <v>0</v>
          </cell>
        </row>
        <row r="2644">
          <cell r="M2644">
            <v>500000</v>
          </cell>
        </row>
        <row r="2645">
          <cell r="M2645">
            <v>0</v>
          </cell>
        </row>
        <row r="2646">
          <cell r="M2646">
            <v>797000</v>
          </cell>
        </row>
        <row r="2647">
          <cell r="M2647">
            <v>0</v>
          </cell>
        </row>
        <row r="2648">
          <cell r="M2648">
            <v>500000</v>
          </cell>
        </row>
        <row r="2649">
          <cell r="M2649">
            <v>0</v>
          </cell>
        </row>
        <row r="2650">
          <cell r="M2650">
            <v>1500000</v>
          </cell>
        </row>
        <row r="2651">
          <cell r="M2651">
            <v>0</v>
          </cell>
        </row>
        <row r="2652">
          <cell r="M2652">
            <v>250000</v>
          </cell>
        </row>
        <row r="2653">
          <cell r="M2653">
            <v>0</v>
          </cell>
        </row>
        <row r="2654">
          <cell r="M2654">
            <v>230040</v>
          </cell>
        </row>
        <row r="2655">
          <cell r="M2655">
            <v>0</v>
          </cell>
        </row>
        <row r="2656">
          <cell r="M2656">
            <v>14040</v>
          </cell>
        </row>
        <row r="2657">
          <cell r="M2657">
            <v>468882</v>
          </cell>
        </row>
        <row r="2658">
          <cell r="M2658">
            <v>0</v>
          </cell>
        </row>
        <row r="2659">
          <cell r="M2659">
            <v>500000</v>
          </cell>
        </row>
        <row r="2660">
          <cell r="M2660">
            <v>0</v>
          </cell>
        </row>
        <row r="2661">
          <cell r="M2661">
            <v>206250</v>
          </cell>
        </row>
        <row r="2662">
          <cell r="M2662">
            <v>0</v>
          </cell>
        </row>
        <row r="2663">
          <cell r="M2663">
            <v>1126400</v>
          </cell>
        </row>
        <row r="2664">
          <cell r="M2664">
            <v>0</v>
          </cell>
        </row>
        <row r="2665">
          <cell r="M2665">
            <v>1460000</v>
          </cell>
        </row>
        <row r="2666">
          <cell r="M2666">
            <v>0</v>
          </cell>
        </row>
        <row r="2667">
          <cell r="M2667">
            <v>770000</v>
          </cell>
        </row>
        <row r="2668">
          <cell r="M2668">
            <v>0</v>
          </cell>
        </row>
        <row r="2669">
          <cell r="M2669">
            <v>245200</v>
          </cell>
        </row>
        <row r="2670">
          <cell r="M2670">
            <v>0</v>
          </cell>
        </row>
        <row r="2671">
          <cell r="M2671">
            <v>150000</v>
          </cell>
        </row>
        <row r="2672">
          <cell r="M2672">
            <v>0</v>
          </cell>
        </row>
        <row r="2673">
          <cell r="M2673">
            <v>97500</v>
          </cell>
        </row>
        <row r="2674">
          <cell r="M2674">
            <v>0</v>
          </cell>
        </row>
        <row r="2675">
          <cell r="M2675">
            <v>61000</v>
          </cell>
        </row>
        <row r="2676">
          <cell r="M2676">
            <v>75000</v>
          </cell>
        </row>
        <row r="2677">
          <cell r="M2677">
            <v>0</v>
          </cell>
        </row>
        <row r="2678">
          <cell r="M2678">
            <v>720000</v>
          </cell>
        </row>
        <row r="2679">
          <cell r="M2679">
            <v>740000</v>
          </cell>
        </row>
        <row r="2680">
          <cell r="M2680">
            <v>0</v>
          </cell>
        </row>
        <row r="2681">
          <cell r="M2681">
            <v>0</v>
          </cell>
        </row>
        <row r="2682">
          <cell r="M2682">
            <v>3100000</v>
          </cell>
        </row>
        <row r="2683">
          <cell r="M2683">
            <v>2750000</v>
          </cell>
        </row>
        <row r="2684">
          <cell r="M2684">
            <v>0</v>
          </cell>
        </row>
        <row r="2685">
          <cell r="M2685">
            <v>0</v>
          </cell>
        </row>
        <row r="2686">
          <cell r="M2686">
            <v>37500</v>
          </cell>
        </row>
        <row r="2687">
          <cell r="M2687">
            <v>25000</v>
          </cell>
        </row>
        <row r="2688">
          <cell r="M2688">
            <v>42000</v>
          </cell>
        </row>
        <row r="2689">
          <cell r="M2689">
            <v>160000</v>
          </cell>
        </row>
        <row r="2690">
          <cell r="M2690">
            <v>184000</v>
          </cell>
        </row>
        <row r="2691">
          <cell r="M2691">
            <v>14000</v>
          </cell>
        </row>
        <row r="2692">
          <cell r="M2692">
            <v>18000</v>
          </cell>
        </row>
        <row r="2693">
          <cell r="M2693">
            <v>0</v>
          </cell>
        </row>
        <row r="2694">
          <cell r="M2694">
            <v>0</v>
          </cell>
        </row>
        <row r="2695">
          <cell r="M2695">
            <v>0</v>
          </cell>
        </row>
        <row r="2696">
          <cell r="M2696">
            <v>0</v>
          </cell>
        </row>
        <row r="2697">
          <cell r="M2697">
            <v>0</v>
          </cell>
        </row>
        <row r="2698">
          <cell r="M2698">
            <v>0</v>
          </cell>
        </row>
        <row r="2699">
          <cell r="M2699">
            <v>0</v>
          </cell>
        </row>
        <row r="2700">
          <cell r="M2700">
            <v>108000000</v>
          </cell>
        </row>
        <row r="2701">
          <cell r="M2701">
            <v>0</v>
          </cell>
        </row>
        <row r="2702">
          <cell r="M2702">
            <v>2082378</v>
          </cell>
        </row>
        <row r="2703">
          <cell r="M2703">
            <v>126816</v>
          </cell>
        </row>
        <row r="2704">
          <cell r="M2704">
            <v>103483</v>
          </cell>
        </row>
        <row r="2705">
          <cell r="M2705">
            <v>828000</v>
          </cell>
        </row>
        <row r="2706">
          <cell r="M2706">
            <v>898400</v>
          </cell>
        </row>
        <row r="2707">
          <cell r="M2707">
            <v>111901</v>
          </cell>
        </row>
        <row r="2708">
          <cell r="M2708">
            <v>0</v>
          </cell>
        </row>
        <row r="2709">
          <cell r="M2709">
            <v>2371045</v>
          </cell>
        </row>
        <row r="2710">
          <cell r="M2710">
            <v>1042795</v>
          </cell>
        </row>
        <row r="2711">
          <cell r="M2711">
            <v>50040</v>
          </cell>
        </row>
        <row r="2712">
          <cell r="M2712">
            <v>15000</v>
          </cell>
        </row>
        <row r="2713">
          <cell r="M2713">
            <v>4000</v>
          </cell>
        </row>
        <row r="2714">
          <cell r="M2714">
            <v>4000</v>
          </cell>
        </row>
        <row r="2715">
          <cell r="M2715">
            <v>0</v>
          </cell>
        </row>
        <row r="2716">
          <cell r="M2716">
            <v>338118</v>
          </cell>
        </row>
        <row r="2717">
          <cell r="M2717">
            <v>0</v>
          </cell>
        </row>
        <row r="2718">
          <cell r="M2718">
            <v>200000</v>
          </cell>
        </row>
        <row r="2719">
          <cell r="M2719">
            <v>82500</v>
          </cell>
        </row>
        <row r="2720">
          <cell r="M2720">
            <v>0</v>
          </cell>
        </row>
        <row r="2721">
          <cell r="M2721">
            <v>9000</v>
          </cell>
        </row>
        <row r="2722">
          <cell r="M2722">
            <v>124000000</v>
          </cell>
        </row>
        <row r="2723">
          <cell r="M2723">
            <v>0</v>
          </cell>
        </row>
        <row r="2724">
          <cell r="M2724">
            <v>25000</v>
          </cell>
        </row>
        <row r="2725">
          <cell r="M2725">
            <v>15930</v>
          </cell>
        </row>
        <row r="2726">
          <cell r="M2726">
            <v>30000</v>
          </cell>
        </row>
        <row r="2727">
          <cell r="M2727">
            <v>16000</v>
          </cell>
        </row>
        <row r="2728">
          <cell r="M2728">
            <v>3500</v>
          </cell>
        </row>
        <row r="2729">
          <cell r="M2729">
            <v>0</v>
          </cell>
        </row>
        <row r="2730">
          <cell r="M2730">
            <v>16000000</v>
          </cell>
        </row>
        <row r="2731">
          <cell r="M2731">
            <v>0</v>
          </cell>
        </row>
        <row r="2732">
          <cell r="M2732">
            <v>940000</v>
          </cell>
        </row>
        <row r="2733">
          <cell r="M2733">
            <v>940000</v>
          </cell>
        </row>
        <row r="2734">
          <cell r="M2734">
            <v>90000</v>
          </cell>
        </row>
        <row r="2735">
          <cell r="M2735">
            <v>116000</v>
          </cell>
        </row>
        <row r="2736">
          <cell r="M2736">
            <v>230000</v>
          </cell>
        </row>
        <row r="2737">
          <cell r="M2737">
            <v>0</v>
          </cell>
        </row>
        <row r="2738">
          <cell r="M2738">
            <v>0</v>
          </cell>
        </row>
        <row r="2739">
          <cell r="M2739">
            <v>0</v>
          </cell>
        </row>
        <row r="2740">
          <cell r="M2740">
            <v>0</v>
          </cell>
        </row>
        <row r="2741">
          <cell r="M2741">
            <v>0</v>
          </cell>
        </row>
        <row r="2742">
          <cell r="M2742">
            <v>1920000</v>
          </cell>
        </row>
        <row r="2743">
          <cell r="M2743">
            <v>0</v>
          </cell>
        </row>
        <row r="2744">
          <cell r="M2744">
            <v>3025000</v>
          </cell>
        </row>
        <row r="2745">
          <cell r="M2745">
            <v>0</v>
          </cell>
        </row>
        <row r="2746">
          <cell r="M2746">
            <v>3954600</v>
          </cell>
        </row>
        <row r="2747">
          <cell r="M2747">
            <v>0</v>
          </cell>
        </row>
        <row r="2748">
          <cell r="M2748">
            <v>520000</v>
          </cell>
        </row>
        <row r="2749">
          <cell r="M2749">
            <v>0</v>
          </cell>
        </row>
        <row r="2750">
          <cell r="M2750">
            <v>171000</v>
          </cell>
        </row>
        <row r="2751">
          <cell r="M2751">
            <v>0</v>
          </cell>
        </row>
        <row r="2752">
          <cell r="M2752">
            <v>147000</v>
          </cell>
        </row>
        <row r="2753">
          <cell r="M2753">
            <v>0</v>
          </cell>
        </row>
        <row r="2754">
          <cell r="M2754">
            <v>190000</v>
          </cell>
        </row>
        <row r="2755">
          <cell r="M2755">
            <v>0</v>
          </cell>
        </row>
        <row r="2756">
          <cell r="M2756">
            <v>538000</v>
          </cell>
        </row>
        <row r="2757">
          <cell r="M2757">
            <v>0</v>
          </cell>
        </row>
        <row r="2758">
          <cell r="M2758">
            <v>9856000</v>
          </cell>
        </row>
        <row r="2759">
          <cell r="M2759">
            <v>0</v>
          </cell>
        </row>
        <row r="2760">
          <cell r="M2760">
            <v>9298300</v>
          </cell>
        </row>
        <row r="2761">
          <cell r="M2761">
            <v>0</v>
          </cell>
        </row>
        <row r="2762">
          <cell r="M2762">
            <v>7656000</v>
          </cell>
        </row>
        <row r="2763">
          <cell r="M2763">
            <v>0</v>
          </cell>
        </row>
        <row r="2764">
          <cell r="M2764">
            <v>50000000</v>
          </cell>
        </row>
        <row r="2765">
          <cell r="M2765">
            <v>0</v>
          </cell>
        </row>
        <row r="2766">
          <cell r="M2766">
            <v>11000000</v>
          </cell>
        </row>
        <row r="2767">
          <cell r="M2767">
            <v>9999000</v>
          </cell>
        </row>
        <row r="2768">
          <cell r="M2768">
            <v>0</v>
          </cell>
        </row>
        <row r="2769">
          <cell r="M2769">
            <v>0</v>
          </cell>
        </row>
        <row r="2770">
          <cell r="M2770">
            <v>35000</v>
          </cell>
        </row>
        <row r="2771">
          <cell r="M2771">
            <v>0</v>
          </cell>
        </row>
        <row r="2772">
          <cell r="M2772">
            <v>30000</v>
          </cell>
        </row>
        <row r="2773">
          <cell r="M2773">
            <v>35000</v>
          </cell>
        </row>
        <row r="2774">
          <cell r="M2774">
            <v>0</v>
          </cell>
        </row>
        <row r="2775">
          <cell r="M2775">
            <v>0</v>
          </cell>
        </row>
        <row r="2776">
          <cell r="M2776">
            <v>740000</v>
          </cell>
        </row>
        <row r="2777">
          <cell r="M2777">
            <v>0</v>
          </cell>
        </row>
        <row r="2778">
          <cell r="M2778">
            <v>417475</v>
          </cell>
        </row>
        <row r="2779">
          <cell r="M2779">
            <v>0</v>
          </cell>
        </row>
        <row r="2780">
          <cell r="M2780">
            <v>2500000</v>
          </cell>
        </row>
        <row r="2781">
          <cell r="M2781">
            <v>0</v>
          </cell>
        </row>
        <row r="2782">
          <cell r="M2782">
            <v>1074000</v>
          </cell>
        </row>
        <row r="2783">
          <cell r="M2783">
            <v>0</v>
          </cell>
        </row>
        <row r="2784">
          <cell r="M2784">
            <v>706000</v>
          </cell>
        </row>
        <row r="2785">
          <cell r="M2785">
            <v>0</v>
          </cell>
        </row>
        <row r="2786">
          <cell r="M2786">
            <v>2803000</v>
          </cell>
        </row>
        <row r="2787">
          <cell r="M2787">
            <v>0</v>
          </cell>
        </row>
        <row r="2788">
          <cell r="M2788">
            <v>2250000</v>
          </cell>
        </row>
        <row r="2789">
          <cell r="M2789">
            <v>0</v>
          </cell>
        </row>
        <row r="2790">
          <cell r="M2790">
            <v>420000</v>
          </cell>
        </row>
        <row r="2791">
          <cell r="M2791">
            <v>0</v>
          </cell>
        </row>
        <row r="2792">
          <cell r="M2792">
            <v>1425000</v>
          </cell>
        </row>
        <row r="2793">
          <cell r="M2793">
            <v>0</v>
          </cell>
        </row>
        <row r="2794">
          <cell r="M2794">
            <v>427895</v>
          </cell>
        </row>
        <row r="2795">
          <cell r="M2795">
            <v>0</v>
          </cell>
        </row>
        <row r="2796">
          <cell r="M2796">
            <v>6582400</v>
          </cell>
        </row>
        <row r="2797">
          <cell r="M2797">
            <v>3234000</v>
          </cell>
        </row>
        <row r="2798">
          <cell r="M2798">
            <v>3253800</v>
          </cell>
        </row>
        <row r="2799">
          <cell r="M2799">
            <v>0</v>
          </cell>
        </row>
        <row r="2800">
          <cell r="M2800">
            <v>0</v>
          </cell>
        </row>
        <row r="2801">
          <cell r="M2801">
            <v>0</v>
          </cell>
        </row>
        <row r="2802">
          <cell r="M2802">
            <v>640000</v>
          </cell>
        </row>
        <row r="2803">
          <cell r="M2803">
            <v>700000</v>
          </cell>
        </row>
        <row r="2804">
          <cell r="M2804">
            <v>180000</v>
          </cell>
        </row>
        <row r="2805">
          <cell r="M2805">
            <v>0</v>
          </cell>
        </row>
        <row r="2806">
          <cell r="M2806">
            <v>0</v>
          </cell>
        </row>
        <row r="2807">
          <cell r="M2807">
            <v>0</v>
          </cell>
        </row>
        <row r="2808">
          <cell r="M2808">
            <v>2340000</v>
          </cell>
        </row>
        <row r="2809">
          <cell r="M2809">
            <v>0</v>
          </cell>
        </row>
        <row r="2810">
          <cell r="M2810">
            <v>2800000</v>
          </cell>
        </row>
        <row r="2811">
          <cell r="M2811">
            <v>225000</v>
          </cell>
        </row>
        <row r="2812">
          <cell r="M2812">
            <v>350000</v>
          </cell>
        </row>
        <row r="2813">
          <cell r="M2813">
            <v>220000</v>
          </cell>
        </row>
        <row r="2814">
          <cell r="M2814">
            <v>220000</v>
          </cell>
        </row>
        <row r="2815">
          <cell r="M2815">
            <v>2800000</v>
          </cell>
        </row>
        <row r="2816">
          <cell r="M2816">
            <v>170000</v>
          </cell>
        </row>
        <row r="2817">
          <cell r="M2817">
            <v>925000</v>
          </cell>
        </row>
        <row r="2818">
          <cell r="M2818">
            <v>240000</v>
          </cell>
        </row>
        <row r="2819">
          <cell r="M2819">
            <v>1800000</v>
          </cell>
        </row>
        <row r="2820">
          <cell r="M2820">
            <v>0</v>
          </cell>
        </row>
        <row r="2821">
          <cell r="M2821">
            <v>0</v>
          </cell>
        </row>
        <row r="2822">
          <cell r="M2822">
            <v>0</v>
          </cell>
        </row>
        <row r="2823">
          <cell r="M2823">
            <v>0</v>
          </cell>
        </row>
        <row r="2824">
          <cell r="M2824">
            <v>0</v>
          </cell>
        </row>
        <row r="2825">
          <cell r="M2825">
            <v>0</v>
          </cell>
        </row>
        <row r="2826">
          <cell r="M2826">
            <v>0</v>
          </cell>
        </row>
        <row r="2827">
          <cell r="M2827">
            <v>0</v>
          </cell>
        </row>
        <row r="2828">
          <cell r="M2828">
            <v>0</v>
          </cell>
        </row>
        <row r="2829">
          <cell r="M2829">
            <v>0</v>
          </cell>
        </row>
        <row r="2830">
          <cell r="M2830">
            <v>4800000</v>
          </cell>
        </row>
        <row r="2831">
          <cell r="M2831">
            <v>680000</v>
          </cell>
        </row>
        <row r="2832">
          <cell r="M2832">
            <v>350000</v>
          </cell>
        </row>
        <row r="2833">
          <cell r="M2833">
            <v>460000</v>
          </cell>
        </row>
        <row r="2834">
          <cell r="M2834">
            <v>504000</v>
          </cell>
        </row>
        <row r="2835">
          <cell r="M2835">
            <v>0</v>
          </cell>
        </row>
        <row r="2836">
          <cell r="M2836">
            <v>0</v>
          </cell>
        </row>
        <row r="2837">
          <cell r="M2837">
            <v>0</v>
          </cell>
        </row>
        <row r="2838">
          <cell r="M2838">
            <v>0</v>
          </cell>
        </row>
        <row r="2839">
          <cell r="M2839">
            <v>0</v>
          </cell>
        </row>
        <row r="2840">
          <cell r="M2840">
            <v>2250000</v>
          </cell>
        </row>
        <row r="2841">
          <cell r="M2841">
            <v>0</v>
          </cell>
        </row>
        <row r="2842">
          <cell r="M2842">
            <v>200000</v>
          </cell>
        </row>
        <row r="2843">
          <cell r="M2843">
            <v>92000</v>
          </cell>
        </row>
        <row r="2844">
          <cell r="M2844">
            <v>0</v>
          </cell>
        </row>
        <row r="2845">
          <cell r="M2845">
            <v>750000</v>
          </cell>
        </row>
        <row r="2846">
          <cell r="M2846">
            <v>0</v>
          </cell>
        </row>
        <row r="2847">
          <cell r="M2847">
            <v>302000</v>
          </cell>
        </row>
        <row r="2848">
          <cell r="M2848">
            <v>0</v>
          </cell>
        </row>
        <row r="2849">
          <cell r="M2849">
            <v>232000</v>
          </cell>
        </row>
        <row r="2850">
          <cell r="M2850">
            <v>0</v>
          </cell>
        </row>
        <row r="2851">
          <cell r="M2851">
            <v>28000</v>
          </cell>
        </row>
        <row r="2852">
          <cell r="M2852">
            <v>0</v>
          </cell>
        </row>
        <row r="2853">
          <cell r="M2853">
            <v>14580</v>
          </cell>
        </row>
        <row r="2854">
          <cell r="M2854">
            <v>300000</v>
          </cell>
        </row>
        <row r="2855">
          <cell r="M2855">
            <v>0</v>
          </cell>
        </row>
        <row r="2856">
          <cell r="M2856">
            <v>230000</v>
          </cell>
        </row>
        <row r="2857">
          <cell r="M2857">
            <v>0</v>
          </cell>
        </row>
        <row r="2858">
          <cell r="M2858">
            <v>615000</v>
          </cell>
        </row>
        <row r="2859">
          <cell r="M2859">
            <v>0</v>
          </cell>
        </row>
        <row r="2860">
          <cell r="M2860">
            <v>700000</v>
          </cell>
        </row>
        <row r="2861">
          <cell r="M2861">
            <v>0</v>
          </cell>
        </row>
        <row r="2862">
          <cell r="M2862">
            <v>5000000</v>
          </cell>
        </row>
        <row r="2863">
          <cell r="M2863">
            <v>0</v>
          </cell>
        </row>
        <row r="2864">
          <cell r="M2864">
            <v>2773500</v>
          </cell>
        </row>
        <row r="2865">
          <cell r="M2865">
            <v>0</v>
          </cell>
        </row>
        <row r="2866">
          <cell r="M2866">
            <v>1416000</v>
          </cell>
        </row>
        <row r="2867">
          <cell r="M2867">
            <v>0</v>
          </cell>
        </row>
        <row r="2868">
          <cell r="M2868">
            <v>580000</v>
          </cell>
        </row>
        <row r="2869">
          <cell r="M2869">
            <v>258000</v>
          </cell>
        </row>
        <row r="2870">
          <cell r="M2870">
            <v>0</v>
          </cell>
        </row>
        <row r="2871">
          <cell r="M2871">
            <v>158000</v>
          </cell>
        </row>
        <row r="2872">
          <cell r="M2872">
            <v>210000</v>
          </cell>
        </row>
        <row r="2873">
          <cell r="M2873">
            <v>0</v>
          </cell>
        </row>
        <row r="2874">
          <cell r="M2874">
            <v>35000</v>
          </cell>
        </row>
        <row r="2875">
          <cell r="M2875">
            <v>35000</v>
          </cell>
        </row>
        <row r="2876">
          <cell r="M2876">
            <v>0</v>
          </cell>
        </row>
        <row r="2877">
          <cell r="M2877">
            <v>200000</v>
          </cell>
        </row>
        <row r="2878">
          <cell r="M2878">
            <v>149850</v>
          </cell>
        </row>
        <row r="2879">
          <cell r="M2879">
            <v>35000</v>
          </cell>
        </row>
        <row r="2880">
          <cell r="M2880">
            <v>27000</v>
          </cell>
        </row>
        <row r="2881">
          <cell r="M2881">
            <v>389000</v>
          </cell>
        </row>
        <row r="2882">
          <cell r="M2882">
            <v>0</v>
          </cell>
        </row>
        <row r="2883">
          <cell r="M2883">
            <v>25000000</v>
          </cell>
        </row>
        <row r="2884">
          <cell r="M2884">
            <v>0</v>
          </cell>
        </row>
        <row r="2885">
          <cell r="M2885">
            <v>2130400</v>
          </cell>
        </row>
        <row r="2886">
          <cell r="M2886">
            <v>5089915</v>
          </cell>
        </row>
        <row r="2887">
          <cell r="M2887">
            <v>0</v>
          </cell>
        </row>
        <row r="2888">
          <cell r="M2888">
            <v>300000</v>
          </cell>
        </row>
        <row r="2889">
          <cell r="M2889">
            <v>45000</v>
          </cell>
        </row>
        <row r="2890">
          <cell r="M2890">
            <v>140000</v>
          </cell>
        </row>
        <row r="2891">
          <cell r="M2891">
            <v>10000</v>
          </cell>
        </row>
        <row r="2892">
          <cell r="M2892">
            <v>0</v>
          </cell>
        </row>
        <row r="2893">
          <cell r="M2893">
            <v>600000</v>
          </cell>
        </row>
        <row r="2894">
          <cell r="M2894">
            <v>0</v>
          </cell>
        </row>
        <row r="2895">
          <cell r="M2895">
            <v>50000</v>
          </cell>
        </row>
        <row r="2896">
          <cell r="M2896">
            <v>55000</v>
          </cell>
        </row>
        <row r="2897">
          <cell r="M2897">
            <v>150000</v>
          </cell>
        </row>
        <row r="2898">
          <cell r="M2898">
            <v>155800</v>
          </cell>
        </row>
        <row r="2899">
          <cell r="M2899">
            <v>2000</v>
          </cell>
        </row>
        <row r="2900">
          <cell r="M2900">
            <v>0</v>
          </cell>
        </row>
        <row r="2901">
          <cell r="M2901">
            <v>2949440</v>
          </cell>
        </row>
        <row r="2902">
          <cell r="M2902">
            <v>0</v>
          </cell>
        </row>
        <row r="2903">
          <cell r="M2903">
            <v>1152500</v>
          </cell>
        </row>
        <row r="2904">
          <cell r="M2904">
            <v>0</v>
          </cell>
        </row>
        <row r="2905">
          <cell r="M2905">
            <v>120000</v>
          </cell>
        </row>
        <row r="2906">
          <cell r="M2906">
            <v>0</v>
          </cell>
        </row>
        <row r="2907">
          <cell r="M2907">
            <v>600000</v>
          </cell>
        </row>
        <row r="2908">
          <cell r="M2908">
            <v>175000</v>
          </cell>
        </row>
        <row r="2909">
          <cell r="M2909">
            <v>0</v>
          </cell>
        </row>
        <row r="2910">
          <cell r="M2910">
            <v>0</v>
          </cell>
        </row>
        <row r="2911">
          <cell r="M2911">
            <v>120000</v>
          </cell>
        </row>
        <row r="2912">
          <cell r="M2912">
            <v>0</v>
          </cell>
        </row>
        <row r="2913">
          <cell r="M2913">
            <v>2057450</v>
          </cell>
        </row>
        <row r="2914">
          <cell r="M2914">
            <v>0</v>
          </cell>
        </row>
        <row r="2915">
          <cell r="M2915">
            <v>287000</v>
          </cell>
        </row>
        <row r="2916">
          <cell r="M2916">
            <v>188000</v>
          </cell>
        </row>
        <row r="2917">
          <cell r="M2917">
            <v>45000</v>
          </cell>
        </row>
        <row r="2918">
          <cell r="M2918">
            <v>0</v>
          </cell>
        </row>
        <row r="2919">
          <cell r="M2919">
            <v>48000</v>
          </cell>
        </row>
        <row r="2920">
          <cell r="M2920">
            <v>0</v>
          </cell>
        </row>
        <row r="2921">
          <cell r="M2921">
            <v>30000</v>
          </cell>
        </row>
        <row r="2922">
          <cell r="M2922">
            <v>0</v>
          </cell>
        </row>
        <row r="2923">
          <cell r="M2923">
            <v>220000</v>
          </cell>
        </row>
        <row r="2924">
          <cell r="M2924">
            <v>124950</v>
          </cell>
        </row>
        <row r="2925">
          <cell r="M2925">
            <v>15000</v>
          </cell>
        </row>
        <row r="2926">
          <cell r="M2926">
            <v>100000</v>
          </cell>
        </row>
        <row r="2927">
          <cell r="M2927">
            <v>0</v>
          </cell>
        </row>
        <row r="2928">
          <cell r="M2928">
            <v>172500</v>
          </cell>
        </row>
        <row r="2929">
          <cell r="M2929">
            <v>0</v>
          </cell>
        </row>
        <row r="2930">
          <cell r="M2930">
            <v>1500000</v>
          </cell>
        </row>
        <row r="2931">
          <cell r="M2931">
            <v>0</v>
          </cell>
        </row>
        <row r="2932">
          <cell r="M2932">
            <v>12650000</v>
          </cell>
        </row>
        <row r="2933">
          <cell r="M2933">
            <v>0</v>
          </cell>
        </row>
        <row r="2934">
          <cell r="M2934">
            <v>520000</v>
          </cell>
        </row>
        <row r="2935">
          <cell r="M2935">
            <v>0</v>
          </cell>
        </row>
        <row r="2936">
          <cell r="M2936">
            <v>37500</v>
          </cell>
        </row>
        <row r="2937">
          <cell r="M2937">
            <v>25000</v>
          </cell>
        </row>
        <row r="2938">
          <cell r="M2938">
            <v>11000</v>
          </cell>
        </row>
        <row r="2939">
          <cell r="M2939">
            <v>48000</v>
          </cell>
        </row>
        <row r="2940">
          <cell r="M2940">
            <v>336000</v>
          </cell>
        </row>
        <row r="2941">
          <cell r="M2941">
            <v>336000</v>
          </cell>
        </row>
        <row r="2942">
          <cell r="M2942">
            <v>0</v>
          </cell>
        </row>
        <row r="2943">
          <cell r="M2943">
            <v>0</v>
          </cell>
        </row>
        <row r="2944">
          <cell r="M2944">
            <v>0</v>
          </cell>
        </row>
        <row r="2945">
          <cell r="M2945">
            <v>0</v>
          </cell>
        </row>
        <row r="2946">
          <cell r="M2946">
            <v>0</v>
          </cell>
        </row>
        <row r="2947">
          <cell r="M2947">
            <v>0</v>
          </cell>
        </row>
        <row r="2948">
          <cell r="M2948">
            <v>165000</v>
          </cell>
        </row>
        <row r="2949">
          <cell r="M2949">
            <v>140000</v>
          </cell>
        </row>
        <row r="2950">
          <cell r="M2950">
            <v>350000</v>
          </cell>
        </row>
        <row r="2951">
          <cell r="M2951">
            <v>320000</v>
          </cell>
        </row>
        <row r="2952">
          <cell r="M2952">
            <v>0</v>
          </cell>
        </row>
        <row r="2953">
          <cell r="M2953">
            <v>0</v>
          </cell>
        </row>
        <row r="2954">
          <cell r="M2954">
            <v>0</v>
          </cell>
        </row>
        <row r="2955">
          <cell r="M2955">
            <v>0</v>
          </cell>
        </row>
        <row r="2956">
          <cell r="M2956">
            <v>140000</v>
          </cell>
        </row>
        <row r="2957">
          <cell r="M2957">
            <v>40000</v>
          </cell>
        </row>
        <row r="2958">
          <cell r="M2958">
            <v>45000</v>
          </cell>
        </row>
        <row r="2959">
          <cell r="M2959">
            <v>55000</v>
          </cell>
        </row>
        <row r="2960">
          <cell r="M2960">
            <v>0</v>
          </cell>
        </row>
        <row r="2961">
          <cell r="M2961">
            <v>0</v>
          </cell>
        </row>
        <row r="2962">
          <cell r="M2962">
            <v>0</v>
          </cell>
        </row>
        <row r="2963">
          <cell r="M2963">
            <v>0</v>
          </cell>
        </row>
        <row r="2964">
          <cell r="M2964">
            <v>60000</v>
          </cell>
        </row>
        <row r="2965">
          <cell r="M2965">
            <v>351000</v>
          </cell>
        </row>
        <row r="2966">
          <cell r="M2966">
            <v>21000</v>
          </cell>
        </row>
        <row r="2967">
          <cell r="M2967">
            <v>80000</v>
          </cell>
        </row>
        <row r="2968">
          <cell r="M2968">
            <v>0</v>
          </cell>
        </row>
        <row r="2969">
          <cell r="M2969">
            <v>0</v>
          </cell>
        </row>
        <row r="2970">
          <cell r="M2970">
            <v>0</v>
          </cell>
        </row>
        <row r="2971">
          <cell r="M2971">
            <v>0</v>
          </cell>
        </row>
        <row r="2972">
          <cell r="M2972">
            <v>3954600</v>
          </cell>
        </row>
        <row r="2973">
          <cell r="M2973">
            <v>0</v>
          </cell>
        </row>
        <row r="2974">
          <cell r="M2974">
            <v>1528800</v>
          </cell>
        </row>
        <row r="2975">
          <cell r="M2975">
            <v>0</v>
          </cell>
        </row>
        <row r="2976">
          <cell r="M2976">
            <v>48000</v>
          </cell>
        </row>
        <row r="2977">
          <cell r="M2977">
            <v>0</v>
          </cell>
        </row>
        <row r="2978">
          <cell r="M2978">
            <v>349000</v>
          </cell>
        </row>
        <row r="2979">
          <cell r="M2979">
            <v>0</v>
          </cell>
        </row>
        <row r="2980">
          <cell r="M2980">
            <v>50000</v>
          </cell>
        </row>
        <row r="2981">
          <cell r="M2981">
            <v>90000</v>
          </cell>
        </row>
        <row r="2982">
          <cell r="M2982">
            <v>24000</v>
          </cell>
        </row>
        <row r="2983">
          <cell r="M2983">
            <v>0</v>
          </cell>
        </row>
        <row r="2984">
          <cell r="M2984">
            <v>25000000</v>
          </cell>
        </row>
        <row r="2985">
          <cell r="M2985">
            <v>0</v>
          </cell>
        </row>
        <row r="2986">
          <cell r="M2986">
            <v>15000</v>
          </cell>
        </row>
        <row r="2987">
          <cell r="M2987">
            <v>18000</v>
          </cell>
        </row>
        <row r="2988">
          <cell r="M2988">
            <v>63000</v>
          </cell>
        </row>
        <row r="2989">
          <cell r="M2989">
            <v>0</v>
          </cell>
        </row>
        <row r="2990">
          <cell r="M2990">
            <v>3000000</v>
          </cell>
        </row>
        <row r="2991">
          <cell r="M2991">
            <v>3000000</v>
          </cell>
        </row>
        <row r="2992">
          <cell r="M2992">
            <v>13330000</v>
          </cell>
        </row>
        <row r="2993">
          <cell r="M2993">
            <v>14480000</v>
          </cell>
        </row>
        <row r="2994">
          <cell r="M2994">
            <v>3100000</v>
          </cell>
        </row>
        <row r="2995">
          <cell r="M2995">
            <v>460174</v>
          </cell>
        </row>
        <row r="2996">
          <cell r="M2996">
            <v>0</v>
          </cell>
        </row>
        <row r="2997">
          <cell r="M2997">
            <v>0</v>
          </cell>
        </row>
        <row r="2998">
          <cell r="M2998">
            <v>0</v>
          </cell>
        </row>
        <row r="2999">
          <cell r="M2999">
            <v>0</v>
          </cell>
        </row>
        <row r="3000">
          <cell r="M3000">
            <v>0</v>
          </cell>
        </row>
        <row r="3001">
          <cell r="M3001">
            <v>0</v>
          </cell>
        </row>
        <row r="3002">
          <cell r="M3002">
            <v>1000000</v>
          </cell>
        </row>
        <row r="3003">
          <cell r="M3003">
            <v>0</v>
          </cell>
        </row>
        <row r="3004">
          <cell r="M3004">
            <v>4560000</v>
          </cell>
        </row>
        <row r="3005">
          <cell r="M3005">
            <v>1530000</v>
          </cell>
        </row>
        <row r="3006">
          <cell r="M3006">
            <v>190680</v>
          </cell>
        </row>
        <row r="3007">
          <cell r="M3007">
            <v>0</v>
          </cell>
        </row>
        <row r="3008">
          <cell r="M3008">
            <v>0</v>
          </cell>
        </row>
        <row r="3009">
          <cell r="M3009">
            <v>830000</v>
          </cell>
        </row>
        <row r="3010">
          <cell r="M3010">
            <v>730000</v>
          </cell>
        </row>
        <row r="3011">
          <cell r="M3011">
            <v>0</v>
          </cell>
        </row>
        <row r="3012">
          <cell r="M3012">
            <v>5839000</v>
          </cell>
        </row>
        <row r="3013">
          <cell r="M3013">
            <v>4861000</v>
          </cell>
        </row>
        <row r="3014">
          <cell r="M3014">
            <v>19765000</v>
          </cell>
        </row>
        <row r="3015">
          <cell r="M3015">
            <v>0</v>
          </cell>
        </row>
        <row r="3016">
          <cell r="M3016">
            <v>0</v>
          </cell>
        </row>
        <row r="3017">
          <cell r="M3017">
            <v>0</v>
          </cell>
        </row>
        <row r="3018">
          <cell r="M3018">
            <v>25000000</v>
          </cell>
        </row>
        <row r="3019">
          <cell r="M3019">
            <v>0</v>
          </cell>
        </row>
        <row r="3020">
          <cell r="M3020">
            <v>268438</v>
          </cell>
        </row>
        <row r="3021">
          <cell r="M3021">
            <v>0</v>
          </cell>
        </row>
        <row r="3022">
          <cell r="M3022">
            <v>6006000</v>
          </cell>
        </row>
        <row r="3023">
          <cell r="M3023">
            <v>0</v>
          </cell>
        </row>
        <row r="3024">
          <cell r="M3024">
            <v>150000</v>
          </cell>
        </row>
        <row r="3025">
          <cell r="M3025">
            <v>30000</v>
          </cell>
        </row>
        <row r="3026">
          <cell r="M3026">
            <v>0</v>
          </cell>
        </row>
        <row r="3027">
          <cell r="M3027">
            <v>162190</v>
          </cell>
        </row>
        <row r="3028">
          <cell r="M3028">
            <v>0</v>
          </cell>
        </row>
        <row r="3029">
          <cell r="M3029">
            <v>35200000</v>
          </cell>
        </row>
        <row r="3030">
          <cell r="M3030">
            <v>76736000</v>
          </cell>
        </row>
        <row r="3031">
          <cell r="M3031">
            <v>0</v>
          </cell>
        </row>
        <row r="3032">
          <cell r="M3032">
            <v>0</v>
          </cell>
        </row>
        <row r="3033">
          <cell r="M3033">
            <v>7600000</v>
          </cell>
        </row>
        <row r="3034">
          <cell r="M3034">
            <v>800000</v>
          </cell>
        </row>
        <row r="3035">
          <cell r="M3035">
            <v>0</v>
          </cell>
        </row>
        <row r="3036">
          <cell r="M3036">
            <v>0</v>
          </cell>
        </row>
        <row r="3037">
          <cell r="M3037">
            <v>18800000</v>
          </cell>
        </row>
        <row r="3038">
          <cell r="M3038">
            <v>1700000</v>
          </cell>
        </row>
        <row r="3039">
          <cell r="M3039">
            <v>0</v>
          </cell>
        </row>
        <row r="3040">
          <cell r="M3040">
            <v>0</v>
          </cell>
        </row>
        <row r="3041">
          <cell r="M3041">
            <v>2250000</v>
          </cell>
        </row>
        <row r="3042">
          <cell r="M3042">
            <v>0</v>
          </cell>
        </row>
        <row r="3043">
          <cell r="M3043">
            <v>47446960</v>
          </cell>
        </row>
        <row r="3044">
          <cell r="M3044">
            <v>2420000</v>
          </cell>
        </row>
        <row r="3045">
          <cell r="M3045">
            <v>0</v>
          </cell>
        </row>
        <row r="3046">
          <cell r="M3046">
            <v>0</v>
          </cell>
        </row>
        <row r="3047">
          <cell r="M3047">
            <v>390000</v>
          </cell>
        </row>
        <row r="3048">
          <cell r="M3048">
            <v>250000</v>
          </cell>
        </row>
        <row r="3049">
          <cell r="M3049">
            <v>0</v>
          </cell>
        </row>
        <row r="3050">
          <cell r="M3050">
            <v>0</v>
          </cell>
        </row>
        <row r="3051">
          <cell r="M3051">
            <v>195000</v>
          </cell>
        </row>
        <row r="3052">
          <cell r="M3052">
            <v>55000</v>
          </cell>
        </row>
        <row r="3053">
          <cell r="M3053">
            <v>30000</v>
          </cell>
        </row>
        <row r="3054">
          <cell r="M3054">
            <v>30000</v>
          </cell>
        </row>
        <row r="3055">
          <cell r="M3055">
            <v>45000</v>
          </cell>
        </row>
        <row r="3056">
          <cell r="M3056">
            <v>33600</v>
          </cell>
        </row>
        <row r="3057">
          <cell r="M3057">
            <v>15000</v>
          </cell>
        </row>
        <row r="3058">
          <cell r="M3058">
            <v>9000</v>
          </cell>
        </row>
        <row r="3059">
          <cell r="M3059">
            <v>0</v>
          </cell>
        </row>
        <row r="3060">
          <cell r="M3060">
            <v>0</v>
          </cell>
        </row>
        <row r="3061">
          <cell r="M3061">
            <v>0</v>
          </cell>
        </row>
        <row r="3062">
          <cell r="M3062">
            <v>0</v>
          </cell>
        </row>
        <row r="3063">
          <cell r="M3063">
            <v>0</v>
          </cell>
        </row>
        <row r="3064">
          <cell r="M3064">
            <v>0</v>
          </cell>
        </row>
        <row r="3065">
          <cell r="M3065">
            <v>0</v>
          </cell>
        </row>
        <row r="3066">
          <cell r="M3066">
            <v>0</v>
          </cell>
        </row>
        <row r="3067">
          <cell r="M3067">
            <v>257600000</v>
          </cell>
        </row>
        <row r="3068">
          <cell r="M3068">
            <v>257600000</v>
          </cell>
        </row>
        <row r="3069">
          <cell r="M3069">
            <v>0</v>
          </cell>
        </row>
        <row r="3070">
          <cell r="M3070">
            <v>0</v>
          </cell>
        </row>
        <row r="3071">
          <cell r="M3071">
            <v>1268000</v>
          </cell>
        </row>
        <row r="3072">
          <cell r="M3072">
            <v>0</v>
          </cell>
        </row>
        <row r="3075">
          <cell r="M3075">
            <v>100000</v>
          </cell>
        </row>
        <row r="3076">
          <cell r="M3076">
            <v>0</v>
          </cell>
        </row>
        <row r="3077">
          <cell r="M3077">
            <v>100000</v>
          </cell>
        </row>
        <row r="3078">
          <cell r="M3078">
            <v>0</v>
          </cell>
        </row>
        <row r="3079">
          <cell r="M3079">
            <v>270000</v>
          </cell>
        </row>
        <row r="3080">
          <cell r="M3080">
            <v>0</v>
          </cell>
        </row>
        <row r="3081">
          <cell r="M3081">
            <v>830000</v>
          </cell>
        </row>
        <row r="3082">
          <cell r="M3082">
            <v>0</v>
          </cell>
        </row>
        <row r="3083">
          <cell r="M3083">
            <v>730000</v>
          </cell>
        </row>
        <row r="3084">
          <cell r="M3084">
            <v>0</v>
          </cell>
        </row>
        <row r="3085">
          <cell r="M3085">
            <v>500000</v>
          </cell>
        </row>
        <row r="3086">
          <cell r="M3086">
            <v>50000</v>
          </cell>
        </row>
        <row r="3087">
          <cell r="M3087">
            <v>0</v>
          </cell>
        </row>
        <row r="3088">
          <cell r="M3088">
            <v>770000</v>
          </cell>
        </row>
        <row r="3089">
          <cell r="M3089">
            <v>0</v>
          </cell>
        </row>
        <row r="3090">
          <cell r="M3090">
            <v>50000</v>
          </cell>
        </row>
        <row r="3091">
          <cell r="M3091">
            <v>0</v>
          </cell>
        </row>
        <row r="3092">
          <cell r="M3092">
            <v>2761000</v>
          </cell>
        </row>
        <row r="3093">
          <cell r="M3093">
            <v>0</v>
          </cell>
        </row>
        <row r="3094">
          <cell r="M3094">
            <v>485000</v>
          </cell>
        </row>
        <row r="3095">
          <cell r="M3095">
            <v>0</v>
          </cell>
        </row>
        <row r="3096">
          <cell r="M3096">
            <v>13635</v>
          </cell>
        </row>
        <row r="3097">
          <cell r="M3097">
            <v>386400</v>
          </cell>
        </row>
        <row r="3098">
          <cell r="M3098">
            <v>0</v>
          </cell>
        </row>
        <row r="3099">
          <cell r="M3099">
            <v>50000</v>
          </cell>
        </row>
        <row r="3100">
          <cell r="M3100">
            <v>0</v>
          </cell>
        </row>
        <row r="3101">
          <cell r="M3101">
            <v>600000</v>
          </cell>
        </row>
        <row r="3102">
          <cell r="M3102">
            <v>175000</v>
          </cell>
        </row>
        <row r="3103">
          <cell r="M3103">
            <v>12650000</v>
          </cell>
        </row>
        <row r="3104">
          <cell r="M3104">
            <v>520000</v>
          </cell>
        </row>
        <row r="3105">
          <cell r="M3105">
            <v>37500</v>
          </cell>
        </row>
        <row r="3106">
          <cell r="M3106">
            <v>25000</v>
          </cell>
        </row>
        <row r="3107">
          <cell r="M3107">
            <v>11000</v>
          </cell>
        </row>
        <row r="3108">
          <cell r="M3108">
            <v>48000</v>
          </cell>
        </row>
        <row r="3109">
          <cell r="M3109">
            <v>336000</v>
          </cell>
        </row>
        <row r="3110">
          <cell r="M3110">
            <v>336000</v>
          </cell>
        </row>
        <row r="3111">
          <cell r="M3111">
            <v>35200000</v>
          </cell>
        </row>
        <row r="3112">
          <cell r="M3112">
            <v>76736000</v>
          </cell>
        </row>
        <row r="3113">
          <cell r="M3113">
            <v>7600000</v>
          </cell>
        </row>
        <row r="3114">
          <cell r="M3114">
            <v>800000</v>
          </cell>
        </row>
        <row r="3115">
          <cell r="M3115">
            <v>18800000</v>
          </cell>
        </row>
        <row r="3116">
          <cell r="M3116">
            <v>1700000</v>
          </cell>
        </row>
        <row r="3117">
          <cell r="M3117">
            <v>2250000</v>
          </cell>
        </row>
        <row r="3118">
          <cell r="M3118">
            <v>47446960</v>
          </cell>
        </row>
        <row r="3119">
          <cell r="M3119">
            <v>2420000</v>
          </cell>
        </row>
        <row r="3120">
          <cell r="M3120">
            <v>0</v>
          </cell>
        </row>
        <row r="3121">
          <cell r="M3121">
            <v>0</v>
          </cell>
        </row>
        <row r="3122">
          <cell r="M3122">
            <v>0</v>
          </cell>
        </row>
        <row r="3123">
          <cell r="M3123">
            <v>0</v>
          </cell>
        </row>
        <row r="3124">
          <cell r="M3124">
            <v>0</v>
          </cell>
        </row>
        <row r="3125">
          <cell r="M3125">
            <v>0</v>
          </cell>
        </row>
        <row r="3126">
          <cell r="M3126">
            <v>0</v>
          </cell>
        </row>
        <row r="3127">
          <cell r="M3127">
            <v>0</v>
          </cell>
        </row>
        <row r="3128">
          <cell r="M3128">
            <v>0</v>
          </cell>
        </row>
        <row r="3129">
          <cell r="M3129">
            <v>0</v>
          </cell>
        </row>
        <row r="3130">
          <cell r="M3130">
            <v>0</v>
          </cell>
        </row>
        <row r="3131">
          <cell r="M3131">
            <v>0</v>
          </cell>
        </row>
        <row r="3132">
          <cell r="M3132">
            <v>0</v>
          </cell>
        </row>
        <row r="3133">
          <cell r="M3133">
            <v>0</v>
          </cell>
        </row>
        <row r="3134">
          <cell r="M3134">
            <v>0</v>
          </cell>
        </row>
        <row r="3135">
          <cell r="M3135">
            <v>0</v>
          </cell>
        </row>
        <row r="3136">
          <cell r="M3136">
            <v>0</v>
          </cell>
        </row>
        <row r="3137">
          <cell r="M3137">
            <v>0</v>
          </cell>
        </row>
        <row r="3138">
          <cell r="M3138">
            <v>0</v>
          </cell>
        </row>
        <row r="3139">
          <cell r="M3139">
            <v>500000</v>
          </cell>
        </row>
        <row r="3140">
          <cell r="M3140">
            <v>0</v>
          </cell>
        </row>
        <row r="3141">
          <cell r="M3141">
            <v>14445</v>
          </cell>
        </row>
        <row r="3142">
          <cell r="M3142">
            <v>35000</v>
          </cell>
        </row>
        <row r="3143">
          <cell r="M3143">
            <v>190000</v>
          </cell>
        </row>
        <row r="3144">
          <cell r="M3144">
            <v>0</v>
          </cell>
        </row>
        <row r="3145">
          <cell r="M3145">
            <v>65000</v>
          </cell>
        </row>
        <row r="3146">
          <cell r="M3146">
            <v>3472460</v>
          </cell>
        </row>
        <row r="3147">
          <cell r="M3147">
            <v>0</v>
          </cell>
        </row>
        <row r="3148">
          <cell r="M3148">
            <v>125000</v>
          </cell>
        </row>
        <row r="3149">
          <cell r="M3149">
            <v>250000</v>
          </cell>
        </row>
        <row r="3150">
          <cell r="M3150">
            <v>0</v>
          </cell>
        </row>
        <row r="3151">
          <cell r="M3151">
            <v>1460000</v>
          </cell>
        </row>
        <row r="3152">
          <cell r="M3152">
            <v>0</v>
          </cell>
        </row>
        <row r="3153">
          <cell r="M3153">
            <v>116700</v>
          </cell>
        </row>
        <row r="3154">
          <cell r="M3154">
            <v>0</v>
          </cell>
        </row>
        <row r="3155">
          <cell r="M3155">
            <v>263000</v>
          </cell>
        </row>
        <row r="3156">
          <cell r="M3156">
            <v>0</v>
          </cell>
        </row>
        <row r="3157">
          <cell r="M3157">
            <v>13500</v>
          </cell>
        </row>
        <row r="3158">
          <cell r="M3158">
            <v>18000</v>
          </cell>
        </row>
        <row r="3159">
          <cell r="M3159">
            <v>21300</v>
          </cell>
        </row>
        <row r="3160">
          <cell r="M3160">
            <v>0</v>
          </cell>
        </row>
        <row r="3161">
          <cell r="M3161">
            <v>284956250</v>
          </cell>
        </row>
        <row r="3162">
          <cell r="M3162">
            <v>0</v>
          </cell>
        </row>
        <row r="3163">
          <cell r="M3163">
            <v>66752320</v>
          </cell>
        </row>
        <row r="3164">
          <cell r="M3164">
            <v>0</v>
          </cell>
        </row>
        <row r="3165">
          <cell r="M3165">
            <v>53500</v>
          </cell>
        </row>
        <row r="3166">
          <cell r="M3166">
            <v>0</v>
          </cell>
        </row>
        <row r="3167">
          <cell r="M3167">
            <v>25000000</v>
          </cell>
        </row>
        <row r="3168">
          <cell r="M3168">
            <v>0</v>
          </cell>
        </row>
        <row r="3169">
          <cell r="M3169">
            <v>119200</v>
          </cell>
        </row>
        <row r="3170">
          <cell r="M3170">
            <v>0</v>
          </cell>
        </row>
        <row r="3171">
          <cell r="M3171">
            <v>205000</v>
          </cell>
        </row>
        <row r="3172">
          <cell r="M3172">
            <v>0</v>
          </cell>
        </row>
        <row r="3173">
          <cell r="M3173">
            <v>15435</v>
          </cell>
        </row>
        <row r="3174">
          <cell r="M3174">
            <v>45000</v>
          </cell>
        </row>
        <row r="3175">
          <cell r="M3175">
            <v>25000</v>
          </cell>
        </row>
        <row r="3176">
          <cell r="M3176">
            <v>0</v>
          </cell>
        </row>
        <row r="3177">
          <cell r="M3177">
            <v>4100000</v>
          </cell>
        </row>
        <row r="3178">
          <cell r="M3178">
            <v>40000</v>
          </cell>
        </row>
        <row r="3179">
          <cell r="M3179">
            <v>0</v>
          </cell>
        </row>
        <row r="3180">
          <cell r="M3180">
            <v>0</v>
          </cell>
        </row>
        <row r="3181">
          <cell r="M3181">
            <v>12600</v>
          </cell>
        </row>
        <row r="3182">
          <cell r="M3182">
            <v>70000</v>
          </cell>
        </row>
        <row r="3183">
          <cell r="M3183">
            <v>27000</v>
          </cell>
        </row>
        <row r="3184">
          <cell r="M3184">
            <v>0</v>
          </cell>
        </row>
        <row r="3185">
          <cell r="M3185">
            <v>0</v>
          </cell>
        </row>
        <row r="3186">
          <cell r="M3186">
            <v>0</v>
          </cell>
        </row>
        <row r="3187">
          <cell r="M3187">
            <v>847000</v>
          </cell>
        </row>
        <row r="3188">
          <cell r="M3188">
            <v>0</v>
          </cell>
        </row>
        <row r="3189">
          <cell r="M3189">
            <v>84500</v>
          </cell>
        </row>
        <row r="3190">
          <cell r="M3190">
            <v>30000</v>
          </cell>
        </row>
        <row r="3191">
          <cell r="M3191">
            <v>95000</v>
          </cell>
        </row>
        <row r="3192">
          <cell r="M3192">
            <v>320000</v>
          </cell>
        </row>
        <row r="3193">
          <cell r="M3193">
            <v>0</v>
          </cell>
        </row>
        <row r="3194">
          <cell r="M3194">
            <v>0</v>
          </cell>
        </row>
        <row r="3195">
          <cell r="M3195">
            <v>0</v>
          </cell>
        </row>
        <row r="3196">
          <cell r="M3196">
            <v>0</v>
          </cell>
        </row>
        <row r="3197">
          <cell r="M3197">
            <v>30000</v>
          </cell>
        </row>
        <row r="3198">
          <cell r="M3198">
            <v>45000</v>
          </cell>
        </row>
        <row r="3199">
          <cell r="M3199">
            <v>60000</v>
          </cell>
        </row>
        <row r="3200">
          <cell r="M3200">
            <v>100000</v>
          </cell>
        </row>
        <row r="3201">
          <cell r="M3201">
            <v>0</v>
          </cell>
        </row>
        <row r="3202">
          <cell r="M3202">
            <v>0</v>
          </cell>
        </row>
        <row r="3203">
          <cell r="M3203">
            <v>0</v>
          </cell>
        </row>
        <row r="3204">
          <cell r="M3204">
            <v>0</v>
          </cell>
        </row>
        <row r="3205">
          <cell r="M3205">
            <v>195000.3</v>
          </cell>
        </row>
        <row r="3206">
          <cell r="M3206">
            <v>44999.9</v>
          </cell>
        </row>
        <row r="3207">
          <cell r="M3207">
            <v>0</v>
          </cell>
        </row>
        <row r="3208">
          <cell r="M3208">
            <v>0</v>
          </cell>
        </row>
        <row r="3209">
          <cell r="M3209">
            <v>110550000</v>
          </cell>
        </row>
        <row r="3210">
          <cell r="M3210">
            <v>0</v>
          </cell>
        </row>
        <row r="3211">
          <cell r="M3211">
            <v>180000</v>
          </cell>
        </row>
        <row r="3212">
          <cell r="M3212">
            <v>61000</v>
          </cell>
        </row>
        <row r="3213">
          <cell r="M3213">
            <v>50000</v>
          </cell>
        </row>
        <row r="3214">
          <cell r="M3214">
            <v>37100</v>
          </cell>
        </row>
        <row r="3215">
          <cell r="M3215">
            <v>0</v>
          </cell>
        </row>
        <row r="3216">
          <cell r="M3216">
            <v>1920000</v>
          </cell>
        </row>
        <row r="3217">
          <cell r="M3217">
            <v>0</v>
          </cell>
        </row>
        <row r="3218">
          <cell r="M3218">
            <v>274680</v>
          </cell>
        </row>
        <row r="3219">
          <cell r="M3219">
            <v>0</v>
          </cell>
        </row>
        <row r="3220">
          <cell r="M3220">
            <v>60000</v>
          </cell>
        </row>
        <row r="3221">
          <cell r="M3221">
            <v>3500</v>
          </cell>
        </row>
        <row r="3222">
          <cell r="M3222">
            <v>275760</v>
          </cell>
        </row>
        <row r="3223">
          <cell r="M3223">
            <v>35000</v>
          </cell>
        </row>
        <row r="3224">
          <cell r="M3224">
            <v>0</v>
          </cell>
        </row>
        <row r="3225">
          <cell r="M3225">
            <v>1710000</v>
          </cell>
        </row>
        <row r="3226">
          <cell r="M3226">
            <v>2250000</v>
          </cell>
        </row>
        <row r="3227">
          <cell r="M3227">
            <v>310000</v>
          </cell>
        </row>
        <row r="3228">
          <cell r="M3228">
            <v>337500</v>
          </cell>
        </row>
        <row r="3229">
          <cell r="M3229">
            <v>150000</v>
          </cell>
        </row>
        <row r="3230">
          <cell r="M3230">
            <v>75000</v>
          </cell>
        </row>
        <row r="3231">
          <cell r="M3231">
            <v>0</v>
          </cell>
        </row>
        <row r="3232">
          <cell r="M3232">
            <v>0</v>
          </cell>
        </row>
        <row r="3233">
          <cell r="M3233">
            <v>0</v>
          </cell>
        </row>
        <row r="3234">
          <cell r="M3234">
            <v>0</v>
          </cell>
        </row>
        <row r="3235">
          <cell r="M3235">
            <v>0</v>
          </cell>
        </row>
        <row r="3236">
          <cell r="M3236">
            <v>0</v>
          </cell>
        </row>
        <row r="3237">
          <cell r="M3237">
            <v>4950000</v>
          </cell>
        </row>
        <row r="3238">
          <cell r="M3238">
            <v>360000</v>
          </cell>
        </row>
        <row r="3239">
          <cell r="M3239">
            <v>2720000</v>
          </cell>
        </row>
        <row r="3240">
          <cell r="M3240">
            <v>240000</v>
          </cell>
        </row>
        <row r="3241">
          <cell r="M3241">
            <v>25000</v>
          </cell>
        </row>
        <row r="3242">
          <cell r="M3242">
            <v>15000</v>
          </cell>
        </row>
        <row r="3243">
          <cell r="M3243">
            <v>24000</v>
          </cell>
        </row>
        <row r="3244">
          <cell r="M3244">
            <v>24000</v>
          </cell>
        </row>
        <row r="3245">
          <cell r="M3245">
            <v>10000</v>
          </cell>
        </row>
        <row r="3246">
          <cell r="M3246">
            <v>6000</v>
          </cell>
        </row>
        <row r="3247">
          <cell r="M3247">
            <v>6000</v>
          </cell>
        </row>
        <row r="3248">
          <cell r="M3248">
            <v>2860000</v>
          </cell>
        </row>
        <row r="3249">
          <cell r="M3249">
            <v>0</v>
          </cell>
        </row>
        <row r="3250">
          <cell r="M3250">
            <v>0</v>
          </cell>
        </row>
        <row r="3251">
          <cell r="M3251">
            <v>0</v>
          </cell>
        </row>
        <row r="3252">
          <cell r="M3252">
            <v>0</v>
          </cell>
        </row>
        <row r="3253">
          <cell r="M3253">
            <v>0</v>
          </cell>
        </row>
        <row r="3254">
          <cell r="M3254">
            <v>0</v>
          </cell>
        </row>
        <row r="3255">
          <cell r="M3255">
            <v>0</v>
          </cell>
        </row>
        <row r="3256">
          <cell r="M3256">
            <v>0</v>
          </cell>
        </row>
        <row r="3257">
          <cell r="M3257">
            <v>0</v>
          </cell>
        </row>
        <row r="3258">
          <cell r="M3258">
            <v>0</v>
          </cell>
        </row>
        <row r="3259">
          <cell r="M3259">
            <v>0</v>
          </cell>
        </row>
        <row r="3260">
          <cell r="M3260">
            <v>0</v>
          </cell>
        </row>
        <row r="3261">
          <cell r="M3261">
            <v>2310000</v>
          </cell>
        </row>
        <row r="3262">
          <cell r="M3262">
            <v>0</v>
          </cell>
        </row>
        <row r="3263">
          <cell r="M3263">
            <v>13070200</v>
          </cell>
        </row>
        <row r="3264">
          <cell r="M3264">
            <v>0</v>
          </cell>
        </row>
        <row r="3265">
          <cell r="M3265">
            <v>2276930</v>
          </cell>
        </row>
        <row r="3266">
          <cell r="M3266">
            <v>827275</v>
          </cell>
        </row>
        <row r="3267">
          <cell r="M3267">
            <v>287137</v>
          </cell>
        </row>
        <row r="3268">
          <cell r="M3268">
            <v>0</v>
          </cell>
        </row>
        <row r="3269">
          <cell r="M3269">
            <v>160000</v>
          </cell>
        </row>
        <row r="3270">
          <cell r="M3270">
            <v>14445</v>
          </cell>
        </row>
        <row r="3271">
          <cell r="M3271">
            <v>27000</v>
          </cell>
        </row>
        <row r="3272">
          <cell r="M3272">
            <v>0</v>
          </cell>
        </row>
        <row r="3273">
          <cell r="M3273">
            <v>850000</v>
          </cell>
        </row>
        <row r="3274">
          <cell r="M3274">
            <v>0</v>
          </cell>
        </row>
        <row r="3275">
          <cell r="M3275">
            <v>160000</v>
          </cell>
        </row>
        <row r="3276">
          <cell r="M3276">
            <v>32000</v>
          </cell>
        </row>
        <row r="3277">
          <cell r="M3277">
            <v>95000</v>
          </cell>
        </row>
        <row r="3278">
          <cell r="M3278">
            <v>96000</v>
          </cell>
        </row>
        <row r="3279">
          <cell r="M3279">
            <v>6000</v>
          </cell>
        </row>
        <row r="3280">
          <cell r="M3280">
            <v>0</v>
          </cell>
        </row>
        <row r="3281">
          <cell r="M3281">
            <v>0</v>
          </cell>
        </row>
        <row r="3282">
          <cell r="M3282">
            <v>0</v>
          </cell>
        </row>
        <row r="3283">
          <cell r="M3283">
            <v>0</v>
          </cell>
        </row>
        <row r="3284">
          <cell r="M3284">
            <v>0</v>
          </cell>
        </row>
        <row r="3285">
          <cell r="M3285">
            <v>1740906</v>
          </cell>
        </row>
        <row r="3286">
          <cell r="M3286">
            <v>210585</v>
          </cell>
        </row>
        <row r="3287">
          <cell r="M3287">
            <v>83830</v>
          </cell>
        </row>
        <row r="3288">
          <cell r="M3288">
            <v>828000</v>
          </cell>
        </row>
        <row r="3289">
          <cell r="M3289">
            <v>396800</v>
          </cell>
        </row>
        <row r="3290">
          <cell r="M3290">
            <v>0</v>
          </cell>
        </row>
        <row r="3291">
          <cell r="M3291">
            <v>50040</v>
          </cell>
        </row>
        <row r="3292">
          <cell r="M3292">
            <v>62500</v>
          </cell>
        </row>
        <row r="3293">
          <cell r="M3293">
            <v>28750</v>
          </cell>
        </row>
        <row r="3294">
          <cell r="M3294">
            <v>127750</v>
          </cell>
        </row>
        <row r="3295">
          <cell r="M3295">
            <v>0</v>
          </cell>
        </row>
        <row r="3296">
          <cell r="M3296">
            <v>715000</v>
          </cell>
        </row>
        <row r="3297">
          <cell r="M3297">
            <v>0</v>
          </cell>
        </row>
        <row r="3298">
          <cell r="M3298">
            <v>51437760</v>
          </cell>
        </row>
        <row r="3299">
          <cell r="M3299">
            <v>2420000</v>
          </cell>
        </row>
        <row r="3300">
          <cell r="M3300">
            <v>0</v>
          </cell>
        </row>
        <row r="3301">
          <cell r="M3301">
            <v>0</v>
          </cell>
        </row>
        <row r="3302">
          <cell r="M3302">
            <v>80000</v>
          </cell>
        </row>
        <row r="3303">
          <cell r="M3303">
            <v>80000</v>
          </cell>
        </row>
        <row r="3304">
          <cell r="M3304">
            <v>15000</v>
          </cell>
        </row>
        <row r="3305">
          <cell r="M3305">
            <v>800000</v>
          </cell>
        </row>
        <row r="3306">
          <cell r="M3306">
            <v>110000</v>
          </cell>
        </row>
        <row r="3307">
          <cell r="M3307">
            <v>240000</v>
          </cell>
        </row>
        <row r="3308">
          <cell r="M3308">
            <v>0</v>
          </cell>
        </row>
        <row r="3309">
          <cell r="M3309">
            <v>0</v>
          </cell>
        </row>
        <row r="3310">
          <cell r="M3310">
            <v>0</v>
          </cell>
        </row>
        <row r="3311">
          <cell r="M3311">
            <v>0</v>
          </cell>
        </row>
        <row r="3312">
          <cell r="M3312">
            <v>0</v>
          </cell>
        </row>
        <row r="3313">
          <cell r="M3313">
            <v>0</v>
          </cell>
        </row>
        <row r="3314">
          <cell r="M3314">
            <v>1505000</v>
          </cell>
        </row>
        <row r="3315">
          <cell r="M3315">
            <v>0</v>
          </cell>
        </row>
        <row r="3316">
          <cell r="M3316">
            <v>1810000</v>
          </cell>
        </row>
        <row r="3317">
          <cell r="M3317">
            <v>0</v>
          </cell>
        </row>
        <row r="3318">
          <cell r="M3318">
            <v>125000</v>
          </cell>
        </row>
        <row r="3319">
          <cell r="M3319">
            <v>0</v>
          </cell>
        </row>
        <row r="3320">
          <cell r="M3320">
            <v>33000</v>
          </cell>
        </row>
        <row r="3321">
          <cell r="M3321">
            <v>262000.2</v>
          </cell>
        </row>
        <row r="3322">
          <cell r="M3322">
            <v>0</v>
          </cell>
        </row>
        <row r="3323">
          <cell r="M3323">
            <v>0</v>
          </cell>
        </row>
        <row r="3324">
          <cell r="M3324">
            <v>42000</v>
          </cell>
        </row>
        <row r="3325">
          <cell r="M3325">
            <v>60000</v>
          </cell>
        </row>
        <row r="3326">
          <cell r="M3326">
            <v>55000</v>
          </cell>
        </row>
        <row r="3327">
          <cell r="M3327">
            <v>30000</v>
          </cell>
        </row>
        <row r="3328">
          <cell r="M3328">
            <v>0</v>
          </cell>
        </row>
        <row r="3329">
          <cell r="M3329">
            <v>0</v>
          </cell>
        </row>
        <row r="3330">
          <cell r="M3330">
            <v>0</v>
          </cell>
        </row>
        <row r="3331">
          <cell r="M3331">
            <v>0</v>
          </cell>
        </row>
        <row r="3332">
          <cell r="M3332">
            <v>6318000</v>
          </cell>
        </row>
        <row r="3333">
          <cell r="M3333">
            <v>0</v>
          </cell>
        </row>
        <row r="3334">
          <cell r="M3334">
            <v>66000</v>
          </cell>
        </row>
        <row r="3335">
          <cell r="M3335">
            <v>12000</v>
          </cell>
        </row>
        <row r="3336">
          <cell r="M3336">
            <v>350305</v>
          </cell>
        </row>
        <row r="3337">
          <cell r="M3337">
            <v>0</v>
          </cell>
        </row>
        <row r="3338">
          <cell r="M3338">
            <v>950000</v>
          </cell>
        </row>
        <row r="3339">
          <cell r="M3339">
            <v>225000</v>
          </cell>
        </row>
        <row r="3340">
          <cell r="M3340">
            <v>0</v>
          </cell>
        </row>
        <row r="3341">
          <cell r="M3341">
            <v>0</v>
          </cell>
        </row>
        <row r="3342">
          <cell r="M3342">
            <v>2400000</v>
          </cell>
        </row>
        <row r="3343">
          <cell r="M3343">
            <v>60000</v>
          </cell>
        </row>
        <row r="3344">
          <cell r="M3344">
            <v>900000</v>
          </cell>
        </row>
        <row r="3345">
          <cell r="M3345">
            <v>1850000</v>
          </cell>
        </row>
        <row r="3346">
          <cell r="M3346">
            <v>1350000</v>
          </cell>
        </row>
        <row r="3347">
          <cell r="M3347">
            <v>200000</v>
          </cell>
        </row>
        <row r="3348">
          <cell r="M3348">
            <v>3250000</v>
          </cell>
        </row>
        <row r="3349">
          <cell r="M3349">
            <v>1600000</v>
          </cell>
        </row>
        <row r="3350">
          <cell r="M3350">
            <v>1900000</v>
          </cell>
        </row>
        <row r="3351">
          <cell r="M3351">
            <v>950000</v>
          </cell>
        </row>
        <row r="3352">
          <cell r="M3352">
            <v>0</v>
          </cell>
        </row>
        <row r="3353">
          <cell r="M3353">
            <v>0</v>
          </cell>
        </row>
        <row r="3354">
          <cell r="M3354">
            <v>0</v>
          </cell>
        </row>
        <row r="3355">
          <cell r="M3355">
            <v>0</v>
          </cell>
        </row>
        <row r="3356">
          <cell r="M3356">
            <v>0</v>
          </cell>
        </row>
        <row r="3357">
          <cell r="M3357">
            <v>0</v>
          </cell>
        </row>
        <row r="3358">
          <cell r="M3358">
            <v>0</v>
          </cell>
        </row>
        <row r="3359">
          <cell r="M3359">
            <v>0</v>
          </cell>
        </row>
        <row r="3360">
          <cell r="M3360">
            <v>0</v>
          </cell>
        </row>
        <row r="3361">
          <cell r="M3361">
            <v>0</v>
          </cell>
        </row>
        <row r="3362">
          <cell r="M3362">
            <v>610000</v>
          </cell>
        </row>
        <row r="3363">
          <cell r="M3363">
            <v>640000</v>
          </cell>
        </row>
        <row r="3364">
          <cell r="M3364">
            <v>0</v>
          </cell>
        </row>
        <row r="3365">
          <cell r="M3365">
            <v>0</v>
          </cell>
        </row>
        <row r="3366">
          <cell r="M3366">
            <v>100000</v>
          </cell>
        </row>
        <row r="3367">
          <cell r="M3367">
            <v>76000</v>
          </cell>
        </row>
        <row r="3368">
          <cell r="M3368">
            <v>241000</v>
          </cell>
        </row>
        <row r="3369">
          <cell r="M3369">
            <v>150000</v>
          </cell>
        </row>
        <row r="3370">
          <cell r="M3370">
            <v>226000</v>
          </cell>
        </row>
        <row r="3371">
          <cell r="M3371">
            <v>199800</v>
          </cell>
        </row>
        <row r="3372">
          <cell r="M3372">
            <v>15000</v>
          </cell>
        </row>
        <row r="3373">
          <cell r="M3373">
            <v>0</v>
          </cell>
        </row>
        <row r="3374">
          <cell r="M3374">
            <v>22500000</v>
          </cell>
        </row>
        <row r="3375">
          <cell r="M3375">
            <v>0</v>
          </cell>
        </row>
        <row r="3376">
          <cell r="M3376">
            <v>1700000</v>
          </cell>
        </row>
        <row r="3377">
          <cell r="M3377">
            <v>1050000</v>
          </cell>
        </row>
        <row r="3378">
          <cell r="M3378">
            <v>850000</v>
          </cell>
        </row>
        <row r="3379">
          <cell r="M3379">
            <v>0</v>
          </cell>
        </row>
        <row r="3380">
          <cell r="M3380">
            <v>0</v>
          </cell>
        </row>
        <row r="3381">
          <cell r="M3381">
            <v>0</v>
          </cell>
        </row>
        <row r="3382">
          <cell r="M3382">
            <v>4000000</v>
          </cell>
        </row>
        <row r="3383">
          <cell r="M3383">
            <v>525000</v>
          </cell>
        </row>
        <row r="3384">
          <cell r="M3384">
            <v>160000</v>
          </cell>
        </row>
        <row r="3385">
          <cell r="M3385">
            <v>1650000</v>
          </cell>
        </row>
        <row r="3386">
          <cell r="M3386">
            <v>0</v>
          </cell>
        </row>
        <row r="3387">
          <cell r="M3387">
            <v>0</v>
          </cell>
        </row>
        <row r="3388">
          <cell r="M3388">
            <v>0</v>
          </cell>
        </row>
        <row r="3389">
          <cell r="M3389">
            <v>0</v>
          </cell>
        </row>
        <row r="3390">
          <cell r="M3390">
            <v>9750000</v>
          </cell>
        </row>
        <row r="3391">
          <cell r="M3391">
            <v>0</v>
          </cell>
        </row>
        <row r="3392">
          <cell r="M3392">
            <v>5201000</v>
          </cell>
        </row>
        <row r="3393">
          <cell r="M3393">
            <v>0</v>
          </cell>
        </row>
        <row r="3394">
          <cell r="M3394">
            <v>670000</v>
          </cell>
        </row>
        <row r="3395">
          <cell r="M3395">
            <v>1057000</v>
          </cell>
        </row>
        <row r="3396">
          <cell r="M3396">
            <v>0</v>
          </cell>
        </row>
        <row r="3397">
          <cell r="M3397">
            <v>278000</v>
          </cell>
        </row>
        <row r="3398">
          <cell r="M3398">
            <v>0</v>
          </cell>
        </row>
        <row r="3399">
          <cell r="M3399">
            <v>750000</v>
          </cell>
        </row>
        <row r="3400">
          <cell r="M3400">
            <v>0</v>
          </cell>
        </row>
        <row r="3401">
          <cell r="M3401">
            <v>300000</v>
          </cell>
        </row>
        <row r="3402">
          <cell r="M3402">
            <v>70000</v>
          </cell>
        </row>
        <row r="3403">
          <cell r="M3403">
            <v>135000</v>
          </cell>
        </row>
        <row r="3404">
          <cell r="M3404">
            <v>0</v>
          </cell>
        </row>
        <row r="3405">
          <cell r="M3405">
            <v>348964</v>
          </cell>
        </row>
        <row r="3406">
          <cell r="M3406">
            <v>0</v>
          </cell>
        </row>
        <row r="3407">
          <cell r="M3407">
            <v>250000</v>
          </cell>
        </row>
        <row r="3408">
          <cell r="M3408">
            <v>575770</v>
          </cell>
        </row>
        <row r="3409">
          <cell r="M3409">
            <v>120000</v>
          </cell>
        </row>
        <row r="3410">
          <cell r="M3410">
            <v>0</v>
          </cell>
        </row>
        <row r="3411">
          <cell r="M3411">
            <v>2250000</v>
          </cell>
        </row>
        <row r="3413">
          <cell r="M3413">
            <v>7830000.0020000003</v>
          </cell>
        </row>
        <row r="3414">
          <cell r="M3414">
            <v>939999.995</v>
          </cell>
        </row>
        <row r="3415">
          <cell r="M3415">
            <v>0</v>
          </cell>
        </row>
        <row r="3416">
          <cell r="M3416">
            <v>0</v>
          </cell>
        </row>
        <row r="3417">
          <cell r="M3417">
            <v>2250000</v>
          </cell>
        </row>
        <row r="3418">
          <cell r="M3418">
            <v>0</v>
          </cell>
        </row>
        <row r="3419">
          <cell r="M3419">
            <v>1135800</v>
          </cell>
        </row>
        <row r="3420">
          <cell r="M3420">
            <v>0</v>
          </cell>
        </row>
        <row r="3421">
          <cell r="M3421">
            <v>6364000</v>
          </cell>
        </row>
        <row r="3422">
          <cell r="M3422">
            <v>0</v>
          </cell>
        </row>
        <row r="3423">
          <cell r="M3423">
            <v>8859500</v>
          </cell>
        </row>
        <row r="3424">
          <cell r="M3424">
            <v>0</v>
          </cell>
        </row>
        <row r="3425">
          <cell r="M3425">
            <v>10000000</v>
          </cell>
        </row>
        <row r="3426">
          <cell r="M3426">
            <v>0</v>
          </cell>
        </row>
        <row r="3427">
          <cell r="M3427">
            <v>1314000</v>
          </cell>
        </row>
        <row r="3428">
          <cell r="M3428">
            <v>0</v>
          </cell>
        </row>
        <row r="3429">
          <cell r="M3429">
            <v>1022220</v>
          </cell>
        </row>
        <row r="3430">
          <cell r="M3430">
            <v>0</v>
          </cell>
        </row>
        <row r="3431">
          <cell r="M3431">
            <v>1000000</v>
          </cell>
        </row>
        <row r="3432">
          <cell r="M3432">
            <v>0</v>
          </cell>
        </row>
        <row r="3433">
          <cell r="M3433">
            <v>85000</v>
          </cell>
        </row>
        <row r="3434">
          <cell r="M3434">
            <v>132400</v>
          </cell>
        </row>
        <row r="3435">
          <cell r="M3435">
            <v>0</v>
          </cell>
        </row>
        <row r="3436">
          <cell r="M3436">
            <v>213140000</v>
          </cell>
        </row>
        <row r="3437">
          <cell r="M3437">
            <v>0</v>
          </cell>
        </row>
        <row r="3438">
          <cell r="M3438">
            <v>5000000</v>
          </cell>
        </row>
        <row r="3439">
          <cell r="M3439">
            <v>0</v>
          </cell>
        </row>
        <row r="3440">
          <cell r="M3440">
            <v>398500</v>
          </cell>
        </row>
        <row r="3441">
          <cell r="M3441">
            <v>0</v>
          </cell>
        </row>
        <row r="3442">
          <cell r="M3442">
            <v>40000</v>
          </cell>
        </row>
        <row r="3443">
          <cell r="M3443">
            <v>90000</v>
          </cell>
        </row>
        <row r="3444">
          <cell r="M3444">
            <v>300000</v>
          </cell>
        </row>
        <row r="3445">
          <cell r="M3445">
            <v>49500</v>
          </cell>
        </row>
        <row r="3446">
          <cell r="M3446">
            <v>34300</v>
          </cell>
        </row>
        <row r="3447">
          <cell r="M3447">
            <v>45000</v>
          </cell>
        </row>
        <row r="3448">
          <cell r="M3448">
            <v>15600</v>
          </cell>
        </row>
        <row r="3449">
          <cell r="M3449">
            <v>0</v>
          </cell>
        </row>
        <row r="3450">
          <cell r="M3450">
            <v>213158800</v>
          </cell>
        </row>
        <row r="3451">
          <cell r="M3451">
            <v>0</v>
          </cell>
        </row>
        <row r="3452">
          <cell r="M3452">
            <v>35000000</v>
          </cell>
        </row>
        <row r="3453">
          <cell r="M3453">
            <v>0</v>
          </cell>
        </row>
        <row r="3454">
          <cell r="M3454">
            <v>5000000</v>
          </cell>
        </row>
        <row r="3455">
          <cell r="M3455">
            <v>0</v>
          </cell>
        </row>
        <row r="3456">
          <cell r="M3456">
            <v>291600</v>
          </cell>
        </row>
        <row r="3457">
          <cell r="M3457">
            <v>0</v>
          </cell>
        </row>
        <row r="3458">
          <cell r="M3458">
            <v>90000</v>
          </cell>
        </row>
        <row r="3459">
          <cell r="M3459">
            <v>54000</v>
          </cell>
        </row>
        <row r="3460">
          <cell r="M3460">
            <v>94600</v>
          </cell>
        </row>
        <row r="3461">
          <cell r="M3461">
            <v>216900</v>
          </cell>
        </row>
        <row r="3462">
          <cell r="M3462">
            <v>0</v>
          </cell>
        </row>
        <row r="3463">
          <cell r="M3463">
            <v>10000000</v>
          </cell>
        </row>
        <row r="3464">
          <cell r="M3464">
            <v>0</v>
          </cell>
        </row>
        <row r="3465">
          <cell r="M3465">
            <v>500000</v>
          </cell>
        </row>
        <row r="3466">
          <cell r="M3466">
            <v>0</v>
          </cell>
        </row>
        <row r="3467">
          <cell r="M3467">
            <v>200000</v>
          </cell>
        </row>
        <row r="3468">
          <cell r="M3468">
            <v>18000</v>
          </cell>
        </row>
        <row r="3469">
          <cell r="M3469">
            <v>0</v>
          </cell>
        </row>
        <row r="3470">
          <cell r="M3470">
            <v>103724720</v>
          </cell>
        </row>
        <row r="3471">
          <cell r="M3471">
            <v>0</v>
          </cell>
        </row>
        <row r="3472">
          <cell r="M3472">
            <v>6000000</v>
          </cell>
        </row>
        <row r="3473">
          <cell r="M3473">
            <v>0</v>
          </cell>
        </row>
        <row r="3474">
          <cell r="M3474">
            <v>750000</v>
          </cell>
        </row>
        <row r="3475">
          <cell r="M3475">
            <v>0</v>
          </cell>
        </row>
        <row r="3476">
          <cell r="M3476">
            <v>48777520</v>
          </cell>
        </row>
        <row r="3477">
          <cell r="M3477">
            <v>2420000</v>
          </cell>
        </row>
        <row r="3478">
          <cell r="M3478">
            <v>0</v>
          </cell>
        </row>
        <row r="3479">
          <cell r="M3479">
            <v>0</v>
          </cell>
        </row>
        <row r="3480">
          <cell r="M3480">
            <v>234660</v>
          </cell>
        </row>
        <row r="3481">
          <cell r="M3481">
            <v>462345</v>
          </cell>
        </row>
        <row r="3482">
          <cell r="M3482">
            <v>0</v>
          </cell>
        </row>
        <row r="3483">
          <cell r="M3483">
            <v>0</v>
          </cell>
        </row>
        <row r="3484">
          <cell r="M3484">
            <v>315000</v>
          </cell>
        </row>
        <row r="3485">
          <cell r="M3485">
            <v>350000</v>
          </cell>
        </row>
        <row r="3486">
          <cell r="M3486">
            <v>115000</v>
          </cell>
        </row>
        <row r="3487">
          <cell r="M3487">
            <v>120000</v>
          </cell>
        </row>
        <row r="3488">
          <cell r="M3488">
            <v>120000</v>
          </cell>
        </row>
        <row r="3489">
          <cell r="M3489">
            <v>30000</v>
          </cell>
        </row>
        <row r="3490">
          <cell r="M3490">
            <v>0</v>
          </cell>
        </row>
        <row r="3491">
          <cell r="M3491">
            <v>0</v>
          </cell>
        </row>
        <row r="3492">
          <cell r="M3492">
            <v>0</v>
          </cell>
        </row>
        <row r="3493">
          <cell r="M3493">
            <v>0</v>
          </cell>
        </row>
        <row r="3494">
          <cell r="M3494">
            <v>0</v>
          </cell>
        </row>
        <row r="3495">
          <cell r="M3495">
            <v>0</v>
          </cell>
        </row>
        <row r="3496">
          <cell r="M3496">
            <v>49866960</v>
          </cell>
        </row>
        <row r="3497">
          <cell r="M3497">
            <v>0</v>
          </cell>
        </row>
        <row r="3498">
          <cell r="M3498">
            <v>280000</v>
          </cell>
        </row>
        <row r="3499">
          <cell r="M3499">
            <v>0</v>
          </cell>
        </row>
        <row r="3500">
          <cell r="M3500">
            <v>391000</v>
          </cell>
        </row>
        <row r="3501">
          <cell r="M3501">
            <v>90000</v>
          </cell>
        </row>
        <row r="3502">
          <cell r="M3502">
            <v>180000</v>
          </cell>
        </row>
        <row r="3503">
          <cell r="M3503">
            <v>0</v>
          </cell>
        </row>
        <row r="3504">
          <cell r="M3504">
            <v>4560000</v>
          </cell>
        </row>
        <row r="3505">
          <cell r="M3505">
            <v>2585000</v>
          </cell>
        </row>
        <row r="3506">
          <cell r="M3506">
            <v>190680</v>
          </cell>
        </row>
        <row r="3507">
          <cell r="M3507">
            <v>0</v>
          </cell>
        </row>
        <row r="3508">
          <cell r="M3508">
            <v>0</v>
          </cell>
        </row>
        <row r="3509">
          <cell r="M3509">
            <v>80644</v>
          </cell>
        </row>
        <row r="3510">
          <cell r="M3510">
            <v>0</v>
          </cell>
        </row>
        <row r="3511">
          <cell r="M3511">
            <v>7061000</v>
          </cell>
        </row>
        <row r="3512">
          <cell r="M3512">
            <v>0</v>
          </cell>
        </row>
        <row r="3513">
          <cell r="M3513">
            <v>700000</v>
          </cell>
        </row>
        <row r="3514">
          <cell r="M3514">
            <v>0</v>
          </cell>
        </row>
        <row r="3515">
          <cell r="M3515">
            <v>250000</v>
          </cell>
        </row>
        <row r="3516">
          <cell r="M3516">
            <v>100000</v>
          </cell>
        </row>
        <row r="3517">
          <cell r="M3517">
            <v>0</v>
          </cell>
        </row>
        <row r="3518">
          <cell r="M3518">
            <v>13815</v>
          </cell>
        </row>
        <row r="3519">
          <cell r="M3519">
            <v>162000</v>
          </cell>
        </row>
        <row r="3520">
          <cell r="M3520">
            <v>400000</v>
          </cell>
        </row>
        <row r="3521">
          <cell r="M3521">
            <v>0</v>
          </cell>
        </row>
        <row r="3522">
          <cell r="M3522">
            <v>300000</v>
          </cell>
        </row>
        <row r="3523">
          <cell r="M3523">
            <v>0</v>
          </cell>
        </row>
        <row r="3524">
          <cell r="M3524">
            <v>98218</v>
          </cell>
        </row>
        <row r="3525">
          <cell r="M3525">
            <v>0</v>
          </cell>
        </row>
        <row r="3526">
          <cell r="M3526">
            <v>113580</v>
          </cell>
        </row>
        <row r="3527">
          <cell r="M3527">
            <v>0</v>
          </cell>
        </row>
        <row r="3528">
          <cell r="M3528">
            <v>1560000</v>
          </cell>
        </row>
        <row r="3529">
          <cell r="M3529">
            <v>200000</v>
          </cell>
        </row>
        <row r="3530">
          <cell r="M3530">
            <v>0</v>
          </cell>
        </row>
        <row r="3531">
          <cell r="M3531">
            <v>0</v>
          </cell>
        </row>
        <row r="3532">
          <cell r="M3532">
            <v>14480000</v>
          </cell>
        </row>
        <row r="3533">
          <cell r="M3533">
            <v>3100000</v>
          </cell>
        </row>
        <row r="3534">
          <cell r="M3534">
            <v>460174</v>
          </cell>
        </row>
        <row r="3535">
          <cell r="M3535">
            <v>0</v>
          </cell>
        </row>
        <row r="3536">
          <cell r="M3536">
            <v>0</v>
          </cell>
        </row>
        <row r="3537">
          <cell r="M3537">
            <v>0</v>
          </cell>
        </row>
        <row r="3538">
          <cell r="M3538">
            <v>1248000</v>
          </cell>
        </row>
        <row r="3539">
          <cell r="M3539">
            <v>0</v>
          </cell>
        </row>
        <row r="3540">
          <cell r="M3540">
            <v>8250</v>
          </cell>
        </row>
        <row r="3541">
          <cell r="M3541">
            <v>21450</v>
          </cell>
        </row>
        <row r="3542">
          <cell r="M3542">
            <v>8000</v>
          </cell>
        </row>
        <row r="3543">
          <cell r="M3543">
            <v>0</v>
          </cell>
        </row>
        <row r="3544">
          <cell r="M3544">
            <v>0</v>
          </cell>
        </row>
        <row r="3545">
          <cell r="M3545">
            <v>0</v>
          </cell>
        </row>
        <row r="3547">
          <cell r="M3547">
            <v>1560000</v>
          </cell>
        </row>
        <row r="3548">
          <cell r="M3548">
            <v>0</v>
          </cell>
        </row>
        <row r="3549">
          <cell r="M3549">
            <v>200000</v>
          </cell>
        </row>
        <row r="3550">
          <cell r="M3550">
            <v>0</v>
          </cell>
        </row>
        <row r="3551">
          <cell r="M3551">
            <v>99900</v>
          </cell>
        </row>
        <row r="3552">
          <cell r="M3552">
            <v>300000</v>
          </cell>
        </row>
        <row r="3553">
          <cell r="M3553">
            <v>35000</v>
          </cell>
        </row>
        <row r="3554">
          <cell r="M3554">
            <v>0</v>
          </cell>
        </row>
        <row r="3555">
          <cell r="M3555">
            <v>2278000</v>
          </cell>
        </row>
        <row r="3556">
          <cell r="M3556">
            <v>0</v>
          </cell>
        </row>
        <row r="3557">
          <cell r="M3557">
            <v>3060500</v>
          </cell>
        </row>
        <row r="3558">
          <cell r="M3558">
            <v>0</v>
          </cell>
        </row>
        <row r="3559">
          <cell r="M3559">
            <v>300000</v>
          </cell>
        </row>
        <row r="3560">
          <cell r="M3560">
            <v>0</v>
          </cell>
        </row>
        <row r="3561">
          <cell r="M3561">
            <v>212000</v>
          </cell>
        </row>
        <row r="3562">
          <cell r="M3562">
            <v>10000</v>
          </cell>
        </row>
        <row r="3563">
          <cell r="M3563">
            <v>0</v>
          </cell>
        </row>
        <row r="3564">
          <cell r="M3564">
            <v>10000000</v>
          </cell>
        </row>
        <row r="3565">
          <cell r="M3565">
            <v>0</v>
          </cell>
        </row>
        <row r="3566">
          <cell r="M3566">
            <v>53857760</v>
          </cell>
        </row>
        <row r="3567">
          <cell r="M3567">
            <v>0</v>
          </cell>
        </row>
        <row r="3568">
          <cell r="M3568">
            <v>371000</v>
          </cell>
        </row>
        <row r="3569">
          <cell r="M3569">
            <v>0</v>
          </cell>
        </row>
        <row r="3570">
          <cell r="M3570">
            <v>134800</v>
          </cell>
        </row>
        <row r="3571">
          <cell r="M3571">
            <v>0</v>
          </cell>
        </row>
        <row r="3572">
          <cell r="M3572">
            <v>45000</v>
          </cell>
        </row>
        <row r="3573">
          <cell r="M3573">
            <v>65000</v>
          </cell>
        </row>
        <row r="3574">
          <cell r="M3574">
            <v>2000</v>
          </cell>
        </row>
        <row r="3575">
          <cell r="M3575">
            <v>324000</v>
          </cell>
        </row>
        <row r="3576">
          <cell r="M3576">
            <v>16000</v>
          </cell>
        </row>
        <row r="3577">
          <cell r="M3577">
            <v>0</v>
          </cell>
        </row>
        <row r="3578">
          <cell r="M3578">
            <v>3000000</v>
          </cell>
        </row>
        <row r="3579">
          <cell r="M3579">
            <v>0</v>
          </cell>
        </row>
        <row r="3580">
          <cell r="M3580">
            <v>270000</v>
          </cell>
        </row>
        <row r="3581">
          <cell r="M3581">
            <v>0</v>
          </cell>
        </row>
        <row r="3582">
          <cell r="M3582">
            <v>15000</v>
          </cell>
        </row>
        <row r="3583">
          <cell r="M3583">
            <v>50000</v>
          </cell>
        </row>
        <row r="3584">
          <cell r="M3584">
            <v>7800</v>
          </cell>
        </row>
        <row r="3585">
          <cell r="M3585">
            <v>30000</v>
          </cell>
        </row>
        <row r="3586">
          <cell r="M3586">
            <v>100000</v>
          </cell>
        </row>
        <row r="3587">
          <cell r="M3587">
            <v>27000</v>
          </cell>
        </row>
        <row r="3588">
          <cell r="M3588">
            <v>0</v>
          </cell>
        </row>
        <row r="3589">
          <cell r="M3589">
            <v>744200</v>
          </cell>
        </row>
        <row r="3590">
          <cell r="M3590">
            <v>0</v>
          </cell>
        </row>
        <row r="3591">
          <cell r="M3591">
            <v>180000</v>
          </cell>
        </row>
        <row r="3592">
          <cell r="M3592">
            <v>214500</v>
          </cell>
        </row>
        <row r="3593">
          <cell r="M3593">
            <v>0</v>
          </cell>
        </row>
        <row r="3594">
          <cell r="M3594">
            <v>0</v>
          </cell>
        </row>
        <row r="3595">
          <cell r="M3595">
            <v>125000</v>
          </cell>
        </row>
        <row r="3596">
          <cell r="M3596">
            <v>250000</v>
          </cell>
        </row>
        <row r="3597">
          <cell r="M3597">
            <v>193840000</v>
          </cell>
        </row>
        <row r="3598">
          <cell r="M3598">
            <v>0</v>
          </cell>
        </row>
        <row r="3599">
          <cell r="M3599">
            <v>258500000</v>
          </cell>
        </row>
        <row r="3600">
          <cell r="M3600">
            <v>0</v>
          </cell>
        </row>
        <row r="3601">
          <cell r="M3601">
            <v>59000</v>
          </cell>
        </row>
        <row r="3602">
          <cell r="M3602">
            <v>0</v>
          </cell>
        </row>
        <row r="3603">
          <cell r="M3603">
            <v>45000</v>
          </cell>
        </row>
        <row r="3604">
          <cell r="M3604">
            <v>111800</v>
          </cell>
        </row>
        <row r="3605">
          <cell r="M3605">
            <v>560640</v>
          </cell>
        </row>
        <row r="3606">
          <cell r="M3606">
            <v>130000</v>
          </cell>
        </row>
        <row r="3607">
          <cell r="M3607">
            <v>0</v>
          </cell>
        </row>
        <row r="3608">
          <cell r="M3608">
            <v>695000</v>
          </cell>
        </row>
        <row r="3609">
          <cell r="M3609">
            <v>0</v>
          </cell>
        </row>
        <row r="3610">
          <cell r="M3610">
            <v>65000</v>
          </cell>
        </row>
        <row r="3611">
          <cell r="M3611">
            <v>55000</v>
          </cell>
        </row>
        <row r="3612">
          <cell r="M3612">
            <v>168000</v>
          </cell>
        </row>
        <row r="3613">
          <cell r="M3613">
            <v>0</v>
          </cell>
        </row>
        <row r="3614">
          <cell r="M3614">
            <v>35000000</v>
          </cell>
        </row>
        <row r="3615">
          <cell r="M3615">
            <v>0</v>
          </cell>
        </row>
        <row r="3616">
          <cell r="M3616">
            <v>15338200</v>
          </cell>
        </row>
        <row r="3617">
          <cell r="M3617">
            <v>5600000</v>
          </cell>
        </row>
        <row r="3618">
          <cell r="M3618">
            <v>0</v>
          </cell>
        </row>
        <row r="3619">
          <cell r="M3619">
            <v>582000</v>
          </cell>
        </row>
        <row r="3620">
          <cell r="M3620">
            <v>0</v>
          </cell>
        </row>
        <row r="3621">
          <cell r="M3621">
            <v>220000</v>
          </cell>
        </row>
        <row r="3622">
          <cell r="M3622">
            <v>0</v>
          </cell>
        </row>
        <row r="3623">
          <cell r="M3623">
            <v>180000</v>
          </cell>
        </row>
        <row r="3624">
          <cell r="M3624">
            <v>35000</v>
          </cell>
        </row>
        <row r="3625">
          <cell r="M3625">
            <v>200000</v>
          </cell>
        </row>
        <row r="3626">
          <cell r="M3626">
            <v>200000</v>
          </cell>
        </row>
        <row r="3627">
          <cell r="M3627">
            <v>0</v>
          </cell>
        </row>
        <row r="3628">
          <cell r="M3628">
            <v>25000000</v>
          </cell>
        </row>
        <row r="3629">
          <cell r="M3629">
            <v>0</v>
          </cell>
        </row>
        <row r="3630">
          <cell r="M3630">
            <v>35000000</v>
          </cell>
        </row>
        <row r="3631">
          <cell r="M3631">
            <v>0</v>
          </cell>
        </row>
        <row r="3632">
          <cell r="M3632">
            <v>300000</v>
          </cell>
        </row>
        <row r="3633">
          <cell r="M3633">
            <v>290000</v>
          </cell>
        </row>
        <row r="3634">
          <cell r="M3634">
            <v>80000</v>
          </cell>
        </row>
        <row r="3635">
          <cell r="M3635">
            <v>0</v>
          </cell>
        </row>
        <row r="3636">
          <cell r="M3636">
            <v>26350000</v>
          </cell>
        </row>
        <row r="3637">
          <cell r="M3637">
            <v>0</v>
          </cell>
        </row>
        <row r="3638">
          <cell r="M3638">
            <v>19765000</v>
          </cell>
        </row>
        <row r="3639">
          <cell r="M3639">
            <v>0</v>
          </cell>
        </row>
        <row r="3640">
          <cell r="M3640">
            <v>8976000</v>
          </cell>
        </row>
        <row r="3641">
          <cell r="M3641">
            <v>0</v>
          </cell>
        </row>
        <row r="3642">
          <cell r="M3642">
            <v>1741792</v>
          </cell>
        </row>
        <row r="3643">
          <cell r="M3643">
            <v>87816</v>
          </cell>
        </row>
        <row r="3644">
          <cell r="M3644">
            <v>140940</v>
          </cell>
        </row>
        <row r="3645">
          <cell r="M3645">
            <v>828000</v>
          </cell>
        </row>
        <row r="3646">
          <cell r="M3646">
            <v>1053750</v>
          </cell>
        </row>
        <row r="3647">
          <cell r="M3647">
            <v>55250</v>
          </cell>
        </row>
        <row r="3648">
          <cell r="M3648">
            <v>0</v>
          </cell>
        </row>
        <row r="3649">
          <cell r="M3649">
            <v>749000</v>
          </cell>
        </row>
        <row r="3650">
          <cell r="M3650">
            <v>1036000</v>
          </cell>
        </row>
        <row r="3651">
          <cell r="M3651">
            <v>0</v>
          </cell>
        </row>
        <row r="3652">
          <cell r="M3652">
            <v>180000</v>
          </cell>
        </row>
        <row r="3653">
          <cell r="M3653">
            <v>7500</v>
          </cell>
        </row>
        <row r="3654">
          <cell r="M3654">
            <v>0</v>
          </cell>
        </row>
        <row r="3655">
          <cell r="M3655">
            <v>700000</v>
          </cell>
        </row>
        <row r="3656">
          <cell r="M3656">
            <v>1800000</v>
          </cell>
        </row>
        <row r="3657">
          <cell r="M3657">
            <v>3450000</v>
          </cell>
        </row>
        <row r="3658">
          <cell r="M3658">
            <v>0</v>
          </cell>
        </row>
        <row r="3659">
          <cell r="M3659">
            <v>8070000</v>
          </cell>
        </row>
        <row r="3660">
          <cell r="M3660">
            <v>0</v>
          </cell>
        </row>
        <row r="3661">
          <cell r="M3661">
            <v>10999000</v>
          </cell>
        </row>
        <row r="3662">
          <cell r="M3662">
            <v>0</v>
          </cell>
        </row>
        <row r="3663">
          <cell r="M3663">
            <v>2250000</v>
          </cell>
        </row>
        <row r="3664">
          <cell r="M3664">
            <v>0</v>
          </cell>
        </row>
        <row r="3665">
          <cell r="M3665">
            <v>2412030</v>
          </cell>
        </row>
        <row r="3666">
          <cell r="M3666">
            <v>1117175</v>
          </cell>
        </row>
        <row r="3667">
          <cell r="M3667">
            <v>62500</v>
          </cell>
        </row>
        <row r="3668">
          <cell r="M3668">
            <v>28750</v>
          </cell>
        </row>
        <row r="3669">
          <cell r="M3669">
            <v>94900</v>
          </cell>
        </row>
        <row r="3670">
          <cell r="M3670">
            <v>0</v>
          </cell>
        </row>
        <row r="3671">
          <cell r="M3671">
            <v>100000</v>
          </cell>
        </row>
        <row r="3672">
          <cell r="M3672">
            <v>90000</v>
          </cell>
        </row>
        <row r="3673">
          <cell r="M3673">
            <v>45000</v>
          </cell>
        </row>
        <row r="3674">
          <cell r="M3674">
            <v>47000</v>
          </cell>
        </row>
        <row r="3675">
          <cell r="M3675">
            <v>250450</v>
          </cell>
        </row>
        <row r="3676">
          <cell r="M3676">
            <v>70000</v>
          </cell>
        </row>
        <row r="3677">
          <cell r="M3677">
            <v>50000</v>
          </cell>
        </row>
        <row r="3678">
          <cell r="M3678">
            <v>6600</v>
          </cell>
        </row>
        <row r="3679">
          <cell r="M3679">
            <v>0</v>
          </cell>
        </row>
        <row r="3680">
          <cell r="M3680">
            <v>114400000</v>
          </cell>
        </row>
        <row r="3681">
          <cell r="M3681">
            <v>19360000</v>
          </cell>
        </row>
        <row r="3682">
          <cell r="M3682">
            <v>0</v>
          </cell>
        </row>
        <row r="3683">
          <cell r="M3683">
            <v>2250000</v>
          </cell>
        </row>
        <row r="3684">
          <cell r="M3684">
            <v>0</v>
          </cell>
        </row>
        <row r="3685">
          <cell r="M3685">
            <v>3545300</v>
          </cell>
        </row>
        <row r="3686">
          <cell r="M3686">
            <v>3973200</v>
          </cell>
        </row>
        <row r="3687">
          <cell r="M3687">
            <v>0</v>
          </cell>
        </row>
        <row r="3688">
          <cell r="M3688">
            <v>11769500</v>
          </cell>
        </row>
        <row r="3689">
          <cell r="M3689">
            <v>0</v>
          </cell>
        </row>
        <row r="3690">
          <cell r="M3690">
            <v>2699000</v>
          </cell>
        </row>
        <row r="3691">
          <cell r="M3691">
            <v>0</v>
          </cell>
        </row>
        <row r="3692">
          <cell r="M3692">
            <v>520000</v>
          </cell>
        </row>
        <row r="3693">
          <cell r="M3693">
            <v>114999</v>
          </cell>
        </row>
        <row r="3694">
          <cell r="M3694">
            <v>306800</v>
          </cell>
        </row>
        <row r="3695">
          <cell r="M3695">
            <v>0</v>
          </cell>
        </row>
        <row r="3696">
          <cell r="M3696">
            <v>527770</v>
          </cell>
        </row>
        <row r="3697">
          <cell r="M3697">
            <v>0</v>
          </cell>
        </row>
        <row r="3698">
          <cell r="M3698">
            <v>550000</v>
          </cell>
        </row>
        <row r="3699">
          <cell r="M3699">
            <v>0</v>
          </cell>
        </row>
        <row r="3700">
          <cell r="M3700">
            <v>90000</v>
          </cell>
        </row>
        <row r="3701">
          <cell r="M3701">
            <v>55800</v>
          </cell>
        </row>
        <row r="3702">
          <cell r="M3702">
            <v>94500</v>
          </cell>
        </row>
        <row r="3703">
          <cell r="M3703">
            <v>93000</v>
          </cell>
        </row>
        <row r="3704">
          <cell r="M3704">
            <v>50000</v>
          </cell>
        </row>
        <row r="3705">
          <cell r="M3705">
            <v>234000</v>
          </cell>
        </row>
        <row r="3706">
          <cell r="M3706">
            <v>10000</v>
          </cell>
        </row>
        <row r="3707">
          <cell r="M3707">
            <v>0</v>
          </cell>
        </row>
        <row r="3708">
          <cell r="M3708">
            <v>14485000</v>
          </cell>
        </row>
        <row r="3709">
          <cell r="M3709">
            <v>0</v>
          </cell>
        </row>
        <row r="3710">
          <cell r="M3710">
            <v>20515000</v>
          </cell>
        </row>
        <row r="3711">
          <cell r="M3711">
            <v>0</v>
          </cell>
        </row>
        <row r="3712">
          <cell r="M3712">
            <v>12650000</v>
          </cell>
        </row>
        <row r="3713">
          <cell r="M3713">
            <v>0</v>
          </cell>
        </row>
        <row r="3714">
          <cell r="M3714">
            <v>4832500</v>
          </cell>
        </row>
        <row r="3715">
          <cell r="M3715">
            <v>0</v>
          </cell>
        </row>
        <row r="3716">
          <cell r="M3716">
            <v>4140000</v>
          </cell>
        </row>
        <row r="3717">
          <cell r="M3717">
            <v>0</v>
          </cell>
        </row>
        <row r="3718">
          <cell r="M3718">
            <v>2500000</v>
          </cell>
        </row>
        <row r="3719">
          <cell r="M3719">
            <v>0</v>
          </cell>
        </row>
        <row r="3720">
          <cell r="M3720">
            <v>1776250</v>
          </cell>
        </row>
        <row r="3721">
          <cell r="M3721">
            <v>0</v>
          </cell>
        </row>
        <row r="3722">
          <cell r="M3722">
            <v>572300</v>
          </cell>
        </row>
        <row r="3723">
          <cell r="M3723">
            <v>0</v>
          </cell>
        </row>
        <row r="3724">
          <cell r="M3724">
            <v>274680</v>
          </cell>
        </row>
        <row r="3725">
          <cell r="M3725">
            <v>0</v>
          </cell>
        </row>
        <row r="3726">
          <cell r="M3726">
            <v>90000</v>
          </cell>
        </row>
        <row r="3727">
          <cell r="M3727">
            <v>500000</v>
          </cell>
        </row>
        <row r="3728">
          <cell r="M3728">
            <v>3500</v>
          </cell>
        </row>
        <row r="3729">
          <cell r="M3729">
            <v>400000</v>
          </cell>
        </row>
        <row r="3730">
          <cell r="M3730">
            <v>112000</v>
          </cell>
        </row>
        <row r="3731">
          <cell r="M3731">
            <v>275250</v>
          </cell>
        </row>
        <row r="3732">
          <cell r="M3732">
            <v>0</v>
          </cell>
        </row>
        <row r="3733">
          <cell r="M3733">
            <v>46116400</v>
          </cell>
        </row>
        <row r="3734">
          <cell r="M3734">
            <v>2420000</v>
          </cell>
        </row>
        <row r="3735">
          <cell r="M3735">
            <v>0</v>
          </cell>
        </row>
        <row r="3736">
          <cell r="M3736">
            <v>275000</v>
          </cell>
        </row>
        <row r="3737">
          <cell r="M3737">
            <v>0</v>
          </cell>
        </row>
        <row r="3738">
          <cell r="M3738">
            <v>38000</v>
          </cell>
        </row>
        <row r="3739">
          <cell r="M3739">
            <v>54000</v>
          </cell>
        </row>
        <row r="3740">
          <cell r="M3740">
            <v>0</v>
          </cell>
        </row>
        <row r="3741">
          <cell r="M3741">
            <v>2623500</v>
          </cell>
        </row>
        <row r="3742">
          <cell r="M3742">
            <v>0</v>
          </cell>
        </row>
        <row r="3743">
          <cell r="M3743">
            <v>535000</v>
          </cell>
        </row>
        <row r="3744">
          <cell r="M3744">
            <v>0</v>
          </cell>
        </row>
        <row r="3745">
          <cell r="M3745">
            <v>200000</v>
          </cell>
        </row>
        <row r="3746">
          <cell r="M3746">
            <v>13455</v>
          </cell>
        </row>
        <row r="3747">
          <cell r="M3747">
            <v>10000</v>
          </cell>
        </row>
        <row r="3748">
          <cell r="M3748">
            <v>0</v>
          </cell>
        </row>
        <row r="3749">
          <cell r="M3749">
            <v>406000</v>
          </cell>
        </row>
        <row r="3750">
          <cell r="M3750">
            <v>410000.00800000003</v>
          </cell>
        </row>
        <row r="3751">
          <cell r="M3751">
            <v>93999.993999999992</v>
          </cell>
        </row>
        <row r="3752">
          <cell r="M3752">
            <v>154999.95500000002</v>
          </cell>
        </row>
        <row r="3753">
          <cell r="M3753">
            <v>154999.99900000001</v>
          </cell>
        </row>
        <row r="3754">
          <cell r="M3754">
            <v>104999.99399999999</v>
          </cell>
        </row>
        <row r="3755">
          <cell r="M3755">
            <v>5234100</v>
          </cell>
        </row>
        <row r="3756">
          <cell r="M3756">
            <v>0</v>
          </cell>
        </row>
        <row r="3757">
          <cell r="M3757">
            <v>3830000</v>
          </cell>
        </row>
        <row r="3758">
          <cell r="M3758">
            <v>0</v>
          </cell>
        </row>
        <row r="3759">
          <cell r="M3759">
            <v>5000000</v>
          </cell>
        </row>
        <row r="3760">
          <cell r="M3760">
            <v>0</v>
          </cell>
        </row>
        <row r="3761">
          <cell r="M3761">
            <v>244755</v>
          </cell>
        </row>
        <row r="3762">
          <cell r="M3762">
            <v>90000</v>
          </cell>
        </row>
        <row r="3763">
          <cell r="M3763">
            <v>198900</v>
          </cell>
        </row>
        <row r="3764">
          <cell r="M3764">
            <v>214000</v>
          </cell>
        </row>
        <row r="3765">
          <cell r="M3765">
            <v>249250</v>
          </cell>
        </row>
        <row r="3766">
          <cell r="M3766">
            <v>0</v>
          </cell>
        </row>
        <row r="3767">
          <cell r="M3767">
            <v>50000000</v>
          </cell>
        </row>
        <row r="3768">
          <cell r="M3768">
            <v>0</v>
          </cell>
        </row>
        <row r="3769">
          <cell r="M3769">
            <v>155000</v>
          </cell>
        </row>
        <row r="3770">
          <cell r="M3770">
            <v>345000</v>
          </cell>
        </row>
        <row r="3771">
          <cell r="M3771">
            <v>155000</v>
          </cell>
        </row>
        <row r="3772">
          <cell r="M3772">
            <v>345000</v>
          </cell>
        </row>
        <row r="3773">
          <cell r="M3773">
            <v>135000</v>
          </cell>
        </row>
        <row r="3774">
          <cell r="M3774">
            <v>730000</v>
          </cell>
        </row>
        <row r="3775">
          <cell r="M3775">
            <v>1600000</v>
          </cell>
        </row>
        <row r="3776">
          <cell r="M3776">
            <v>0</v>
          </cell>
        </row>
        <row r="3777">
          <cell r="M3777">
            <v>720000</v>
          </cell>
        </row>
        <row r="3778">
          <cell r="M3778">
            <v>170000</v>
          </cell>
        </row>
        <row r="3779">
          <cell r="M3779">
            <v>90000</v>
          </cell>
        </row>
        <row r="3780">
          <cell r="M3780">
            <v>250000</v>
          </cell>
        </row>
        <row r="3781">
          <cell r="M3781">
            <v>30000</v>
          </cell>
        </row>
        <row r="3782">
          <cell r="M3782">
            <v>0</v>
          </cell>
        </row>
        <row r="3783">
          <cell r="M3783">
            <v>2173500</v>
          </cell>
        </row>
        <row r="3784">
          <cell r="M3784">
            <v>0</v>
          </cell>
        </row>
        <row r="3785">
          <cell r="M3785">
            <v>13000</v>
          </cell>
        </row>
        <row r="3786">
          <cell r="M3786">
            <v>10000</v>
          </cell>
        </row>
        <row r="3787">
          <cell r="M3787">
            <v>0</v>
          </cell>
        </row>
        <row r="3788">
          <cell r="M3788">
            <v>1575000</v>
          </cell>
        </row>
        <row r="3789">
          <cell r="M3789">
            <v>0</v>
          </cell>
        </row>
        <row r="3790">
          <cell r="M3790">
            <v>110000</v>
          </cell>
        </row>
        <row r="3791">
          <cell r="M3791">
            <v>0</v>
          </cell>
        </row>
        <row r="3792">
          <cell r="M3792">
            <v>110000</v>
          </cell>
        </row>
        <row r="3793">
          <cell r="M3793">
            <v>0</v>
          </cell>
        </row>
        <row r="3794">
          <cell r="M3794">
            <v>723360</v>
          </cell>
        </row>
        <row r="3795">
          <cell r="M3795">
            <v>231000</v>
          </cell>
        </row>
        <row r="3796">
          <cell r="M3796">
            <v>0</v>
          </cell>
        </row>
        <row r="3797">
          <cell r="M3797">
            <v>30000</v>
          </cell>
        </row>
        <row r="3798">
          <cell r="M3798">
            <v>26000</v>
          </cell>
        </row>
        <row r="3799">
          <cell r="M3799">
            <v>0</v>
          </cell>
        </row>
        <row r="3800">
          <cell r="M3800">
            <v>4100000</v>
          </cell>
        </row>
        <row r="3801">
          <cell r="M3801">
            <v>40000</v>
          </cell>
        </row>
        <row r="3802">
          <cell r="M3802">
            <v>12600</v>
          </cell>
        </row>
        <row r="3803">
          <cell r="M3803">
            <v>70000</v>
          </cell>
        </row>
        <row r="3804">
          <cell r="M3804">
            <v>27000</v>
          </cell>
        </row>
        <row r="3805">
          <cell r="M3805">
            <v>847000</v>
          </cell>
        </row>
        <row r="3806">
          <cell r="M3806">
            <v>1710000</v>
          </cell>
        </row>
        <row r="3807">
          <cell r="M3807">
            <v>2250000</v>
          </cell>
        </row>
        <row r="3808">
          <cell r="M3808">
            <v>310000</v>
          </cell>
        </row>
        <row r="3809">
          <cell r="M3809">
            <v>337500</v>
          </cell>
        </row>
        <row r="3810">
          <cell r="M3810">
            <v>150000</v>
          </cell>
        </row>
        <row r="3811">
          <cell r="M3811">
            <v>75000</v>
          </cell>
        </row>
        <row r="3812">
          <cell r="M3812">
            <v>4950000</v>
          </cell>
        </row>
        <row r="3813">
          <cell r="M3813">
            <v>360000</v>
          </cell>
        </row>
        <row r="3814">
          <cell r="M3814">
            <v>2720000</v>
          </cell>
        </row>
        <row r="3815">
          <cell r="M3815">
            <v>240000</v>
          </cell>
        </row>
        <row r="3816">
          <cell r="M3816">
            <v>25000</v>
          </cell>
        </row>
        <row r="3817">
          <cell r="M3817">
            <v>15000</v>
          </cell>
        </row>
        <row r="3818">
          <cell r="M3818">
            <v>24000</v>
          </cell>
        </row>
        <row r="3819">
          <cell r="M3819">
            <v>24000</v>
          </cell>
        </row>
        <row r="3820">
          <cell r="M3820">
            <v>10000</v>
          </cell>
        </row>
        <row r="3821">
          <cell r="M3821">
            <v>6000</v>
          </cell>
        </row>
        <row r="3822">
          <cell r="M3822">
            <v>6000</v>
          </cell>
        </row>
        <row r="3823">
          <cell r="M3823">
            <v>2860000</v>
          </cell>
        </row>
        <row r="3824">
          <cell r="M3824">
            <v>160000</v>
          </cell>
        </row>
        <row r="3825">
          <cell r="M3825">
            <v>32000</v>
          </cell>
        </row>
        <row r="3826">
          <cell r="M3826">
            <v>95000</v>
          </cell>
        </row>
        <row r="3827">
          <cell r="M3827">
            <v>96000</v>
          </cell>
        </row>
        <row r="3828">
          <cell r="M3828">
            <v>6000</v>
          </cell>
        </row>
        <row r="3829">
          <cell r="M3829">
            <v>80000</v>
          </cell>
        </row>
        <row r="3830">
          <cell r="M3830">
            <v>80000</v>
          </cell>
        </row>
        <row r="3831">
          <cell r="M3831">
            <v>15000</v>
          </cell>
        </row>
        <row r="3832">
          <cell r="M3832">
            <v>800000</v>
          </cell>
        </row>
        <row r="3833">
          <cell r="M3833">
            <v>110000</v>
          </cell>
        </row>
        <row r="3834">
          <cell r="M3834">
            <v>240000</v>
          </cell>
        </row>
        <row r="3835">
          <cell r="M3835">
            <v>950000</v>
          </cell>
        </row>
        <row r="3836">
          <cell r="M3836">
            <v>225000</v>
          </cell>
        </row>
        <row r="3837">
          <cell r="M3837">
            <v>2400000</v>
          </cell>
        </row>
        <row r="3838">
          <cell r="M3838">
            <v>60000</v>
          </cell>
        </row>
        <row r="3839">
          <cell r="M3839">
            <v>1850000</v>
          </cell>
        </row>
        <row r="3840">
          <cell r="M3840">
            <v>1350000</v>
          </cell>
        </row>
        <row r="3841">
          <cell r="M3841">
            <v>200000</v>
          </cell>
        </row>
        <row r="3842">
          <cell r="M3842">
            <v>3250000</v>
          </cell>
        </row>
        <row r="3843">
          <cell r="M3843">
            <v>1600000</v>
          </cell>
        </row>
        <row r="3844">
          <cell r="M3844">
            <v>1900000</v>
          </cell>
        </row>
        <row r="3845">
          <cell r="M3845">
            <v>950000</v>
          </cell>
        </row>
        <row r="3846">
          <cell r="M3846">
            <v>610000</v>
          </cell>
        </row>
        <row r="3847">
          <cell r="M3847">
            <v>640000</v>
          </cell>
        </row>
        <row r="3848">
          <cell r="M3848">
            <v>1700000</v>
          </cell>
        </row>
        <row r="3849">
          <cell r="M3849">
            <v>1050000</v>
          </cell>
        </row>
        <row r="3850">
          <cell r="M3850">
            <v>850000</v>
          </cell>
        </row>
        <row r="3851">
          <cell r="M3851">
            <v>4000000</v>
          </cell>
        </row>
        <row r="3852">
          <cell r="M3852">
            <v>525000</v>
          </cell>
        </row>
        <row r="3853">
          <cell r="M3853">
            <v>160000</v>
          </cell>
        </row>
        <row r="3854">
          <cell r="M3854">
            <v>1650000</v>
          </cell>
        </row>
        <row r="3855">
          <cell r="M3855">
            <v>7830000.0020000003</v>
          </cell>
        </row>
        <row r="3856">
          <cell r="M3856">
            <v>939999.995</v>
          </cell>
        </row>
        <row r="3857">
          <cell r="M3857">
            <v>2250000</v>
          </cell>
        </row>
        <row r="3858">
          <cell r="M3858">
            <v>750000</v>
          </cell>
        </row>
        <row r="3859">
          <cell r="M3859">
            <v>48777520</v>
          </cell>
        </row>
        <row r="3860">
          <cell r="M3860">
            <v>2420000</v>
          </cell>
        </row>
        <row r="3861">
          <cell r="M3861">
            <v>0</v>
          </cell>
        </row>
        <row r="3862">
          <cell r="M3862">
            <v>0</v>
          </cell>
        </row>
        <row r="3863">
          <cell r="M3863">
            <v>0</v>
          </cell>
        </row>
        <row r="3864">
          <cell r="M3864">
            <v>0</v>
          </cell>
        </row>
        <row r="3865">
          <cell r="M3865">
            <v>0</v>
          </cell>
        </row>
        <row r="3866">
          <cell r="M3866">
            <v>0</v>
          </cell>
        </row>
        <row r="3867">
          <cell r="M3867">
            <v>0</v>
          </cell>
        </row>
        <row r="3868">
          <cell r="M3868">
            <v>0</v>
          </cell>
        </row>
        <row r="3869">
          <cell r="M3869">
            <v>0</v>
          </cell>
        </row>
        <row r="3870">
          <cell r="M3870">
            <v>0</v>
          </cell>
        </row>
        <row r="3871">
          <cell r="M3871">
            <v>0</v>
          </cell>
        </row>
        <row r="3872">
          <cell r="M3872">
            <v>0</v>
          </cell>
        </row>
        <row r="3873">
          <cell r="M3873">
            <v>0</v>
          </cell>
        </row>
        <row r="3874">
          <cell r="M3874">
            <v>0</v>
          </cell>
        </row>
        <row r="3875">
          <cell r="M3875">
            <v>0</v>
          </cell>
        </row>
        <row r="3876">
          <cell r="M3876">
            <v>0</v>
          </cell>
        </row>
        <row r="3877">
          <cell r="M3877">
            <v>0</v>
          </cell>
        </row>
        <row r="3878">
          <cell r="M3878">
            <v>0</v>
          </cell>
        </row>
        <row r="3879">
          <cell r="M3879">
            <v>0</v>
          </cell>
        </row>
        <row r="3880">
          <cell r="M3880">
            <v>0</v>
          </cell>
        </row>
        <row r="3881">
          <cell r="M3881">
            <v>0</v>
          </cell>
        </row>
        <row r="3882">
          <cell r="M3882">
            <v>0</v>
          </cell>
        </row>
        <row r="3883">
          <cell r="M3883">
            <v>0</v>
          </cell>
        </row>
        <row r="3884">
          <cell r="M3884">
            <v>0</v>
          </cell>
        </row>
        <row r="3885">
          <cell r="M3885">
            <v>0</v>
          </cell>
        </row>
        <row r="3886">
          <cell r="M3886">
            <v>0</v>
          </cell>
        </row>
        <row r="3887">
          <cell r="M3887">
            <v>0</v>
          </cell>
        </row>
        <row r="3888">
          <cell r="M3888">
            <v>0</v>
          </cell>
        </row>
        <row r="3889">
          <cell r="M3889">
            <v>0</v>
          </cell>
        </row>
        <row r="3890">
          <cell r="M3890">
            <v>0</v>
          </cell>
        </row>
        <row r="3891">
          <cell r="M3891">
            <v>0</v>
          </cell>
        </row>
        <row r="3892">
          <cell r="M3892">
            <v>0</v>
          </cell>
        </row>
        <row r="3893">
          <cell r="M3893">
            <v>0</v>
          </cell>
        </row>
        <row r="3894">
          <cell r="M3894">
            <v>0</v>
          </cell>
        </row>
        <row r="3895">
          <cell r="M3895">
            <v>0</v>
          </cell>
        </row>
        <row r="3896">
          <cell r="M3896">
            <v>0</v>
          </cell>
        </row>
        <row r="3897">
          <cell r="M3897">
            <v>0</v>
          </cell>
        </row>
        <row r="3898">
          <cell r="M3898">
            <v>0</v>
          </cell>
        </row>
        <row r="3899">
          <cell r="M3899">
            <v>0</v>
          </cell>
        </row>
        <row r="3900">
          <cell r="M3900">
            <v>0</v>
          </cell>
        </row>
        <row r="3901">
          <cell r="M3901">
            <v>0</v>
          </cell>
        </row>
        <row r="3902">
          <cell r="M3902">
            <v>0</v>
          </cell>
        </row>
        <row r="3903">
          <cell r="M3903">
            <v>0</v>
          </cell>
        </row>
        <row r="3904">
          <cell r="M3904">
            <v>0</v>
          </cell>
        </row>
        <row r="3905">
          <cell r="M3905">
            <v>0</v>
          </cell>
        </row>
        <row r="3906">
          <cell r="M3906">
            <v>0</v>
          </cell>
        </row>
        <row r="3907">
          <cell r="M3907">
            <v>0</v>
          </cell>
        </row>
        <row r="3908">
          <cell r="M3908">
            <v>0</v>
          </cell>
        </row>
        <row r="3909">
          <cell r="M3909">
            <v>0</v>
          </cell>
        </row>
        <row r="3910">
          <cell r="M3910">
            <v>0</v>
          </cell>
        </row>
        <row r="3911">
          <cell r="M3911">
            <v>0</v>
          </cell>
        </row>
        <row r="3912">
          <cell r="M3912">
            <v>0</v>
          </cell>
        </row>
        <row r="3913">
          <cell r="M3913">
            <v>0</v>
          </cell>
        </row>
        <row r="3914">
          <cell r="M3914">
            <v>0</v>
          </cell>
        </row>
        <row r="3915">
          <cell r="M3915">
            <v>0</v>
          </cell>
        </row>
        <row r="3916">
          <cell r="M3916">
            <v>0</v>
          </cell>
        </row>
        <row r="3917">
          <cell r="M3917">
            <v>0</v>
          </cell>
        </row>
        <row r="3918">
          <cell r="M3918">
            <v>0</v>
          </cell>
        </row>
        <row r="3919">
          <cell r="M3919">
            <v>0</v>
          </cell>
        </row>
        <row r="3920">
          <cell r="M3920">
            <v>0</v>
          </cell>
        </row>
        <row r="3921">
          <cell r="M3921">
            <v>0</v>
          </cell>
        </row>
        <row r="3922">
          <cell r="M3922">
            <v>666000</v>
          </cell>
        </row>
        <row r="3923">
          <cell r="M3923">
            <v>0</v>
          </cell>
        </row>
        <row r="3924">
          <cell r="M3924">
            <v>2815000</v>
          </cell>
        </row>
        <row r="3925">
          <cell r="M3925">
            <v>0</v>
          </cell>
        </row>
        <row r="3926">
          <cell r="M3926">
            <v>1516900</v>
          </cell>
        </row>
        <row r="3927">
          <cell r="M3927">
            <v>4334000</v>
          </cell>
        </row>
        <row r="3928">
          <cell r="M3928">
            <v>7151100</v>
          </cell>
        </row>
        <row r="3929">
          <cell r="M3929">
            <v>7151100</v>
          </cell>
        </row>
        <row r="3930">
          <cell r="M3930">
            <v>866800</v>
          </cell>
        </row>
        <row r="3931">
          <cell r="M3931">
            <v>0</v>
          </cell>
        </row>
        <row r="3932">
          <cell r="M3932">
            <v>0</v>
          </cell>
        </row>
        <row r="3933">
          <cell r="M3933">
            <v>27000000</v>
          </cell>
        </row>
        <row r="3934">
          <cell r="M3934">
            <v>0</v>
          </cell>
        </row>
        <row r="3935">
          <cell r="M3935">
            <v>2173500</v>
          </cell>
        </row>
        <row r="3936">
          <cell r="M3936">
            <v>0</v>
          </cell>
        </row>
        <row r="3937">
          <cell r="M3937">
            <v>1411000</v>
          </cell>
        </row>
        <row r="3938">
          <cell r="M3938">
            <v>760000</v>
          </cell>
        </row>
        <row r="3939">
          <cell r="M3939">
            <v>0</v>
          </cell>
        </row>
        <row r="3940">
          <cell r="M3940">
            <v>301000</v>
          </cell>
        </row>
        <row r="3941">
          <cell r="M3941">
            <v>0</v>
          </cell>
        </row>
        <row r="3942">
          <cell r="M3942">
            <v>488800</v>
          </cell>
        </row>
        <row r="3943">
          <cell r="M3943">
            <v>0</v>
          </cell>
        </row>
        <row r="3944">
          <cell r="M3944">
            <v>129000000</v>
          </cell>
        </row>
        <row r="3945">
          <cell r="M3945">
            <v>0</v>
          </cell>
        </row>
        <row r="3946">
          <cell r="M3946">
            <v>8400000</v>
          </cell>
        </row>
        <row r="3947">
          <cell r="M3947">
            <v>0</v>
          </cell>
        </row>
        <row r="3948">
          <cell r="M3948">
            <v>1793550</v>
          </cell>
        </row>
        <row r="3949">
          <cell r="M3949">
            <v>0</v>
          </cell>
        </row>
        <row r="3950">
          <cell r="M3950">
            <v>1793000</v>
          </cell>
        </row>
        <row r="3951">
          <cell r="M3951">
            <v>0</v>
          </cell>
        </row>
        <row r="3952">
          <cell r="M3952">
            <v>109600</v>
          </cell>
        </row>
        <row r="3953">
          <cell r="M3953">
            <v>0</v>
          </cell>
        </row>
        <row r="3954">
          <cell r="M3954">
            <v>249480</v>
          </cell>
        </row>
        <row r="3955">
          <cell r="M3955">
            <v>133700</v>
          </cell>
        </row>
        <row r="3956">
          <cell r="M3956">
            <v>26300</v>
          </cell>
        </row>
        <row r="3957">
          <cell r="M3957">
            <v>325000</v>
          </cell>
        </row>
        <row r="3958">
          <cell r="M3958">
            <v>50000</v>
          </cell>
        </row>
        <row r="3959">
          <cell r="M3959">
            <v>26400</v>
          </cell>
        </row>
        <row r="3960">
          <cell r="M3960">
            <v>100000</v>
          </cell>
        </row>
        <row r="3961">
          <cell r="M3961">
            <v>0</v>
          </cell>
        </row>
        <row r="3962">
          <cell r="M3962">
            <v>10000000</v>
          </cell>
        </row>
        <row r="3963">
          <cell r="M3963">
            <v>0</v>
          </cell>
        </row>
        <row r="3964">
          <cell r="M3964">
            <v>5649000</v>
          </cell>
        </row>
        <row r="3965">
          <cell r="M3965">
            <v>0</v>
          </cell>
        </row>
        <row r="3966">
          <cell r="M3966">
            <v>5392900</v>
          </cell>
        </row>
        <row r="3967">
          <cell r="M3967">
            <v>0</v>
          </cell>
        </row>
        <row r="3968">
          <cell r="M3968">
            <v>1617100</v>
          </cell>
        </row>
        <row r="3969">
          <cell r="M3969">
            <v>0</v>
          </cell>
        </row>
        <row r="3970">
          <cell r="M3970">
            <v>105000</v>
          </cell>
        </row>
        <row r="3971">
          <cell r="M3971">
            <v>0</v>
          </cell>
        </row>
        <row r="3972">
          <cell r="M3972">
            <v>45000</v>
          </cell>
        </row>
        <row r="3973">
          <cell r="M3973">
            <v>20000</v>
          </cell>
        </row>
        <row r="3974">
          <cell r="M3974">
            <v>81500</v>
          </cell>
        </row>
        <row r="3975">
          <cell r="M3975">
            <v>40000</v>
          </cell>
        </row>
        <row r="3976">
          <cell r="M3976">
            <v>20000</v>
          </cell>
        </row>
        <row r="3977">
          <cell r="M3977">
            <v>0</v>
          </cell>
        </row>
        <row r="3978">
          <cell r="M3978">
            <v>0</v>
          </cell>
        </row>
        <row r="3979">
          <cell r="M3979">
            <v>51197520</v>
          </cell>
        </row>
        <row r="3980">
          <cell r="M3980">
            <v>1600000</v>
          </cell>
        </row>
        <row r="3981">
          <cell r="M3981">
            <v>0</v>
          </cell>
        </row>
        <row r="3982">
          <cell r="M3982">
            <v>14625</v>
          </cell>
        </row>
        <row r="3983">
          <cell r="M3983">
            <v>45000</v>
          </cell>
        </row>
        <row r="3984">
          <cell r="M3984">
            <v>0</v>
          </cell>
        </row>
        <row r="3985">
          <cell r="M3985">
            <v>360025</v>
          </cell>
        </row>
        <row r="3986">
          <cell r="M3986">
            <v>0</v>
          </cell>
        </row>
        <row r="3987">
          <cell r="M3987">
            <v>111936000</v>
          </cell>
        </row>
        <row r="3988">
          <cell r="M3988">
            <v>0</v>
          </cell>
        </row>
        <row r="3989">
          <cell r="M3989">
            <v>847000</v>
          </cell>
        </row>
        <row r="3990">
          <cell r="M3990">
            <v>0</v>
          </cell>
        </row>
        <row r="3991">
          <cell r="M3991">
            <v>54000</v>
          </cell>
        </row>
        <row r="3992">
          <cell r="M3992">
            <v>50000</v>
          </cell>
        </row>
        <row r="3993">
          <cell r="M3993">
            <v>0</v>
          </cell>
        </row>
        <row r="3994">
          <cell r="M3994">
            <v>13680</v>
          </cell>
        </row>
        <row r="3995">
          <cell r="M3995">
            <v>50000</v>
          </cell>
        </row>
        <row r="3996">
          <cell r="M3996">
            <v>42000</v>
          </cell>
        </row>
        <row r="3997">
          <cell r="M3997">
            <v>45000</v>
          </cell>
        </row>
        <row r="3998">
          <cell r="M3998">
            <v>70000</v>
          </cell>
        </row>
        <row r="3999">
          <cell r="M3999">
            <v>0</v>
          </cell>
        </row>
        <row r="4000">
          <cell r="M4000">
            <v>50107200</v>
          </cell>
        </row>
        <row r="4001">
          <cell r="M4001">
            <v>2420000</v>
          </cell>
        </row>
        <row r="4002">
          <cell r="M4002">
            <v>0</v>
          </cell>
        </row>
        <row r="4003">
          <cell r="M4003">
            <v>0</v>
          </cell>
        </row>
        <row r="4004">
          <cell r="M4004">
            <v>518775</v>
          </cell>
        </row>
        <row r="4005">
          <cell r="M4005">
            <v>135135</v>
          </cell>
        </row>
        <row r="4006">
          <cell r="M4006">
            <v>0</v>
          </cell>
        </row>
        <row r="4007">
          <cell r="M4007">
            <v>0</v>
          </cell>
        </row>
        <row r="4008">
          <cell r="M4008">
            <v>102692</v>
          </cell>
        </row>
        <row r="4009">
          <cell r="M4009">
            <v>0</v>
          </cell>
        </row>
        <row r="4010">
          <cell r="M4010">
            <v>6946000</v>
          </cell>
        </row>
        <row r="4011">
          <cell r="M4011">
            <v>0</v>
          </cell>
        </row>
        <row r="4012">
          <cell r="M4012">
            <v>4000000</v>
          </cell>
        </row>
        <row r="4013">
          <cell r="M4013">
            <v>0</v>
          </cell>
        </row>
        <row r="4014">
          <cell r="M4014">
            <v>685500</v>
          </cell>
        </row>
        <row r="4015">
          <cell r="M4015">
            <v>0</v>
          </cell>
        </row>
        <row r="4016">
          <cell r="M4016">
            <v>712995</v>
          </cell>
        </row>
        <row r="4017">
          <cell r="M4017">
            <v>45000</v>
          </cell>
        </row>
        <row r="4018">
          <cell r="M4018">
            <v>38700</v>
          </cell>
        </row>
        <row r="4019">
          <cell r="M4019">
            <v>120000</v>
          </cell>
        </row>
        <row r="4020">
          <cell r="M4020">
            <v>226000</v>
          </cell>
        </row>
        <row r="4021">
          <cell r="M4021">
            <v>60000</v>
          </cell>
        </row>
        <row r="4022">
          <cell r="M4022">
            <v>28000</v>
          </cell>
        </row>
        <row r="4023">
          <cell r="M4023">
            <v>0</v>
          </cell>
        </row>
        <row r="4024">
          <cell r="M4024">
            <v>358460</v>
          </cell>
        </row>
        <row r="4025">
          <cell r="M4025">
            <v>0</v>
          </cell>
        </row>
        <row r="4026">
          <cell r="M4026">
            <v>15000000</v>
          </cell>
        </row>
        <row r="4027">
          <cell r="M4027">
            <v>0</v>
          </cell>
        </row>
        <row r="4028">
          <cell r="M4028">
            <v>4560000</v>
          </cell>
        </row>
        <row r="4029">
          <cell r="M4029">
            <v>2470000</v>
          </cell>
        </row>
        <row r="4030">
          <cell r="M4030">
            <v>190680</v>
          </cell>
        </row>
        <row r="4031">
          <cell r="M4031">
            <v>0</v>
          </cell>
        </row>
        <row r="4032">
          <cell r="M4032">
            <v>0</v>
          </cell>
        </row>
        <row r="4033">
          <cell r="M4033">
            <v>14480000</v>
          </cell>
        </row>
        <row r="4034">
          <cell r="M4034">
            <v>3100000</v>
          </cell>
        </row>
        <row r="4035">
          <cell r="M4035">
            <v>460174</v>
          </cell>
        </row>
        <row r="4036">
          <cell r="M4036">
            <v>0</v>
          </cell>
        </row>
        <row r="4037">
          <cell r="M4037">
            <v>0</v>
          </cell>
        </row>
        <row r="4038">
          <cell r="M4038">
            <v>0</v>
          </cell>
        </row>
        <row r="4040">
          <cell r="M4040">
            <v>1130000</v>
          </cell>
        </row>
        <row r="4041">
          <cell r="M4041">
            <v>0</v>
          </cell>
        </row>
        <row r="4042">
          <cell r="M4042">
            <v>200000</v>
          </cell>
        </row>
        <row r="4043">
          <cell r="M4043">
            <v>0</v>
          </cell>
        </row>
        <row r="4044">
          <cell r="M4044">
            <v>583660</v>
          </cell>
        </row>
        <row r="4045">
          <cell r="M4045">
            <v>0</v>
          </cell>
        </row>
        <row r="4046">
          <cell r="M4046">
            <v>305130000</v>
          </cell>
        </row>
        <row r="4047">
          <cell r="M4047">
            <v>0</v>
          </cell>
        </row>
        <row r="4048">
          <cell r="M4048">
            <v>900000</v>
          </cell>
        </row>
        <row r="4049">
          <cell r="M4049">
            <v>0</v>
          </cell>
        </row>
        <row r="4050">
          <cell r="M4050">
            <v>1256000</v>
          </cell>
        </row>
        <row r="4051">
          <cell r="M4051">
            <v>0</v>
          </cell>
        </row>
        <row r="4052">
          <cell r="M4052">
            <v>589000</v>
          </cell>
        </row>
        <row r="4053">
          <cell r="M4053">
            <v>270000</v>
          </cell>
        </row>
        <row r="4054">
          <cell r="M4054">
            <v>0</v>
          </cell>
        </row>
        <row r="4055">
          <cell r="M4055">
            <v>50000</v>
          </cell>
        </row>
        <row r="4056">
          <cell r="M4056">
            <v>65000</v>
          </cell>
        </row>
        <row r="4057">
          <cell r="M4057">
            <v>0</v>
          </cell>
        </row>
        <row r="4058">
          <cell r="M4058">
            <v>125000</v>
          </cell>
        </row>
        <row r="4059">
          <cell r="M4059">
            <v>250000</v>
          </cell>
        </row>
        <row r="4060">
          <cell r="M4060">
            <v>250000</v>
          </cell>
        </row>
        <row r="4061">
          <cell r="M4061">
            <v>600000</v>
          </cell>
        </row>
        <row r="4062">
          <cell r="M4062">
            <v>1200000</v>
          </cell>
        </row>
        <row r="4063">
          <cell r="M4063">
            <v>1800000</v>
          </cell>
        </row>
        <row r="4064">
          <cell r="M4064">
            <v>1825000</v>
          </cell>
        </row>
        <row r="4065">
          <cell r="M4065">
            <v>1875000</v>
          </cell>
        </row>
        <row r="4066">
          <cell r="M4066">
            <v>2375000</v>
          </cell>
        </row>
        <row r="4067">
          <cell r="M4067">
            <v>3000000</v>
          </cell>
        </row>
        <row r="4068">
          <cell r="M4068">
            <v>4750000</v>
          </cell>
        </row>
        <row r="4069">
          <cell r="M4069">
            <v>5000000</v>
          </cell>
        </row>
        <row r="4070">
          <cell r="M4070">
            <v>6375000</v>
          </cell>
        </row>
        <row r="4071">
          <cell r="M4071">
            <v>8250000</v>
          </cell>
        </row>
        <row r="4072">
          <cell r="M4072">
            <v>0</v>
          </cell>
        </row>
        <row r="4073">
          <cell r="M4073">
            <v>65000</v>
          </cell>
        </row>
        <row r="4074">
          <cell r="M4074">
            <v>130000</v>
          </cell>
        </row>
        <row r="4075">
          <cell r="M4075">
            <v>130000</v>
          </cell>
        </row>
        <row r="4076">
          <cell r="M4076">
            <v>150000</v>
          </cell>
        </row>
        <row r="4077">
          <cell r="M4077">
            <v>235000</v>
          </cell>
        </row>
        <row r="4078">
          <cell r="M4078">
            <v>280000</v>
          </cell>
        </row>
        <row r="4079">
          <cell r="M4079">
            <v>375000</v>
          </cell>
        </row>
        <row r="4080">
          <cell r="M4080">
            <v>465000</v>
          </cell>
        </row>
        <row r="4081">
          <cell r="M4081">
            <v>550000</v>
          </cell>
        </row>
        <row r="4082">
          <cell r="M4082">
            <v>1100000</v>
          </cell>
        </row>
        <row r="4083">
          <cell r="M4083">
            <v>1150000</v>
          </cell>
        </row>
        <row r="4084">
          <cell r="M4084">
            <v>1200000</v>
          </cell>
        </row>
        <row r="4085">
          <cell r="M4085">
            <v>1400000</v>
          </cell>
        </row>
        <row r="4086">
          <cell r="M4086">
            <v>1650000</v>
          </cell>
        </row>
        <row r="4087">
          <cell r="M4087">
            <v>1750000</v>
          </cell>
        </row>
        <row r="4088">
          <cell r="M4088">
            <v>2300000</v>
          </cell>
        </row>
        <row r="4089">
          <cell r="M4089">
            <v>2500000</v>
          </cell>
        </row>
        <row r="4090">
          <cell r="M4090">
            <v>2800000</v>
          </cell>
        </row>
        <row r="4091">
          <cell r="M4091">
            <v>0</v>
          </cell>
        </row>
        <row r="4092">
          <cell r="M4092">
            <v>760000</v>
          </cell>
        </row>
        <row r="4093">
          <cell r="M4093">
            <v>0</v>
          </cell>
        </row>
        <row r="4094">
          <cell r="M4094">
            <v>244000</v>
          </cell>
        </row>
        <row r="4095">
          <cell r="M4095">
            <v>0</v>
          </cell>
        </row>
        <row r="4096">
          <cell r="M4096">
            <v>542965</v>
          </cell>
        </row>
        <row r="4097">
          <cell r="M4097">
            <v>200000</v>
          </cell>
        </row>
        <row r="4098">
          <cell r="M4098">
            <v>82500</v>
          </cell>
        </row>
        <row r="4099">
          <cell r="M4099">
            <v>15000</v>
          </cell>
        </row>
        <row r="4100">
          <cell r="M4100">
            <v>499990</v>
          </cell>
        </row>
        <row r="4101">
          <cell r="M4101">
            <v>0</v>
          </cell>
        </row>
        <row r="4102">
          <cell r="M4102">
            <v>48536400</v>
          </cell>
        </row>
        <row r="4103">
          <cell r="M4103">
            <v>0</v>
          </cell>
        </row>
        <row r="4104">
          <cell r="M4104">
            <v>8770000</v>
          </cell>
        </row>
        <row r="4105">
          <cell r="M4105">
            <v>0</v>
          </cell>
        </row>
        <row r="4106">
          <cell r="M4106">
            <v>45000</v>
          </cell>
        </row>
        <row r="4107">
          <cell r="M4107">
            <v>50000</v>
          </cell>
        </row>
        <row r="4108">
          <cell r="M4108">
            <v>84600</v>
          </cell>
        </row>
        <row r="4109">
          <cell r="M4109">
            <v>50000</v>
          </cell>
        </row>
        <row r="4110">
          <cell r="M4110">
            <v>50000</v>
          </cell>
        </row>
        <row r="4111">
          <cell r="M4111">
            <v>19800</v>
          </cell>
        </row>
        <row r="4112">
          <cell r="M4112">
            <v>32000</v>
          </cell>
        </row>
        <row r="4113">
          <cell r="M4113">
            <v>0</v>
          </cell>
        </row>
        <row r="4114">
          <cell r="M4114">
            <v>200000</v>
          </cell>
        </row>
        <row r="4115">
          <cell r="M4115">
            <v>30000</v>
          </cell>
        </row>
        <row r="4116">
          <cell r="M4116">
            <v>108500</v>
          </cell>
        </row>
        <row r="4117">
          <cell r="M4117">
            <v>0</v>
          </cell>
        </row>
        <row r="4118">
          <cell r="M4118">
            <v>4500000</v>
          </cell>
        </row>
        <row r="4119">
          <cell r="M4119">
            <v>0</v>
          </cell>
        </row>
        <row r="4120">
          <cell r="M4120">
            <v>700000</v>
          </cell>
        </row>
        <row r="4121">
          <cell r="M4121">
            <v>0</v>
          </cell>
        </row>
        <row r="4122">
          <cell r="M4122">
            <v>30000</v>
          </cell>
        </row>
        <row r="4123">
          <cell r="M4123">
            <v>65000</v>
          </cell>
        </row>
        <row r="4124">
          <cell r="M4124">
            <v>76000</v>
          </cell>
        </row>
        <row r="4125">
          <cell r="M4125">
            <v>245000</v>
          </cell>
        </row>
        <row r="4126">
          <cell r="M4126">
            <v>0</v>
          </cell>
        </row>
        <row r="4127">
          <cell r="M4127">
            <v>21000</v>
          </cell>
        </row>
        <row r="4128">
          <cell r="M4128">
            <v>27500</v>
          </cell>
        </row>
        <row r="4129">
          <cell r="M4129">
            <v>40000</v>
          </cell>
        </row>
        <row r="4130">
          <cell r="M4130">
            <v>140000</v>
          </cell>
        </row>
        <row r="4131">
          <cell r="M4131">
            <v>160000</v>
          </cell>
        </row>
        <row r="4132">
          <cell r="M4132">
            <v>0</v>
          </cell>
        </row>
        <row r="4133">
          <cell r="M4133">
            <v>25000</v>
          </cell>
        </row>
        <row r="4134">
          <cell r="M4134">
            <v>25000</v>
          </cell>
        </row>
        <row r="4135">
          <cell r="M4135">
            <v>25000</v>
          </cell>
        </row>
        <row r="4136">
          <cell r="M4136">
            <v>35000</v>
          </cell>
        </row>
        <row r="4137">
          <cell r="M4137">
            <v>35000</v>
          </cell>
        </row>
        <row r="4138">
          <cell r="M4138">
            <v>75000</v>
          </cell>
        </row>
        <row r="4139">
          <cell r="M4139">
            <v>75000</v>
          </cell>
        </row>
        <row r="4140">
          <cell r="M4140">
            <v>150000</v>
          </cell>
        </row>
        <row r="4141">
          <cell r="M4141">
            <v>200000</v>
          </cell>
        </row>
        <row r="4142">
          <cell r="M4142">
            <v>225000</v>
          </cell>
        </row>
        <row r="4143">
          <cell r="M4143">
            <v>300000</v>
          </cell>
        </row>
        <row r="4144">
          <cell r="M4144">
            <v>300000</v>
          </cell>
        </row>
        <row r="4145">
          <cell r="M4145">
            <v>500000</v>
          </cell>
        </row>
        <row r="4146">
          <cell r="M4146">
            <v>1500000</v>
          </cell>
        </row>
        <row r="4147">
          <cell r="M4147">
            <v>0</v>
          </cell>
        </row>
        <row r="4148">
          <cell r="M4148">
            <v>0</v>
          </cell>
        </row>
        <row r="4149">
          <cell r="M4149">
            <v>193840000</v>
          </cell>
        </row>
        <row r="4150">
          <cell r="M4150">
            <v>0</v>
          </cell>
        </row>
        <row r="4151">
          <cell r="M4151">
            <v>1368000</v>
          </cell>
        </row>
        <row r="4152">
          <cell r="M4152">
            <v>0</v>
          </cell>
        </row>
        <row r="4153">
          <cell r="M4153">
            <v>4632000</v>
          </cell>
        </row>
        <row r="4154">
          <cell r="M4154">
            <v>1587000</v>
          </cell>
        </row>
        <row r="4155">
          <cell r="M4155">
            <v>1890000</v>
          </cell>
        </row>
        <row r="4156">
          <cell r="M4156">
            <v>1080000</v>
          </cell>
        </row>
        <row r="4157">
          <cell r="M4157">
            <v>0</v>
          </cell>
        </row>
        <row r="4158">
          <cell r="M4158">
            <v>2696500</v>
          </cell>
        </row>
        <row r="4159">
          <cell r="M4159">
            <v>0</v>
          </cell>
        </row>
        <row r="4160">
          <cell r="M4160">
            <v>2942000</v>
          </cell>
        </row>
        <row r="4161">
          <cell r="M4161">
            <v>0</v>
          </cell>
        </row>
        <row r="4162">
          <cell r="M4162">
            <v>250000</v>
          </cell>
        </row>
        <row r="4163">
          <cell r="M4163">
            <v>1168150</v>
          </cell>
        </row>
        <row r="4164">
          <cell r="M4164">
            <v>0</v>
          </cell>
        </row>
        <row r="4165">
          <cell r="M4165">
            <v>13770</v>
          </cell>
        </row>
        <row r="4166">
          <cell r="M4166">
            <v>45000</v>
          </cell>
        </row>
        <row r="4167">
          <cell r="M4167">
            <v>32000</v>
          </cell>
        </row>
        <row r="4168">
          <cell r="M4168">
            <v>86500</v>
          </cell>
        </row>
        <row r="4169">
          <cell r="M4169">
            <v>300000</v>
          </cell>
        </row>
        <row r="4170">
          <cell r="M4170">
            <v>10000</v>
          </cell>
        </row>
        <row r="4171">
          <cell r="M4171">
            <v>0</v>
          </cell>
        </row>
        <row r="4172">
          <cell r="M4172">
            <v>215000</v>
          </cell>
        </row>
        <row r="4173">
          <cell r="M4173">
            <v>0</v>
          </cell>
        </row>
        <row r="4174">
          <cell r="M4174">
            <v>45000000</v>
          </cell>
        </row>
        <row r="4175">
          <cell r="M4175">
            <v>290000</v>
          </cell>
        </row>
        <row r="4176">
          <cell r="M4176">
            <v>0</v>
          </cell>
        </row>
        <row r="4177">
          <cell r="M4177">
            <v>3863500</v>
          </cell>
        </row>
        <row r="4178">
          <cell r="M4178">
            <v>0</v>
          </cell>
        </row>
        <row r="4179">
          <cell r="M4179">
            <v>4500000</v>
          </cell>
        </row>
        <row r="4180">
          <cell r="M4180">
            <v>0</v>
          </cell>
        </row>
        <row r="4181">
          <cell r="M4181">
            <v>558700</v>
          </cell>
        </row>
        <row r="4182">
          <cell r="M4182">
            <v>1528950</v>
          </cell>
        </row>
        <row r="4183">
          <cell r="M4183">
            <v>0</v>
          </cell>
        </row>
        <row r="4184">
          <cell r="M4184">
            <v>1040000</v>
          </cell>
        </row>
        <row r="4185">
          <cell r="M4185">
            <v>0</v>
          </cell>
        </row>
        <row r="4186">
          <cell r="M4186">
            <v>750000</v>
          </cell>
        </row>
        <row r="4188">
          <cell r="M4188">
            <v>200000</v>
          </cell>
        </row>
        <row r="4189">
          <cell r="M4189">
            <v>78000</v>
          </cell>
        </row>
        <row r="4190">
          <cell r="M4190">
            <v>0</v>
          </cell>
        </row>
        <row r="4191">
          <cell r="M4191">
            <v>7585000</v>
          </cell>
        </row>
        <row r="4192">
          <cell r="M4192">
            <v>0</v>
          </cell>
        </row>
        <row r="4193">
          <cell r="M4193">
            <v>5910000</v>
          </cell>
        </row>
        <row r="4194">
          <cell r="M4194">
            <v>0</v>
          </cell>
        </row>
        <row r="4195">
          <cell r="M4195">
            <v>2250000</v>
          </cell>
        </row>
        <row r="4196">
          <cell r="M4196">
            <v>0</v>
          </cell>
        </row>
        <row r="4197">
          <cell r="M4197">
            <v>1175000</v>
          </cell>
        </row>
        <row r="4198">
          <cell r="M4198">
            <v>0</v>
          </cell>
        </row>
        <row r="4199">
          <cell r="M4199">
            <v>683300</v>
          </cell>
        </row>
        <row r="4200">
          <cell r="M4200">
            <v>0</v>
          </cell>
        </row>
        <row r="4201">
          <cell r="M4201">
            <v>100000</v>
          </cell>
        </row>
        <row r="4202">
          <cell r="M4202">
            <v>35000</v>
          </cell>
        </row>
        <row r="4203">
          <cell r="M4203">
            <v>0</v>
          </cell>
        </row>
        <row r="4204">
          <cell r="M4204">
            <v>2420000</v>
          </cell>
        </row>
        <row r="4205">
          <cell r="M4205">
            <v>51437760</v>
          </cell>
        </row>
        <row r="4206">
          <cell r="M4206">
            <v>0</v>
          </cell>
        </row>
        <row r="4207">
          <cell r="M4207">
            <v>252000</v>
          </cell>
        </row>
        <row r="4208">
          <cell r="M4208">
            <v>0</v>
          </cell>
        </row>
        <row r="4209">
          <cell r="M4209">
            <v>180000</v>
          </cell>
        </row>
        <row r="4210">
          <cell r="M4210">
            <v>0</v>
          </cell>
        </row>
        <row r="4211">
          <cell r="M4211">
            <v>1943000</v>
          </cell>
        </row>
        <row r="4212">
          <cell r="M4212">
            <v>0</v>
          </cell>
        </row>
        <row r="4213">
          <cell r="M4213">
            <v>8070000</v>
          </cell>
        </row>
        <row r="4214">
          <cell r="M4214">
            <v>0</v>
          </cell>
        </row>
        <row r="4215">
          <cell r="M4215">
            <v>13560000</v>
          </cell>
        </row>
        <row r="4216">
          <cell r="M4216">
            <v>0</v>
          </cell>
        </row>
        <row r="4217">
          <cell r="M4217">
            <v>1821555</v>
          </cell>
        </row>
        <row r="4218">
          <cell r="M4218">
            <v>77056</v>
          </cell>
        </row>
        <row r="4219">
          <cell r="M4219">
            <v>366079</v>
          </cell>
        </row>
        <row r="4220">
          <cell r="M4220">
            <v>828000</v>
          </cell>
        </row>
        <row r="4221">
          <cell r="M4221">
            <v>926450</v>
          </cell>
        </row>
        <row r="4222">
          <cell r="M4222">
            <v>92749</v>
          </cell>
        </row>
        <row r="4223">
          <cell r="M4223">
            <v>0</v>
          </cell>
        </row>
        <row r="4224">
          <cell r="M4224">
            <v>2537000</v>
          </cell>
        </row>
        <row r="4225">
          <cell r="M4225">
            <v>0</v>
          </cell>
        </row>
        <row r="4226">
          <cell r="M4226">
            <v>1793000</v>
          </cell>
        </row>
        <row r="4227">
          <cell r="M4227">
            <v>0</v>
          </cell>
        </row>
        <row r="4228">
          <cell r="M4228">
            <v>10000</v>
          </cell>
        </row>
        <row r="4229">
          <cell r="M4229">
            <v>50000</v>
          </cell>
        </row>
        <row r="4230">
          <cell r="M4230">
            <v>24900</v>
          </cell>
        </row>
        <row r="4231">
          <cell r="M4231">
            <v>34000</v>
          </cell>
        </row>
        <row r="4232">
          <cell r="M4232">
            <v>0</v>
          </cell>
        </row>
        <row r="4233">
          <cell r="M4233">
            <v>7518500</v>
          </cell>
        </row>
        <row r="4234">
          <cell r="M4234">
            <v>0</v>
          </cell>
        </row>
        <row r="4235">
          <cell r="M4235">
            <v>2197990</v>
          </cell>
        </row>
        <row r="4236">
          <cell r="M4236">
            <v>1200665</v>
          </cell>
        </row>
        <row r="4237">
          <cell r="M4237">
            <v>62500</v>
          </cell>
        </row>
        <row r="4238">
          <cell r="M4238">
            <v>28750</v>
          </cell>
        </row>
        <row r="4239">
          <cell r="M4239">
            <v>54750</v>
          </cell>
        </row>
        <row r="4240">
          <cell r="M4240">
            <v>0</v>
          </cell>
        </row>
        <row r="4241">
          <cell r="M4241">
            <v>125000</v>
          </cell>
        </row>
        <row r="4242">
          <cell r="M4242">
            <v>250000</v>
          </cell>
        </row>
        <row r="4243">
          <cell r="M4243">
            <v>0</v>
          </cell>
        </row>
        <row r="4244">
          <cell r="M4244">
            <v>13905</v>
          </cell>
        </row>
        <row r="4245">
          <cell r="M4245">
            <v>100000</v>
          </cell>
        </row>
        <row r="4246">
          <cell r="M4246">
            <v>45000</v>
          </cell>
        </row>
        <row r="4247">
          <cell r="M4247">
            <v>0</v>
          </cell>
        </row>
        <row r="4248">
          <cell r="M4248">
            <v>274680</v>
          </cell>
        </row>
        <row r="4249">
          <cell r="M4249">
            <v>0</v>
          </cell>
        </row>
        <row r="4250">
          <cell r="M4250">
            <v>360475</v>
          </cell>
        </row>
        <row r="4251">
          <cell r="M4251">
            <v>0</v>
          </cell>
        </row>
        <row r="4252">
          <cell r="M4252">
            <v>15885</v>
          </cell>
        </row>
        <row r="4253">
          <cell r="M4253">
            <v>30000</v>
          </cell>
        </row>
        <row r="4254">
          <cell r="M4254">
            <v>31000</v>
          </cell>
        </row>
        <row r="4255">
          <cell r="M4255">
            <v>3500</v>
          </cell>
        </row>
        <row r="4256">
          <cell r="M4256">
            <v>289000</v>
          </cell>
        </row>
        <row r="4257">
          <cell r="M4257">
            <v>100125</v>
          </cell>
        </row>
        <row r="4258">
          <cell r="M4258">
            <v>0</v>
          </cell>
        </row>
        <row r="4259">
          <cell r="M4259">
            <v>140000</v>
          </cell>
        </row>
        <row r="4260">
          <cell r="M4260">
            <v>550000</v>
          </cell>
        </row>
        <row r="4261">
          <cell r="M4261">
            <v>3200000</v>
          </cell>
        </row>
        <row r="4262">
          <cell r="M4262">
            <v>3500000</v>
          </cell>
        </row>
        <row r="4263">
          <cell r="M4263">
            <v>3500000</v>
          </cell>
        </row>
        <row r="4264">
          <cell r="M4264">
            <v>5000000</v>
          </cell>
        </row>
        <row r="4265">
          <cell r="M4265">
            <v>0</v>
          </cell>
        </row>
        <row r="4266">
          <cell r="M4266">
            <v>16687000</v>
          </cell>
        </row>
        <row r="4267">
          <cell r="M4267">
            <v>65142000</v>
          </cell>
        </row>
        <row r="4268">
          <cell r="M4268">
            <v>0</v>
          </cell>
        </row>
        <row r="4269">
          <cell r="M4269">
            <v>52800000</v>
          </cell>
        </row>
        <row r="4270">
          <cell r="M4270">
            <v>0</v>
          </cell>
        </row>
        <row r="4271">
          <cell r="M4271">
            <v>2250000</v>
          </cell>
        </row>
        <row r="4272">
          <cell r="M4272">
            <v>0</v>
          </cell>
        </row>
        <row r="4273">
          <cell r="M4273">
            <v>765000</v>
          </cell>
        </row>
        <row r="4274">
          <cell r="M4274">
            <v>810000</v>
          </cell>
        </row>
        <row r="4275">
          <cell r="M4275">
            <v>0</v>
          </cell>
        </row>
        <row r="4276">
          <cell r="M4276">
            <v>180000</v>
          </cell>
        </row>
        <row r="4277">
          <cell r="M4277">
            <v>0</v>
          </cell>
        </row>
        <row r="4278">
          <cell r="M4278">
            <v>390000</v>
          </cell>
        </row>
        <row r="4279">
          <cell r="M4279">
            <v>35000</v>
          </cell>
        </row>
        <row r="4280">
          <cell r="M4280">
            <v>0</v>
          </cell>
        </row>
        <row r="4281">
          <cell r="M4281">
            <v>600000</v>
          </cell>
        </row>
        <row r="4282">
          <cell r="M4282">
            <v>0</v>
          </cell>
        </row>
        <row r="4283">
          <cell r="M4283">
            <v>2420000</v>
          </cell>
        </row>
        <row r="4284">
          <cell r="M4284">
            <v>50550720</v>
          </cell>
        </row>
        <row r="4285">
          <cell r="M4285">
            <v>0</v>
          </cell>
        </row>
        <row r="4286">
          <cell r="M4286">
            <v>9415000</v>
          </cell>
        </row>
        <row r="4287">
          <cell r="M4287">
            <v>0</v>
          </cell>
        </row>
        <row r="4288">
          <cell r="M4288">
            <v>2250000</v>
          </cell>
        </row>
        <row r="4289">
          <cell r="M4289">
            <v>0</v>
          </cell>
        </row>
        <row r="4290">
          <cell r="M4290">
            <v>2096000</v>
          </cell>
        </row>
        <row r="4291">
          <cell r="M4291">
            <v>0</v>
          </cell>
        </row>
        <row r="4292">
          <cell r="M4292">
            <v>2815000</v>
          </cell>
        </row>
        <row r="4293">
          <cell r="M4293">
            <v>1516900</v>
          </cell>
        </row>
        <row r="4294">
          <cell r="M4294">
            <v>4334000</v>
          </cell>
        </row>
        <row r="4295">
          <cell r="M4295">
            <v>7151100</v>
          </cell>
        </row>
        <row r="4296">
          <cell r="M4296">
            <v>7151100</v>
          </cell>
        </row>
        <row r="4297">
          <cell r="M4297">
            <v>866800</v>
          </cell>
        </row>
        <row r="4298">
          <cell r="M4298">
            <v>50107200</v>
          </cell>
        </row>
        <row r="4299">
          <cell r="M4299">
            <v>2420000</v>
          </cell>
        </row>
        <row r="4300">
          <cell r="M4300">
            <v>0</v>
          </cell>
        </row>
        <row r="4301">
          <cell r="M4301">
            <v>0</v>
          </cell>
        </row>
        <row r="4302">
          <cell r="M4302">
            <v>0</v>
          </cell>
        </row>
        <row r="4303">
          <cell r="M4303">
            <v>0</v>
          </cell>
        </row>
        <row r="4304">
          <cell r="M4304">
            <v>0</v>
          </cell>
        </row>
        <row r="4305">
          <cell r="M4305">
            <v>0</v>
          </cell>
        </row>
        <row r="4306">
          <cell r="M4306">
            <v>0</v>
          </cell>
        </row>
        <row r="4307">
          <cell r="M4307">
            <v>0</v>
          </cell>
        </row>
        <row r="4308">
          <cell r="M4308">
            <v>0</v>
          </cell>
        </row>
        <row r="4309">
          <cell r="M4309">
            <v>0</v>
          </cell>
        </row>
        <row r="4310">
          <cell r="M4310">
            <v>4550000</v>
          </cell>
        </row>
        <row r="4311">
          <cell r="M4311">
            <v>5250000</v>
          </cell>
        </row>
        <row r="4312">
          <cell r="M4312">
            <v>2100000</v>
          </cell>
        </row>
        <row r="4313">
          <cell r="M4313">
            <v>5055500</v>
          </cell>
        </row>
        <row r="4314">
          <cell r="M4314">
            <v>0</v>
          </cell>
        </row>
        <row r="4315">
          <cell r="M4315">
            <v>2506500</v>
          </cell>
        </row>
        <row r="4316">
          <cell r="M4316">
            <v>0</v>
          </cell>
        </row>
        <row r="4317">
          <cell r="M4317">
            <v>941000</v>
          </cell>
        </row>
        <row r="4318">
          <cell r="M4318">
            <v>0</v>
          </cell>
        </row>
        <row r="4319">
          <cell r="M4319">
            <v>300000</v>
          </cell>
        </row>
        <row r="4320">
          <cell r="M4320">
            <v>9500</v>
          </cell>
        </row>
        <row r="4321">
          <cell r="M4321">
            <v>20000</v>
          </cell>
        </row>
        <row r="4322">
          <cell r="M4322">
            <v>0</v>
          </cell>
        </row>
        <row r="4323">
          <cell r="M4323">
            <v>260000</v>
          </cell>
        </row>
        <row r="4324">
          <cell r="M4324">
            <v>0</v>
          </cell>
        </row>
        <row r="4325">
          <cell r="M4325">
            <v>151500</v>
          </cell>
        </row>
        <row r="4326">
          <cell r="M4326">
            <v>0</v>
          </cell>
        </row>
        <row r="4327">
          <cell r="M4327">
            <v>106384960</v>
          </cell>
        </row>
        <row r="4328">
          <cell r="M4328">
            <v>0</v>
          </cell>
        </row>
        <row r="4329">
          <cell r="M4329">
            <v>0</v>
          </cell>
        </row>
        <row r="4330">
          <cell r="M4330">
            <v>25000000</v>
          </cell>
        </row>
        <row r="4331">
          <cell r="M4331">
            <v>106384960</v>
          </cell>
        </row>
        <row r="4332">
          <cell r="M4332">
            <v>0</v>
          </cell>
        </row>
        <row r="4333">
          <cell r="M4333">
            <v>2126350</v>
          </cell>
        </row>
        <row r="4334">
          <cell r="M4334">
            <v>0</v>
          </cell>
        </row>
        <row r="4335">
          <cell r="M4335">
            <v>400000</v>
          </cell>
        </row>
        <row r="4336">
          <cell r="M4336">
            <v>112000</v>
          </cell>
        </row>
        <row r="4337">
          <cell r="M4337">
            <v>0</v>
          </cell>
        </row>
        <row r="4338">
          <cell r="M4338">
            <v>500000</v>
          </cell>
        </row>
        <row r="4339">
          <cell r="M4339">
            <v>0</v>
          </cell>
        </row>
        <row r="4340">
          <cell r="M4340">
            <v>45000</v>
          </cell>
        </row>
        <row r="4341">
          <cell r="M4341">
            <v>200000</v>
          </cell>
        </row>
        <row r="4342">
          <cell r="M4342">
            <v>0</v>
          </cell>
        </row>
        <row r="4343">
          <cell r="M4343">
            <v>100000</v>
          </cell>
        </row>
        <row r="4344">
          <cell r="M4344">
            <v>64200</v>
          </cell>
        </row>
        <row r="4345">
          <cell r="M4345">
            <v>0</v>
          </cell>
        </row>
        <row r="4346">
          <cell r="M4346">
            <v>400000</v>
          </cell>
        </row>
        <row r="4347">
          <cell r="M4347">
            <v>0</v>
          </cell>
        </row>
        <row r="4348">
          <cell r="M4348">
            <v>5000000</v>
          </cell>
        </row>
        <row r="4349">
          <cell r="M4349">
            <v>0</v>
          </cell>
        </row>
        <row r="4350">
          <cell r="M4350">
            <v>0</v>
          </cell>
        </row>
        <row r="4351">
          <cell r="M4351">
            <v>187527</v>
          </cell>
        </row>
        <row r="4352">
          <cell r="M4352">
            <v>0</v>
          </cell>
        </row>
        <row r="4353">
          <cell r="M4353">
            <v>6416000</v>
          </cell>
        </row>
        <row r="4354">
          <cell r="M4354">
            <v>0</v>
          </cell>
        </row>
        <row r="4355">
          <cell r="M4355">
            <v>1275000</v>
          </cell>
        </row>
        <row r="4356">
          <cell r="M4356">
            <v>0</v>
          </cell>
        </row>
        <row r="4357">
          <cell r="M4357">
            <v>697005</v>
          </cell>
        </row>
        <row r="4358">
          <cell r="M4358">
            <v>0</v>
          </cell>
        </row>
        <row r="4359">
          <cell r="M4359">
            <v>670000</v>
          </cell>
        </row>
        <row r="4360">
          <cell r="M4360">
            <v>0</v>
          </cell>
        </row>
        <row r="4361">
          <cell r="M4361">
            <v>50000</v>
          </cell>
        </row>
        <row r="4362">
          <cell r="M4362">
            <v>50600</v>
          </cell>
        </row>
        <row r="4363">
          <cell r="M4363">
            <v>0</v>
          </cell>
        </row>
        <row r="4364">
          <cell r="M4364">
            <v>257636</v>
          </cell>
        </row>
        <row r="4365">
          <cell r="M4365">
            <v>0</v>
          </cell>
        </row>
        <row r="4366">
          <cell r="M4366">
            <v>0</v>
          </cell>
        </row>
        <row r="4367">
          <cell r="M4367">
            <v>15000000</v>
          </cell>
        </row>
        <row r="4368">
          <cell r="M4368">
            <v>500000</v>
          </cell>
        </row>
        <row r="4369">
          <cell r="M4369">
            <v>0</v>
          </cell>
        </row>
        <row r="4370">
          <cell r="M4370">
            <v>4560000</v>
          </cell>
        </row>
        <row r="4371">
          <cell r="M4371">
            <v>1940000</v>
          </cell>
        </row>
        <row r="4372">
          <cell r="M4372">
            <v>190680</v>
          </cell>
        </row>
        <row r="4373">
          <cell r="M4373">
            <v>0</v>
          </cell>
        </row>
        <row r="4375">
          <cell r="M4375">
            <v>90</v>
          </cell>
        </row>
        <row r="4376">
          <cell r="M4376">
            <v>0</v>
          </cell>
        </row>
        <row r="4377">
          <cell r="M4377">
            <v>500000</v>
          </cell>
        </row>
        <row r="4378">
          <cell r="M4378">
            <v>1000000</v>
          </cell>
        </row>
        <row r="4379">
          <cell r="M4379">
            <v>14480000</v>
          </cell>
        </row>
        <row r="4380">
          <cell r="M4380">
            <v>3100000</v>
          </cell>
        </row>
        <row r="4381">
          <cell r="M4381">
            <v>460174</v>
          </cell>
        </row>
        <row r="4382">
          <cell r="M4382">
            <v>6557292</v>
          </cell>
        </row>
        <row r="4383">
          <cell r="M4383">
            <v>0</v>
          </cell>
        </row>
        <row r="4384">
          <cell r="M4384">
            <v>0</v>
          </cell>
        </row>
        <row r="4385">
          <cell r="M4385">
            <v>0</v>
          </cell>
        </row>
        <row r="4386">
          <cell r="M4386">
            <v>0</v>
          </cell>
        </row>
        <row r="4387">
          <cell r="M4387">
            <v>0</v>
          </cell>
        </row>
        <row r="4390">
          <cell r="M4390">
            <v>7122000</v>
          </cell>
        </row>
        <row r="4391">
          <cell r="M4391">
            <v>4674000</v>
          </cell>
        </row>
        <row r="4392">
          <cell r="M4392">
            <v>1124000</v>
          </cell>
        </row>
        <row r="4393">
          <cell r="M4393">
            <v>3203000</v>
          </cell>
        </row>
        <row r="4394">
          <cell r="M4394">
            <v>0</v>
          </cell>
        </row>
        <row r="4395">
          <cell r="M4395">
            <v>3411000</v>
          </cell>
        </row>
        <row r="4396">
          <cell r="M4396">
            <v>0</v>
          </cell>
        </row>
        <row r="4397">
          <cell r="M4397">
            <v>200000</v>
          </cell>
        </row>
        <row r="4398">
          <cell r="M4398">
            <v>0</v>
          </cell>
        </row>
        <row r="4399">
          <cell r="M4399">
            <v>200000</v>
          </cell>
        </row>
        <row r="4400">
          <cell r="M4400">
            <v>150000</v>
          </cell>
        </row>
        <row r="4401">
          <cell r="M4401">
            <v>65000</v>
          </cell>
        </row>
        <row r="4402">
          <cell r="M4402">
            <v>68700</v>
          </cell>
        </row>
        <row r="4403">
          <cell r="M4403">
            <v>90000</v>
          </cell>
        </row>
        <row r="4404">
          <cell r="M4404">
            <v>15600</v>
          </cell>
        </row>
        <row r="4405">
          <cell r="M4405">
            <v>0</v>
          </cell>
        </row>
        <row r="4406">
          <cell r="M4406">
            <v>270000</v>
          </cell>
        </row>
        <row r="4407">
          <cell r="M4407">
            <v>0</v>
          </cell>
        </row>
        <row r="4408">
          <cell r="M4408">
            <v>75000</v>
          </cell>
        </row>
        <row r="4409">
          <cell r="M4409">
            <v>64000</v>
          </cell>
        </row>
        <row r="4410">
          <cell r="M4410">
            <v>0</v>
          </cell>
        </row>
        <row r="4411">
          <cell r="M4411">
            <v>200000</v>
          </cell>
        </row>
        <row r="4412">
          <cell r="M4412">
            <v>305400</v>
          </cell>
        </row>
        <row r="4413">
          <cell r="M4413">
            <v>0</v>
          </cell>
        </row>
        <row r="4414">
          <cell r="M4414">
            <v>1500000</v>
          </cell>
        </row>
        <row r="4415">
          <cell r="M4415">
            <v>0</v>
          </cell>
        </row>
        <row r="4416">
          <cell r="M4416">
            <v>10500</v>
          </cell>
        </row>
        <row r="4417">
          <cell r="M4417">
            <v>150000</v>
          </cell>
        </row>
        <row r="4418">
          <cell r="M4418">
            <v>0</v>
          </cell>
        </row>
        <row r="4419">
          <cell r="M4419">
            <v>10000000</v>
          </cell>
        </row>
        <row r="4420">
          <cell r="M4420">
            <v>0</v>
          </cell>
        </row>
        <row r="4421">
          <cell r="M4421">
            <v>2977000</v>
          </cell>
        </row>
        <row r="4422">
          <cell r="M4422">
            <v>0</v>
          </cell>
        </row>
        <row r="4423">
          <cell r="M4423">
            <v>2531500</v>
          </cell>
        </row>
        <row r="4424">
          <cell r="M4424">
            <v>0</v>
          </cell>
        </row>
        <row r="4425">
          <cell r="M4425">
            <v>700000</v>
          </cell>
        </row>
        <row r="4426">
          <cell r="M4426">
            <v>0</v>
          </cell>
        </row>
        <row r="4427">
          <cell r="M4427">
            <v>250000</v>
          </cell>
        </row>
        <row r="4428">
          <cell r="M4428">
            <v>125000</v>
          </cell>
        </row>
        <row r="4429">
          <cell r="M4429">
            <v>0</v>
          </cell>
        </row>
        <row r="4430">
          <cell r="M4430">
            <v>159480</v>
          </cell>
        </row>
        <row r="4431">
          <cell r="M4431">
            <v>50000</v>
          </cell>
        </row>
        <row r="4432">
          <cell r="M4432">
            <v>210015</v>
          </cell>
        </row>
        <row r="4433">
          <cell r="M4433">
            <v>100000</v>
          </cell>
        </row>
        <row r="4434">
          <cell r="M4434">
            <v>10000</v>
          </cell>
        </row>
        <row r="4435">
          <cell r="M4435">
            <v>0</v>
          </cell>
        </row>
        <row r="4436">
          <cell r="M4436">
            <v>120000</v>
          </cell>
        </row>
        <row r="4437">
          <cell r="M4437">
            <v>0</v>
          </cell>
        </row>
        <row r="4438">
          <cell r="M4438">
            <v>458196440</v>
          </cell>
        </row>
        <row r="4439">
          <cell r="M4439">
            <v>0</v>
          </cell>
        </row>
        <row r="4440">
          <cell r="M4440">
            <v>20000000</v>
          </cell>
        </row>
        <row r="4441">
          <cell r="M4441">
            <v>0</v>
          </cell>
        </row>
        <row r="4442">
          <cell r="M4442">
            <v>4500000</v>
          </cell>
        </row>
        <row r="4443">
          <cell r="M4443">
            <v>0</v>
          </cell>
        </row>
        <row r="4444">
          <cell r="M4444">
            <v>150000</v>
          </cell>
        </row>
        <row r="4445">
          <cell r="M4445">
            <v>200000</v>
          </cell>
        </row>
        <row r="4446">
          <cell r="M4446">
            <v>94000</v>
          </cell>
        </row>
        <row r="4447">
          <cell r="M4447">
            <v>3300000</v>
          </cell>
        </row>
        <row r="4448">
          <cell r="M4448">
            <v>500000</v>
          </cell>
        </row>
        <row r="4449">
          <cell r="M4449">
            <v>480000</v>
          </cell>
        </row>
        <row r="4450">
          <cell r="M4450">
            <v>0</v>
          </cell>
        </row>
        <row r="4451">
          <cell r="M4451">
            <v>830000</v>
          </cell>
        </row>
        <row r="4452">
          <cell r="M4452">
            <v>0</v>
          </cell>
        </row>
        <row r="4453">
          <cell r="M4453">
            <v>244500</v>
          </cell>
        </row>
        <row r="4454">
          <cell r="M4454">
            <v>81900</v>
          </cell>
        </row>
        <row r="4455">
          <cell r="M4455">
            <v>99000</v>
          </cell>
        </row>
        <row r="4456">
          <cell r="M4456">
            <v>50000</v>
          </cell>
        </row>
        <row r="4457">
          <cell r="M4457">
            <v>0</v>
          </cell>
        </row>
        <row r="4458">
          <cell r="M4458">
            <v>375630</v>
          </cell>
        </row>
        <row r="4459">
          <cell r="M4459">
            <v>20000</v>
          </cell>
        </row>
        <row r="4460">
          <cell r="M4460">
            <v>0</v>
          </cell>
        </row>
        <row r="4461">
          <cell r="M4461">
            <v>5000000</v>
          </cell>
        </row>
        <row r="4462">
          <cell r="M4462">
            <v>0</v>
          </cell>
        </row>
        <row r="4463">
          <cell r="M4463">
            <v>52970720</v>
          </cell>
        </row>
        <row r="4464">
          <cell r="M4464">
            <v>0</v>
          </cell>
        </row>
        <row r="4465">
          <cell r="M4465">
            <v>55905000</v>
          </cell>
        </row>
        <row r="4466">
          <cell r="M4466">
            <v>0</v>
          </cell>
        </row>
        <row r="4467">
          <cell r="M4467">
            <v>1260000</v>
          </cell>
        </row>
        <row r="4468">
          <cell r="M4468">
            <v>0</v>
          </cell>
        </row>
        <row r="4469">
          <cell r="M4469">
            <v>138000</v>
          </cell>
        </row>
        <row r="4470">
          <cell r="M4470">
            <v>0</v>
          </cell>
        </row>
        <row r="4471">
          <cell r="M4471">
            <v>68000</v>
          </cell>
        </row>
        <row r="4472">
          <cell r="M4472">
            <v>75000</v>
          </cell>
        </row>
        <row r="4473">
          <cell r="M4473">
            <v>0</v>
          </cell>
        </row>
        <row r="4474">
          <cell r="M4474">
            <v>15000</v>
          </cell>
        </row>
        <row r="4475">
          <cell r="M4475">
            <v>30000</v>
          </cell>
        </row>
        <row r="4476">
          <cell r="M4476">
            <v>50000</v>
          </cell>
        </row>
        <row r="4477">
          <cell r="M4477">
            <v>201000</v>
          </cell>
        </row>
        <row r="4478">
          <cell r="M4478">
            <v>500000</v>
          </cell>
        </row>
        <row r="4479">
          <cell r="M4479">
            <v>0</v>
          </cell>
        </row>
        <row r="4480">
          <cell r="M4480">
            <v>1229374</v>
          </cell>
        </row>
        <row r="4481">
          <cell r="M4481">
            <v>150346</v>
          </cell>
        </row>
        <row r="4482">
          <cell r="M4482">
            <v>828000</v>
          </cell>
        </row>
        <row r="4483">
          <cell r="M4483">
            <v>220000</v>
          </cell>
        </row>
        <row r="4484">
          <cell r="M4484">
            <v>87324</v>
          </cell>
        </row>
        <row r="4485">
          <cell r="M4485">
            <v>0</v>
          </cell>
        </row>
        <row r="4486">
          <cell r="M4486">
            <v>45000</v>
          </cell>
        </row>
        <row r="4487">
          <cell r="M4487">
            <v>12000</v>
          </cell>
        </row>
        <row r="4488">
          <cell r="M4488">
            <v>0</v>
          </cell>
        </row>
        <row r="4489">
          <cell r="M4489">
            <v>15000000</v>
          </cell>
        </row>
        <row r="4490">
          <cell r="M4490">
            <v>0</v>
          </cell>
        </row>
        <row r="4491">
          <cell r="M4491">
            <v>3000000</v>
          </cell>
        </row>
        <row r="4492">
          <cell r="M4492">
            <v>0</v>
          </cell>
        </row>
        <row r="4493">
          <cell r="M4493">
            <v>3500000</v>
          </cell>
        </row>
        <row r="4494">
          <cell r="M4494">
            <v>0</v>
          </cell>
        </row>
        <row r="4495">
          <cell r="M4495">
            <v>2021905</v>
          </cell>
        </row>
        <row r="4496">
          <cell r="M4496">
            <v>1361575</v>
          </cell>
        </row>
        <row r="4497">
          <cell r="M4497">
            <v>0</v>
          </cell>
        </row>
        <row r="4498">
          <cell r="M4498">
            <v>35000000</v>
          </cell>
        </row>
        <row r="4499">
          <cell r="M4499">
            <v>0</v>
          </cell>
        </row>
        <row r="4500">
          <cell r="M4500">
            <v>2649970</v>
          </cell>
        </row>
        <row r="4501">
          <cell r="M4501">
            <v>0</v>
          </cell>
        </row>
        <row r="4502">
          <cell r="M4502">
            <v>750000</v>
          </cell>
        </row>
        <row r="4503">
          <cell r="M4503">
            <v>70000</v>
          </cell>
        </row>
        <row r="4504">
          <cell r="M4504">
            <v>71000</v>
          </cell>
        </row>
        <row r="4505">
          <cell r="M4505">
            <v>63000</v>
          </cell>
        </row>
        <row r="4506">
          <cell r="M4506">
            <v>0</v>
          </cell>
        </row>
        <row r="4507">
          <cell r="M4507">
            <v>353275</v>
          </cell>
        </row>
        <row r="4508">
          <cell r="M4508">
            <v>0</v>
          </cell>
        </row>
        <row r="4509">
          <cell r="M4509">
            <v>274680</v>
          </cell>
        </row>
        <row r="4510">
          <cell r="M4510">
            <v>0</v>
          </cell>
        </row>
        <row r="4511">
          <cell r="M4511">
            <v>50000</v>
          </cell>
        </row>
        <row r="4512">
          <cell r="M4512">
            <v>770520</v>
          </cell>
        </row>
        <row r="4513">
          <cell r="M4513">
            <v>78000</v>
          </cell>
        </row>
        <row r="4514">
          <cell r="M4514">
            <v>275730</v>
          </cell>
        </row>
        <row r="4515">
          <cell r="M4515">
            <v>3500</v>
          </cell>
        </row>
        <row r="4516">
          <cell r="M4516">
            <v>404150</v>
          </cell>
        </row>
        <row r="4517">
          <cell r="M4517">
            <v>6000</v>
          </cell>
        </row>
        <row r="4518">
          <cell r="M4518">
            <v>0</v>
          </cell>
        </row>
        <row r="4519">
          <cell r="M4519">
            <v>1116000</v>
          </cell>
        </row>
        <row r="4520">
          <cell r="M4520">
            <v>0</v>
          </cell>
        </row>
        <row r="4521">
          <cell r="M4521">
            <v>640500</v>
          </cell>
        </row>
        <row r="4522">
          <cell r="M4522">
            <v>0</v>
          </cell>
        </row>
        <row r="4523">
          <cell r="M4523">
            <v>133760000</v>
          </cell>
        </row>
        <row r="4524">
          <cell r="M4524">
            <v>0</v>
          </cell>
        </row>
        <row r="4525">
          <cell r="M4525">
            <v>959000</v>
          </cell>
        </row>
        <row r="4526">
          <cell r="M4526">
            <v>0</v>
          </cell>
        </row>
        <row r="4527">
          <cell r="M4527">
            <v>15000</v>
          </cell>
        </row>
        <row r="4528">
          <cell r="M4528">
            <v>62500</v>
          </cell>
        </row>
        <row r="4529">
          <cell r="M4529">
            <v>28750</v>
          </cell>
        </row>
        <row r="4530">
          <cell r="M4530">
            <v>10000</v>
          </cell>
        </row>
        <row r="4531">
          <cell r="M4531">
            <v>0</v>
          </cell>
        </row>
        <row r="4532">
          <cell r="M4532">
            <v>2882500</v>
          </cell>
        </row>
        <row r="4533">
          <cell r="M4533">
            <v>0</v>
          </cell>
        </row>
        <row r="4534">
          <cell r="M4534">
            <v>99900</v>
          </cell>
        </row>
        <row r="4535">
          <cell r="M4535">
            <v>32000</v>
          </cell>
        </row>
        <row r="4536">
          <cell r="M4536">
            <v>50040</v>
          </cell>
        </row>
        <row r="4537">
          <cell r="M4537">
            <v>16000</v>
          </cell>
        </row>
        <row r="4538">
          <cell r="M4538">
            <v>29000</v>
          </cell>
        </row>
        <row r="4539">
          <cell r="M4539">
            <v>10000</v>
          </cell>
        </row>
        <row r="4540">
          <cell r="M4540">
            <v>0</v>
          </cell>
        </row>
        <row r="4541">
          <cell r="M4541">
            <v>1978910</v>
          </cell>
        </row>
        <row r="4542">
          <cell r="M4542">
            <v>0</v>
          </cell>
        </row>
        <row r="4543">
          <cell r="M4543">
            <v>81829000</v>
          </cell>
        </row>
        <row r="4544">
          <cell r="M4544">
            <v>0</v>
          </cell>
        </row>
        <row r="4545">
          <cell r="M4545">
            <v>1500000</v>
          </cell>
        </row>
        <row r="4546">
          <cell r="M4546">
            <v>0</v>
          </cell>
        </row>
        <row r="4547">
          <cell r="M4547">
            <v>180000</v>
          </cell>
        </row>
        <row r="4548">
          <cell r="M4548">
            <v>0</v>
          </cell>
        </row>
        <row r="4549">
          <cell r="M4549">
            <v>537885</v>
          </cell>
        </row>
        <row r="4550">
          <cell r="M4550">
            <v>30000</v>
          </cell>
        </row>
        <row r="4551">
          <cell r="M4551">
            <v>196000</v>
          </cell>
        </row>
        <row r="4552">
          <cell r="M4552">
            <v>0</v>
          </cell>
        </row>
        <row r="4553">
          <cell r="M4553">
            <v>3470000</v>
          </cell>
        </row>
        <row r="4554">
          <cell r="M4554">
            <v>0</v>
          </cell>
        </row>
        <row r="4555">
          <cell r="M4555">
            <v>52800000</v>
          </cell>
        </row>
        <row r="4556">
          <cell r="M4556">
            <v>0</v>
          </cell>
        </row>
        <row r="4557">
          <cell r="M4557">
            <v>199998</v>
          </cell>
        </row>
        <row r="4558">
          <cell r="M4558">
            <v>0</v>
          </cell>
        </row>
        <row r="4559">
          <cell r="M4559">
            <v>100000</v>
          </cell>
        </row>
        <row r="4560">
          <cell r="M4560">
            <v>14940</v>
          </cell>
        </row>
        <row r="4561">
          <cell r="M4561">
            <v>196000</v>
          </cell>
        </row>
        <row r="4562">
          <cell r="M4562">
            <v>0</v>
          </cell>
        </row>
        <row r="4563">
          <cell r="M4563">
            <v>290000</v>
          </cell>
        </row>
        <row r="4564">
          <cell r="M4564">
            <v>0</v>
          </cell>
        </row>
        <row r="4565">
          <cell r="M4565">
            <v>90000</v>
          </cell>
        </row>
        <row r="4566">
          <cell r="M4566">
            <v>32000</v>
          </cell>
        </row>
        <row r="4567">
          <cell r="M4567">
            <v>0</v>
          </cell>
        </row>
        <row r="4568">
          <cell r="M4568">
            <v>200000</v>
          </cell>
        </row>
        <row r="4569">
          <cell r="M4569">
            <v>67000</v>
          </cell>
        </row>
        <row r="4570">
          <cell r="M4570">
            <v>32000</v>
          </cell>
        </row>
        <row r="4571">
          <cell r="M4571">
            <v>0</v>
          </cell>
        </row>
        <row r="4572">
          <cell r="M4572">
            <v>322073</v>
          </cell>
        </row>
        <row r="4573">
          <cell r="M4573">
            <v>296698</v>
          </cell>
        </row>
        <row r="4574">
          <cell r="M4574">
            <v>0</v>
          </cell>
        </row>
        <row r="4575">
          <cell r="M4575">
            <v>450200</v>
          </cell>
        </row>
        <row r="4576">
          <cell r="M4576">
            <v>0</v>
          </cell>
        </row>
        <row r="4577">
          <cell r="M4577">
            <v>198500</v>
          </cell>
        </row>
        <row r="4578">
          <cell r="M4578">
            <v>0</v>
          </cell>
        </row>
        <row r="4579">
          <cell r="M4579">
            <v>380000</v>
          </cell>
        </row>
        <row r="4580">
          <cell r="M4580">
            <v>0</v>
          </cell>
        </row>
        <row r="4581">
          <cell r="M4581">
            <v>522975</v>
          </cell>
        </row>
        <row r="4582">
          <cell r="M4582">
            <v>53000</v>
          </cell>
        </row>
        <row r="4583">
          <cell r="M4583">
            <v>0</v>
          </cell>
        </row>
        <row r="4584">
          <cell r="M4584">
            <v>35000</v>
          </cell>
        </row>
        <row r="4585">
          <cell r="M4585">
            <v>262150</v>
          </cell>
        </row>
        <row r="4586">
          <cell r="M4586">
            <v>215400</v>
          </cell>
        </row>
        <row r="4587">
          <cell r="M4587">
            <v>73000</v>
          </cell>
        </row>
        <row r="4588">
          <cell r="M4588">
            <v>0</v>
          </cell>
        </row>
        <row r="4589">
          <cell r="M4589">
            <v>10000000</v>
          </cell>
        </row>
        <row r="4590">
          <cell r="M4590">
            <v>0</v>
          </cell>
        </row>
        <row r="4591">
          <cell r="M4591">
            <v>690500</v>
          </cell>
        </row>
        <row r="4592">
          <cell r="M4592">
            <v>80000</v>
          </cell>
        </row>
        <row r="4593">
          <cell r="M4593">
            <v>200000</v>
          </cell>
        </row>
        <row r="4594">
          <cell r="M4594">
            <v>43000</v>
          </cell>
        </row>
        <row r="4595">
          <cell r="M4595">
            <v>25000</v>
          </cell>
        </row>
        <row r="4596">
          <cell r="M4596">
            <v>180000</v>
          </cell>
        </row>
        <row r="4597">
          <cell r="M4597">
            <v>0</v>
          </cell>
        </row>
        <row r="4598">
          <cell r="M4598">
            <v>2000000</v>
          </cell>
        </row>
        <row r="4599">
          <cell r="M4599">
            <v>0</v>
          </cell>
        </row>
        <row r="4600">
          <cell r="M4600">
            <v>657000</v>
          </cell>
        </row>
        <row r="4601">
          <cell r="M4601">
            <v>200000</v>
          </cell>
        </row>
        <row r="4602">
          <cell r="M4602">
            <v>60000</v>
          </cell>
        </row>
        <row r="4603">
          <cell r="M4603">
            <v>82000</v>
          </cell>
        </row>
        <row r="4604">
          <cell r="M4604">
            <v>0</v>
          </cell>
        </row>
        <row r="4605">
          <cell r="M4605">
            <v>650400</v>
          </cell>
        </row>
        <row r="4606">
          <cell r="M4606">
            <v>0</v>
          </cell>
        </row>
        <row r="4607">
          <cell r="M4607">
            <v>200000</v>
          </cell>
        </row>
        <row r="4608">
          <cell r="M4608">
            <v>32000</v>
          </cell>
        </row>
        <row r="4609">
          <cell r="M4609">
            <v>0</v>
          </cell>
        </row>
        <row r="4610">
          <cell r="M4610">
            <v>4788000</v>
          </cell>
        </row>
        <row r="4611">
          <cell r="M4611">
            <v>0</v>
          </cell>
        </row>
        <row r="4612">
          <cell r="M4612">
            <v>170000</v>
          </cell>
        </row>
        <row r="4613">
          <cell r="M4613">
            <v>10000</v>
          </cell>
        </row>
        <row r="4614">
          <cell r="M4614">
            <v>0</v>
          </cell>
        </row>
        <row r="4615">
          <cell r="M4615">
            <v>10000000</v>
          </cell>
        </row>
        <row r="4616">
          <cell r="M4616">
            <v>0</v>
          </cell>
        </row>
        <row r="4617">
          <cell r="M4617">
            <v>83161</v>
          </cell>
        </row>
        <row r="4618">
          <cell r="M4618">
            <v>0</v>
          </cell>
        </row>
        <row r="4619">
          <cell r="M4619">
            <v>0</v>
          </cell>
        </row>
        <row r="4620">
          <cell r="M4620">
            <v>5981000</v>
          </cell>
        </row>
        <row r="4621">
          <cell r="M4621">
            <v>260807</v>
          </cell>
        </row>
        <row r="4622">
          <cell r="M4622">
            <v>0</v>
          </cell>
        </row>
        <row r="4623">
          <cell r="M4623">
            <v>500000</v>
          </cell>
        </row>
        <row r="4624">
          <cell r="M4624">
            <v>0</v>
          </cell>
        </row>
        <row r="4625">
          <cell r="M4625">
            <v>3500000</v>
          </cell>
        </row>
        <row r="4626">
          <cell r="M4626">
            <v>0</v>
          </cell>
        </row>
        <row r="4627">
          <cell r="M4627">
            <v>3500000</v>
          </cell>
        </row>
        <row r="4628">
          <cell r="M4628">
            <v>0</v>
          </cell>
        </row>
        <row r="4629">
          <cell r="M4629">
            <v>550000</v>
          </cell>
        </row>
        <row r="4630">
          <cell r="M4630">
            <v>0</v>
          </cell>
        </row>
        <row r="4631">
          <cell r="M4631">
            <v>3200000</v>
          </cell>
        </row>
        <row r="4632">
          <cell r="M4632">
            <v>0</v>
          </cell>
        </row>
        <row r="4633">
          <cell r="M4633">
            <v>140000</v>
          </cell>
        </row>
        <row r="4634">
          <cell r="M4634">
            <v>0</v>
          </cell>
        </row>
        <row r="4635">
          <cell r="M4635">
            <v>5000000</v>
          </cell>
        </row>
        <row r="4636">
          <cell r="M4636">
            <v>0</v>
          </cell>
        </row>
        <row r="4637">
          <cell r="M4637">
            <v>4560000</v>
          </cell>
        </row>
        <row r="4638">
          <cell r="M4638">
            <v>1505000</v>
          </cell>
        </row>
        <row r="4639">
          <cell r="M4639">
            <v>190680</v>
          </cell>
        </row>
        <row r="4641">
          <cell r="M4641">
            <v>0</v>
          </cell>
        </row>
        <row r="4642">
          <cell r="M4642">
            <v>8711000</v>
          </cell>
        </row>
        <row r="4643">
          <cell r="M4643">
            <v>0</v>
          </cell>
        </row>
        <row r="4644">
          <cell r="M4644">
            <v>20000</v>
          </cell>
        </row>
        <row r="4645">
          <cell r="M4645">
            <v>400000</v>
          </cell>
        </row>
        <row r="4646">
          <cell r="M4646">
            <v>350000</v>
          </cell>
        </row>
        <row r="4647">
          <cell r="M4647">
            <v>300000</v>
          </cell>
        </row>
        <row r="4648">
          <cell r="M4648">
            <v>0</v>
          </cell>
        </row>
        <row r="4649">
          <cell r="M4649">
            <v>48334000</v>
          </cell>
        </row>
        <row r="4650">
          <cell r="M4650">
            <v>2420000</v>
          </cell>
        </row>
        <row r="4651">
          <cell r="M4651">
            <v>0</v>
          </cell>
        </row>
        <row r="4652">
          <cell r="M4652">
            <v>215000</v>
          </cell>
        </row>
        <row r="4653">
          <cell r="M4653">
            <v>0</v>
          </cell>
        </row>
        <row r="4654">
          <cell r="M4654">
            <v>6169500</v>
          </cell>
        </row>
        <row r="4655">
          <cell r="M4655">
            <v>0</v>
          </cell>
        </row>
        <row r="4656">
          <cell r="M4656">
            <v>540000</v>
          </cell>
        </row>
        <row r="4657">
          <cell r="M4657">
            <v>25000</v>
          </cell>
        </row>
        <row r="4658">
          <cell r="M4658">
            <v>25000</v>
          </cell>
        </row>
        <row r="4659">
          <cell r="M4659">
            <v>0</v>
          </cell>
        </row>
        <row r="4661">
          <cell r="M4661">
            <v>528000</v>
          </cell>
        </row>
        <row r="4662">
          <cell r="M4662">
            <v>596000</v>
          </cell>
        </row>
        <row r="4663">
          <cell r="M4663">
            <v>10000</v>
          </cell>
        </row>
        <row r="4664">
          <cell r="M4664">
            <v>70000</v>
          </cell>
        </row>
        <row r="4665">
          <cell r="M4665">
            <v>0</v>
          </cell>
        </row>
        <row r="4666">
          <cell r="M4666">
            <v>162000</v>
          </cell>
        </row>
        <row r="4667">
          <cell r="M4667">
            <v>1525000</v>
          </cell>
        </row>
        <row r="4668">
          <cell r="M4668">
            <v>0</v>
          </cell>
        </row>
        <row r="4669">
          <cell r="M4669">
            <v>0</v>
          </cell>
        </row>
        <row r="4670">
          <cell r="M4670">
            <v>45229360</v>
          </cell>
        </row>
        <row r="4671">
          <cell r="M4671">
            <v>2420000</v>
          </cell>
        </row>
        <row r="4672">
          <cell r="M4672">
            <v>16687000</v>
          </cell>
        </row>
        <row r="4673">
          <cell r="M4673">
            <v>65142000</v>
          </cell>
        </row>
        <row r="4674">
          <cell r="M4674">
            <v>0</v>
          </cell>
        </row>
        <row r="4675">
          <cell r="M4675">
            <v>52800000</v>
          </cell>
        </row>
        <row r="4676">
          <cell r="M4676">
            <v>0</v>
          </cell>
        </row>
        <row r="4677">
          <cell r="M4677">
            <v>3950000</v>
          </cell>
        </row>
        <row r="4678">
          <cell r="M4678">
            <v>0</v>
          </cell>
        </row>
        <row r="4679">
          <cell r="M4679">
            <v>1210000</v>
          </cell>
        </row>
        <row r="4680">
          <cell r="M4680">
            <v>10010000</v>
          </cell>
        </row>
        <row r="4681">
          <cell r="M4681">
            <v>11000000</v>
          </cell>
        </row>
        <row r="4682">
          <cell r="M4682">
            <v>0</v>
          </cell>
        </row>
        <row r="4683">
          <cell r="M4683">
            <v>165000</v>
          </cell>
        </row>
        <row r="4684">
          <cell r="M4684">
            <v>230000</v>
          </cell>
        </row>
        <row r="4685">
          <cell r="M4685">
            <v>680000</v>
          </cell>
        </row>
        <row r="4686">
          <cell r="M4686">
            <v>1500000</v>
          </cell>
        </row>
        <row r="4687">
          <cell r="M4687">
            <v>3860000</v>
          </cell>
        </row>
        <row r="4688">
          <cell r="M4688">
            <v>3460000</v>
          </cell>
        </row>
        <row r="4689">
          <cell r="M4689">
            <v>4692000</v>
          </cell>
        </row>
        <row r="4690">
          <cell r="M4690">
            <v>3519000</v>
          </cell>
        </row>
        <row r="4691">
          <cell r="M4691">
            <v>0</v>
          </cell>
        </row>
        <row r="4692">
          <cell r="M4692">
            <v>504000</v>
          </cell>
        </row>
        <row r="4693">
          <cell r="M4693">
            <v>3302400</v>
          </cell>
        </row>
        <row r="4694">
          <cell r="M4694">
            <v>2543880</v>
          </cell>
        </row>
        <row r="4695">
          <cell r="M4695">
            <v>1224640</v>
          </cell>
        </row>
        <row r="4696">
          <cell r="M4696">
            <v>220000</v>
          </cell>
        </row>
        <row r="4697">
          <cell r="M4697">
            <v>0</v>
          </cell>
        </row>
        <row r="4698">
          <cell r="M4698">
            <v>1550000</v>
          </cell>
        </row>
        <row r="4699">
          <cell r="M4699">
            <v>17500</v>
          </cell>
        </row>
        <row r="4700">
          <cell r="M4700">
            <v>23750</v>
          </cell>
        </row>
        <row r="4701">
          <cell r="M4701">
            <v>0</v>
          </cell>
        </row>
        <row r="4702">
          <cell r="M4702">
            <v>3234000</v>
          </cell>
        </row>
        <row r="4703">
          <cell r="M4703">
            <v>6582400</v>
          </cell>
        </row>
        <row r="4704">
          <cell r="M4704">
            <v>0</v>
          </cell>
        </row>
        <row r="4705">
          <cell r="M4705">
            <v>2250000</v>
          </cell>
        </row>
        <row r="4706">
          <cell r="M4706">
            <v>0</v>
          </cell>
        </row>
        <row r="4707">
          <cell r="M4707">
            <v>268000</v>
          </cell>
        </row>
        <row r="4708">
          <cell r="M4708">
            <v>0</v>
          </cell>
        </row>
        <row r="4709">
          <cell r="M4709">
            <v>259500</v>
          </cell>
        </row>
        <row r="4710">
          <cell r="M4710">
            <v>9750000</v>
          </cell>
        </row>
        <row r="4711">
          <cell r="M4711">
            <v>9750000</v>
          </cell>
        </row>
        <row r="4712">
          <cell r="M4712">
            <v>430000</v>
          </cell>
        </row>
        <row r="4713">
          <cell r="M4713">
            <v>0</v>
          </cell>
        </row>
        <row r="4714">
          <cell r="M4714">
            <v>3300000</v>
          </cell>
        </row>
        <row r="4715">
          <cell r="M4715">
            <v>0</v>
          </cell>
        </row>
        <row r="4717">
          <cell r="M4717">
            <v>110000</v>
          </cell>
        </row>
        <row r="4718">
          <cell r="M4718">
            <v>0</v>
          </cell>
        </row>
        <row r="4719">
          <cell r="M4719">
            <v>55000</v>
          </cell>
        </row>
        <row r="4720">
          <cell r="M4720">
            <v>60000</v>
          </cell>
        </row>
        <row r="4721">
          <cell r="M4721">
            <v>170000</v>
          </cell>
        </row>
        <row r="4722">
          <cell r="M4722">
            <v>40000</v>
          </cell>
        </row>
        <row r="4723">
          <cell r="M4723">
            <v>0</v>
          </cell>
        </row>
        <row r="4724">
          <cell r="M4724">
            <v>70000</v>
          </cell>
        </row>
        <row r="4725">
          <cell r="M4725">
            <v>33600</v>
          </cell>
        </row>
        <row r="4726">
          <cell r="M4726">
            <v>20000</v>
          </cell>
        </row>
        <row r="4727">
          <cell r="M4727">
            <v>33000</v>
          </cell>
        </row>
        <row r="4728">
          <cell r="M4728">
            <v>30000</v>
          </cell>
        </row>
        <row r="4729">
          <cell r="M4729">
            <v>10000</v>
          </cell>
        </row>
        <row r="4730">
          <cell r="M4730">
            <v>37500</v>
          </cell>
        </row>
        <row r="4731">
          <cell r="M4731">
            <v>37500</v>
          </cell>
        </row>
        <row r="4732">
          <cell r="M4732">
            <v>15000</v>
          </cell>
        </row>
        <row r="4733">
          <cell r="M4733">
            <v>25000</v>
          </cell>
        </row>
        <row r="4734">
          <cell r="M4734">
            <v>32500</v>
          </cell>
        </row>
        <row r="4735">
          <cell r="M4735">
            <v>42999.96</v>
          </cell>
        </row>
        <row r="4736">
          <cell r="M4736">
            <v>50000</v>
          </cell>
        </row>
        <row r="4737">
          <cell r="M4737">
            <v>0</v>
          </cell>
        </row>
        <row r="4738">
          <cell r="M4738">
            <v>0</v>
          </cell>
        </row>
        <row r="4739">
          <cell r="M4739">
            <v>662025.1</v>
          </cell>
        </row>
        <row r="4740">
          <cell r="M4740">
            <v>72300</v>
          </cell>
        </row>
        <row r="4741">
          <cell r="M4741">
            <v>94574.7</v>
          </cell>
        </row>
        <row r="4742">
          <cell r="M4742">
            <v>0</v>
          </cell>
        </row>
        <row r="4743">
          <cell r="M4743">
            <v>172000</v>
          </cell>
        </row>
        <row r="4744">
          <cell r="M4744">
            <v>150000</v>
          </cell>
        </row>
        <row r="4745">
          <cell r="M4745">
            <v>32500</v>
          </cell>
        </row>
        <row r="4746">
          <cell r="M4746">
            <v>76000</v>
          </cell>
        </row>
        <row r="4747">
          <cell r="M4747">
            <v>60000</v>
          </cell>
        </row>
        <row r="4748">
          <cell r="M4748">
            <v>117000</v>
          </cell>
        </row>
        <row r="4749">
          <cell r="M4749">
            <v>0</v>
          </cell>
        </row>
        <row r="4750">
          <cell r="M4750">
            <v>280000</v>
          </cell>
        </row>
        <row r="4751">
          <cell r="M4751">
            <v>0</v>
          </cell>
        </row>
        <row r="4752">
          <cell r="M4752">
            <v>310000</v>
          </cell>
        </row>
        <row r="4753">
          <cell r="M4753">
            <v>445999.99399999995</v>
          </cell>
        </row>
        <row r="4754">
          <cell r="M4754">
            <v>89999.8</v>
          </cell>
        </row>
        <row r="4755">
          <cell r="M4755">
            <v>30000</v>
          </cell>
        </row>
        <row r="4756">
          <cell r="M4756">
            <v>150000</v>
          </cell>
        </row>
        <row r="4757">
          <cell r="M4757">
            <v>0</v>
          </cell>
        </row>
        <row r="4758">
          <cell r="M4758">
            <v>0</v>
          </cell>
        </row>
        <row r="4759">
          <cell r="M4759">
            <v>14480000</v>
          </cell>
        </row>
        <row r="4760">
          <cell r="M4760">
            <v>3100000</v>
          </cell>
        </row>
        <row r="4761">
          <cell r="M4761">
            <v>460174</v>
          </cell>
        </row>
        <row r="4762">
          <cell r="M4762">
            <v>500000</v>
          </cell>
        </row>
        <row r="4763">
          <cell r="M4763">
            <v>0</v>
          </cell>
        </row>
        <row r="4764">
          <cell r="M4764">
            <v>0</v>
          </cell>
        </row>
        <row r="4765">
          <cell r="M4765">
            <v>0</v>
          </cell>
        </row>
        <row r="4768">
          <cell r="M4768">
            <v>50754000</v>
          </cell>
        </row>
        <row r="4769">
          <cell r="M4769">
            <v>0</v>
          </cell>
        </row>
        <row r="4770">
          <cell r="M4770">
            <v>200000</v>
          </cell>
        </row>
        <row r="4771">
          <cell r="M4771">
            <v>0</v>
          </cell>
        </row>
        <row r="4772">
          <cell r="M4772">
            <v>500000</v>
          </cell>
        </row>
        <row r="4773">
          <cell r="M4773">
            <v>0</v>
          </cell>
        </row>
        <row r="4774">
          <cell r="M4774">
            <v>200000</v>
          </cell>
        </row>
        <row r="4775">
          <cell r="M4775">
            <v>16000</v>
          </cell>
        </row>
        <row r="4776">
          <cell r="M4776">
            <v>32000</v>
          </cell>
        </row>
        <row r="4777">
          <cell r="M4777">
            <v>0</v>
          </cell>
        </row>
        <row r="4778">
          <cell r="M4778">
            <v>298000</v>
          </cell>
        </row>
        <row r="4779">
          <cell r="M4779">
            <v>200000</v>
          </cell>
        </row>
        <row r="4780">
          <cell r="M4780">
            <v>0</v>
          </cell>
        </row>
        <row r="4781">
          <cell r="M4781">
            <v>5000000</v>
          </cell>
        </row>
        <row r="4782">
          <cell r="M4782">
            <v>47000</v>
          </cell>
        </row>
        <row r="4783">
          <cell r="M4783">
            <v>65000</v>
          </cell>
        </row>
        <row r="4784">
          <cell r="M4784">
            <v>0</v>
          </cell>
        </row>
        <row r="4785">
          <cell r="M4785">
            <v>0</v>
          </cell>
        </row>
        <row r="4786">
          <cell r="M4786">
            <v>360000</v>
          </cell>
        </row>
        <row r="4787">
          <cell r="M4787">
            <v>742049</v>
          </cell>
        </row>
        <row r="4788">
          <cell r="M4788">
            <v>0</v>
          </cell>
        </row>
        <row r="4789">
          <cell r="M4789">
            <v>200000</v>
          </cell>
        </row>
        <row r="4790">
          <cell r="M4790">
            <v>15000</v>
          </cell>
        </row>
        <row r="4791">
          <cell r="M4791">
            <v>0</v>
          </cell>
        </row>
        <row r="4792">
          <cell r="M4792">
            <v>300000</v>
          </cell>
        </row>
        <row r="4793">
          <cell r="M4793">
            <v>0</v>
          </cell>
        </row>
        <row r="4794">
          <cell r="M4794">
            <v>150000</v>
          </cell>
        </row>
        <row r="4795">
          <cell r="M4795">
            <v>35000</v>
          </cell>
        </row>
        <row r="4796">
          <cell r="M4796">
            <v>0</v>
          </cell>
        </row>
        <row r="4797">
          <cell r="M4797">
            <v>347202720</v>
          </cell>
        </row>
        <row r="4798">
          <cell r="M4798">
            <v>0</v>
          </cell>
        </row>
        <row r="4799">
          <cell r="M4799">
            <v>25000000</v>
          </cell>
        </row>
        <row r="4800">
          <cell r="M4800">
            <v>0</v>
          </cell>
        </row>
        <row r="4801">
          <cell r="M4801">
            <v>20177397</v>
          </cell>
        </row>
        <row r="4802">
          <cell r="M4802">
            <v>0</v>
          </cell>
        </row>
        <row r="4803">
          <cell r="M4803">
            <v>2872500</v>
          </cell>
        </row>
        <row r="4804">
          <cell r="M4804">
            <v>0</v>
          </cell>
        </row>
        <row r="4805">
          <cell r="M4805">
            <v>3266500</v>
          </cell>
        </row>
        <row r="4806">
          <cell r="M4806">
            <v>0</v>
          </cell>
        </row>
        <row r="4807">
          <cell r="M4807">
            <v>400000</v>
          </cell>
        </row>
        <row r="4808">
          <cell r="M4808">
            <v>0</v>
          </cell>
        </row>
        <row r="4809">
          <cell r="M4809">
            <v>20000</v>
          </cell>
        </row>
        <row r="4810">
          <cell r="M4810">
            <v>348000</v>
          </cell>
        </row>
        <row r="4811">
          <cell r="M4811">
            <v>15000</v>
          </cell>
        </row>
        <row r="4812">
          <cell r="M4812">
            <v>45000</v>
          </cell>
        </row>
        <row r="4813">
          <cell r="M4813">
            <v>0</v>
          </cell>
        </row>
        <row r="4814">
          <cell r="M4814">
            <v>125000</v>
          </cell>
        </row>
        <row r="4815">
          <cell r="M4815">
            <v>125000</v>
          </cell>
        </row>
        <row r="4816">
          <cell r="M4816">
            <v>125000</v>
          </cell>
        </row>
        <row r="4817">
          <cell r="M4817">
            <v>0</v>
          </cell>
        </row>
        <row r="4818">
          <cell r="M4818">
            <v>18705000</v>
          </cell>
        </row>
        <row r="4819">
          <cell r="M4819">
            <v>0</v>
          </cell>
        </row>
        <row r="4820">
          <cell r="M4820">
            <v>6368000</v>
          </cell>
        </row>
        <row r="4821">
          <cell r="M4821">
            <v>0</v>
          </cell>
        </row>
        <row r="4822">
          <cell r="M4822">
            <v>357000</v>
          </cell>
        </row>
        <row r="4823">
          <cell r="M4823">
            <v>2427210</v>
          </cell>
        </row>
        <row r="4824">
          <cell r="M4824">
            <v>1194595</v>
          </cell>
        </row>
        <row r="4825">
          <cell r="M4825">
            <v>828000</v>
          </cell>
        </row>
        <row r="4826">
          <cell r="M4826">
            <v>1326000</v>
          </cell>
        </row>
        <row r="4827">
          <cell r="M4827">
            <v>1749009</v>
          </cell>
        </row>
        <row r="4828">
          <cell r="M4828">
            <v>78400</v>
          </cell>
        </row>
        <row r="4829">
          <cell r="M4829">
            <v>0</v>
          </cell>
        </row>
        <row r="4830">
          <cell r="M4830">
            <v>70000</v>
          </cell>
        </row>
        <row r="4831">
          <cell r="M4831">
            <v>104000</v>
          </cell>
        </row>
        <row r="4832">
          <cell r="M4832">
            <v>62500</v>
          </cell>
        </row>
        <row r="4833">
          <cell r="M4833">
            <v>91250</v>
          </cell>
        </row>
        <row r="4834">
          <cell r="M4834">
            <v>0</v>
          </cell>
        </row>
        <row r="4835">
          <cell r="M4835">
            <v>200000</v>
          </cell>
        </row>
        <row r="4836">
          <cell r="M4836">
            <v>0</v>
          </cell>
        </row>
        <row r="4837">
          <cell r="M4837">
            <v>300000</v>
          </cell>
        </row>
        <row r="4838">
          <cell r="M4838">
            <v>0</v>
          </cell>
        </row>
        <row r="4839">
          <cell r="M4839">
            <v>143910</v>
          </cell>
        </row>
        <row r="4840">
          <cell r="M4840">
            <v>80000</v>
          </cell>
        </row>
        <row r="4841">
          <cell r="M4841">
            <v>0</v>
          </cell>
        </row>
        <row r="4842">
          <cell r="M4842">
            <v>290000</v>
          </cell>
        </row>
        <row r="4843">
          <cell r="M4843">
            <v>0</v>
          </cell>
        </row>
        <row r="4844">
          <cell r="M4844">
            <v>268000</v>
          </cell>
        </row>
        <row r="4845">
          <cell r="M4845">
            <v>0</v>
          </cell>
        </row>
        <row r="4846">
          <cell r="M4846">
            <v>274680</v>
          </cell>
        </row>
        <row r="4847">
          <cell r="M4847">
            <v>0</v>
          </cell>
        </row>
        <row r="4848">
          <cell r="M4848">
            <v>156000</v>
          </cell>
        </row>
        <row r="4849">
          <cell r="M4849">
            <v>15000</v>
          </cell>
        </row>
        <row r="4850">
          <cell r="M4850">
            <v>30000</v>
          </cell>
        </row>
        <row r="4851">
          <cell r="M4851">
            <v>3500</v>
          </cell>
        </row>
        <row r="4852">
          <cell r="M4852">
            <v>88000</v>
          </cell>
        </row>
        <row r="4853">
          <cell r="M4853">
            <v>0</v>
          </cell>
        </row>
        <row r="4854">
          <cell r="M4854">
            <v>806000</v>
          </cell>
        </row>
        <row r="4855">
          <cell r="M4855">
            <v>0</v>
          </cell>
        </row>
        <row r="4856">
          <cell r="M4856">
            <v>14880500</v>
          </cell>
        </row>
        <row r="4857">
          <cell r="M4857">
            <v>0</v>
          </cell>
        </row>
        <row r="4858">
          <cell r="M4858">
            <v>47649360</v>
          </cell>
        </row>
        <row r="4859">
          <cell r="M4859">
            <v>0</v>
          </cell>
        </row>
        <row r="4860">
          <cell r="M4860">
            <v>499600</v>
          </cell>
        </row>
        <row r="4861">
          <cell r="M4861">
            <v>0</v>
          </cell>
        </row>
        <row r="4862">
          <cell r="M4862">
            <v>200000</v>
          </cell>
        </row>
        <row r="4863">
          <cell r="M4863">
            <v>225498</v>
          </cell>
        </row>
        <row r="4864">
          <cell r="M4864">
            <v>130500</v>
          </cell>
        </row>
        <row r="4865">
          <cell r="M4865">
            <v>157500</v>
          </cell>
        </row>
        <row r="4866">
          <cell r="M4866">
            <v>0</v>
          </cell>
        </row>
        <row r="4867">
          <cell r="M4867">
            <v>367500</v>
          </cell>
        </row>
        <row r="4868">
          <cell r="M4868">
            <v>441795</v>
          </cell>
        </row>
        <row r="4869">
          <cell r="M4869">
            <v>83500</v>
          </cell>
        </row>
        <row r="4870">
          <cell r="M4870">
            <v>150000</v>
          </cell>
        </row>
        <row r="4871">
          <cell r="M4871">
            <v>0</v>
          </cell>
        </row>
        <row r="4872">
          <cell r="M4872">
            <v>100000</v>
          </cell>
        </row>
        <row r="4873">
          <cell r="M4873">
            <v>180000</v>
          </cell>
        </row>
        <row r="4874">
          <cell r="M4874">
            <v>0</v>
          </cell>
        </row>
        <row r="4875">
          <cell r="M4875">
            <v>10000</v>
          </cell>
        </row>
        <row r="4876">
          <cell r="M4876">
            <v>35000</v>
          </cell>
        </row>
        <row r="4877">
          <cell r="M4877">
            <v>45000</v>
          </cell>
        </row>
        <row r="4878">
          <cell r="M4878">
            <v>527250</v>
          </cell>
        </row>
        <row r="4879">
          <cell r="M4879">
            <v>0</v>
          </cell>
        </row>
        <row r="4880">
          <cell r="M4880">
            <v>828900</v>
          </cell>
        </row>
        <row r="4881">
          <cell r="M4881">
            <v>0</v>
          </cell>
        </row>
        <row r="4882">
          <cell r="M4882">
            <v>0</v>
          </cell>
        </row>
        <row r="4883">
          <cell r="M4883">
            <v>10000000</v>
          </cell>
        </row>
        <row r="4884">
          <cell r="M4884">
            <v>0</v>
          </cell>
        </row>
        <row r="4885">
          <cell r="M4885">
            <v>78000</v>
          </cell>
        </row>
        <row r="4886">
          <cell r="M4886">
            <v>96000</v>
          </cell>
        </row>
        <row r="4887">
          <cell r="M4887">
            <v>0</v>
          </cell>
        </row>
        <row r="4888">
          <cell r="M4888">
            <v>93750</v>
          </cell>
        </row>
        <row r="4889">
          <cell r="M4889">
            <v>0</v>
          </cell>
        </row>
        <row r="4890">
          <cell r="M4890">
            <v>405000</v>
          </cell>
        </row>
        <row r="4891">
          <cell r="M4891">
            <v>0</v>
          </cell>
        </row>
        <row r="4892">
          <cell r="M4892">
            <v>35000</v>
          </cell>
        </row>
        <row r="4893">
          <cell r="M4893">
            <v>230000</v>
          </cell>
        </row>
        <row r="4894">
          <cell r="M4894">
            <v>0</v>
          </cell>
        </row>
        <row r="4895">
          <cell r="M4895">
            <v>200000</v>
          </cell>
        </row>
        <row r="4896">
          <cell r="M4896">
            <v>90000</v>
          </cell>
        </row>
        <row r="4897">
          <cell r="M4897">
            <v>16000</v>
          </cell>
        </row>
        <row r="4898">
          <cell r="M4898">
            <v>30000</v>
          </cell>
        </row>
        <row r="4899">
          <cell r="M4899">
            <v>4000</v>
          </cell>
        </row>
        <row r="4900">
          <cell r="M4900">
            <v>126000</v>
          </cell>
        </row>
        <row r="4901">
          <cell r="M4901">
            <v>10000</v>
          </cell>
        </row>
        <row r="4902">
          <cell r="M4902">
            <v>0</v>
          </cell>
        </row>
        <row r="4903">
          <cell r="M4903">
            <v>1163000</v>
          </cell>
        </row>
        <row r="4904">
          <cell r="M4904">
            <v>0</v>
          </cell>
        </row>
        <row r="4905">
          <cell r="M4905">
            <v>10000</v>
          </cell>
        </row>
        <row r="4906">
          <cell r="M4906">
            <v>549955</v>
          </cell>
        </row>
        <row r="4907">
          <cell r="M4907">
            <v>189000</v>
          </cell>
        </row>
        <row r="4908">
          <cell r="M4908">
            <v>2000</v>
          </cell>
        </row>
        <row r="4909">
          <cell r="M4909">
            <v>0</v>
          </cell>
        </row>
        <row r="4910">
          <cell r="M4910">
            <v>81829000</v>
          </cell>
        </row>
        <row r="4911">
          <cell r="M4911">
            <v>0</v>
          </cell>
        </row>
        <row r="4912">
          <cell r="M4912">
            <v>607000</v>
          </cell>
        </row>
        <row r="4913">
          <cell r="M4913">
            <v>135000</v>
          </cell>
        </row>
        <row r="4914">
          <cell r="M4914">
            <v>0</v>
          </cell>
        </row>
        <row r="4915">
          <cell r="M4915">
            <v>510000</v>
          </cell>
        </row>
        <row r="4916">
          <cell r="M4916">
            <v>0</v>
          </cell>
        </row>
        <row r="4917">
          <cell r="M4917">
            <v>4000</v>
          </cell>
        </row>
        <row r="4918">
          <cell r="M4918">
            <v>32000</v>
          </cell>
        </row>
        <row r="4919">
          <cell r="M4919">
            <v>105000</v>
          </cell>
        </row>
        <row r="4920">
          <cell r="M4920">
            <v>0</v>
          </cell>
        </row>
        <row r="4921">
          <cell r="M4921">
            <v>16000000</v>
          </cell>
        </row>
        <row r="4922">
          <cell r="M4922">
            <v>0</v>
          </cell>
        </row>
        <row r="4923">
          <cell r="M4923">
            <v>52800000</v>
          </cell>
        </row>
        <row r="4924">
          <cell r="M4924">
            <v>0</v>
          </cell>
        </row>
        <row r="4925">
          <cell r="M4925">
            <v>250850</v>
          </cell>
        </row>
        <row r="4926">
          <cell r="M4926">
            <v>16000</v>
          </cell>
        </row>
        <row r="4927">
          <cell r="M4927">
            <v>100000</v>
          </cell>
        </row>
        <row r="4928">
          <cell r="M4928">
            <v>0</v>
          </cell>
        </row>
        <row r="4929">
          <cell r="M4929">
            <v>780000</v>
          </cell>
        </row>
        <row r="4930">
          <cell r="M4930">
            <v>0</v>
          </cell>
        </row>
        <row r="4931">
          <cell r="M4931">
            <v>2262000</v>
          </cell>
        </row>
        <row r="4932">
          <cell r="M4932">
            <v>399000</v>
          </cell>
        </row>
        <row r="4933">
          <cell r="M4933">
            <v>0</v>
          </cell>
        </row>
        <row r="4934">
          <cell r="M4934">
            <v>550000</v>
          </cell>
        </row>
        <row r="4935">
          <cell r="M4935">
            <v>0</v>
          </cell>
        </row>
        <row r="4936">
          <cell r="M4936">
            <v>51418400</v>
          </cell>
        </row>
        <row r="4937">
          <cell r="M4937">
            <v>0</v>
          </cell>
        </row>
        <row r="4938">
          <cell r="M4938">
            <v>169695</v>
          </cell>
        </row>
        <row r="4939">
          <cell r="M4939">
            <v>0</v>
          </cell>
        </row>
        <row r="4940">
          <cell r="M4940">
            <v>5836000</v>
          </cell>
        </row>
        <row r="4941">
          <cell r="M4941">
            <v>0</v>
          </cell>
        </row>
        <row r="4942">
          <cell r="M4942">
            <v>244000</v>
          </cell>
        </row>
        <row r="4943">
          <cell r="M4943">
            <v>25000</v>
          </cell>
        </row>
        <row r="4944">
          <cell r="M4944">
            <v>0</v>
          </cell>
        </row>
        <row r="4945">
          <cell r="M4945">
            <v>193474</v>
          </cell>
        </row>
        <row r="4946">
          <cell r="M4946">
            <v>0</v>
          </cell>
        </row>
        <row r="4947">
          <cell r="M4947">
            <v>500000</v>
          </cell>
        </row>
        <row r="4948">
          <cell r="M4948">
            <v>0</v>
          </cell>
        </row>
        <row r="4949">
          <cell r="M4949">
            <v>4560000</v>
          </cell>
        </row>
        <row r="4950">
          <cell r="M4950">
            <v>1360000</v>
          </cell>
        </row>
        <row r="4951">
          <cell r="M4951">
            <v>190680</v>
          </cell>
        </row>
        <row r="4952">
          <cell r="M4952">
            <v>0</v>
          </cell>
        </row>
        <row r="4955">
          <cell r="M4955">
            <v>2420000</v>
          </cell>
        </row>
        <row r="4956">
          <cell r="M4956">
            <v>48998400</v>
          </cell>
        </row>
        <row r="4957">
          <cell r="M4957">
            <v>0</v>
          </cell>
        </row>
        <row r="4958">
          <cell r="M4958">
            <v>756000</v>
          </cell>
        </row>
        <row r="4959">
          <cell r="M4959">
            <v>50000</v>
          </cell>
        </row>
        <row r="4960">
          <cell r="M4960">
            <v>0</v>
          </cell>
        </row>
        <row r="4961">
          <cell r="M4961">
            <v>240000</v>
          </cell>
        </row>
        <row r="4962">
          <cell r="M4962">
            <v>0</v>
          </cell>
        </row>
        <row r="4963">
          <cell r="M4963">
            <v>167000</v>
          </cell>
        </row>
        <row r="4964">
          <cell r="M4964">
            <v>143000</v>
          </cell>
        </row>
        <row r="4965">
          <cell r="M4965">
            <v>0</v>
          </cell>
        </row>
        <row r="4966">
          <cell r="M4966">
            <v>3600000</v>
          </cell>
        </row>
        <row r="4967">
          <cell r="M4967">
            <v>0</v>
          </cell>
        </row>
        <row r="4968">
          <cell r="M4968">
            <v>5760000</v>
          </cell>
        </row>
        <row r="4969">
          <cell r="M4969">
            <v>0</v>
          </cell>
        </row>
        <row r="4970">
          <cell r="M4970">
            <v>50000</v>
          </cell>
        </row>
        <row r="4971">
          <cell r="M4971">
            <v>140000</v>
          </cell>
        </row>
        <row r="4972">
          <cell r="M4972">
            <v>160000</v>
          </cell>
        </row>
        <row r="4973">
          <cell r="M4973">
            <v>150000</v>
          </cell>
        </row>
        <row r="4974">
          <cell r="M4974">
            <v>450000</v>
          </cell>
        </row>
        <row r="4975">
          <cell r="M4975">
            <v>0</v>
          </cell>
        </row>
        <row r="4976">
          <cell r="M4976">
            <v>1000000</v>
          </cell>
        </row>
        <row r="4977">
          <cell r="M4977">
            <v>0</v>
          </cell>
        </row>
        <row r="4978">
          <cell r="M4978">
            <v>6221500</v>
          </cell>
        </row>
        <row r="4979">
          <cell r="M4979">
            <v>0</v>
          </cell>
        </row>
        <row r="4980">
          <cell r="M4980">
            <v>2106000</v>
          </cell>
        </row>
        <row r="4981">
          <cell r="M4981">
            <v>2420000</v>
          </cell>
        </row>
        <row r="4982">
          <cell r="M4982">
            <v>51480000</v>
          </cell>
        </row>
        <row r="4983">
          <cell r="M4983">
            <v>0</v>
          </cell>
        </row>
        <row r="4984">
          <cell r="M4984">
            <v>225000</v>
          </cell>
        </row>
        <row r="4985">
          <cell r="M4985">
            <v>0</v>
          </cell>
        </row>
        <row r="4986">
          <cell r="M4986">
            <v>265200</v>
          </cell>
        </row>
        <row r="4987">
          <cell r="M4987">
            <v>30800</v>
          </cell>
        </row>
        <row r="4988">
          <cell r="M4988">
            <v>0</v>
          </cell>
        </row>
        <row r="4989">
          <cell r="M4989">
            <v>1575000</v>
          </cell>
        </row>
        <row r="4990">
          <cell r="M4990">
            <v>0</v>
          </cell>
        </row>
        <row r="4991">
          <cell r="M4991">
            <v>270000</v>
          </cell>
        </row>
        <row r="4992">
          <cell r="M4992">
            <v>0</v>
          </cell>
        </row>
        <row r="4993">
          <cell r="M4993">
            <v>114000</v>
          </cell>
        </row>
        <row r="4994">
          <cell r="M4994">
            <v>49000</v>
          </cell>
        </row>
        <row r="4995">
          <cell r="M4995">
            <v>0</v>
          </cell>
        </row>
        <row r="4996">
          <cell r="M4996">
            <v>110000</v>
          </cell>
        </row>
        <row r="4997">
          <cell r="M4997">
            <v>10000</v>
          </cell>
        </row>
        <row r="4998">
          <cell r="M4998">
            <v>20000</v>
          </cell>
        </row>
        <row r="4999">
          <cell r="M4999">
            <v>14000</v>
          </cell>
        </row>
        <row r="5000">
          <cell r="M5000">
            <v>0</v>
          </cell>
        </row>
        <row r="5001">
          <cell r="M5001">
            <v>21000</v>
          </cell>
        </row>
        <row r="5002">
          <cell r="M5002">
            <v>42000</v>
          </cell>
        </row>
        <row r="5003">
          <cell r="M5003">
            <v>42000</v>
          </cell>
        </row>
        <row r="5004">
          <cell r="M5004">
            <v>13800</v>
          </cell>
        </row>
        <row r="5005">
          <cell r="M5005">
            <v>9000</v>
          </cell>
        </row>
        <row r="5006">
          <cell r="M5006">
            <v>70000</v>
          </cell>
        </row>
        <row r="5007">
          <cell r="M5007">
            <v>300000</v>
          </cell>
        </row>
        <row r="5008">
          <cell r="M5008">
            <v>0</v>
          </cell>
        </row>
        <row r="5009">
          <cell r="M5009">
            <v>1800000</v>
          </cell>
        </row>
        <row r="5010">
          <cell r="M5010">
            <v>0</v>
          </cell>
        </row>
        <row r="5011">
          <cell r="M5011">
            <v>450000</v>
          </cell>
        </row>
        <row r="5012">
          <cell r="M5012">
            <v>280000</v>
          </cell>
        </row>
        <row r="5013">
          <cell r="M5013">
            <v>0</v>
          </cell>
        </row>
        <row r="5014">
          <cell r="M5014">
            <v>400000</v>
          </cell>
        </row>
        <row r="5015">
          <cell r="M5015">
            <v>0</v>
          </cell>
        </row>
        <row r="5016">
          <cell r="M5016">
            <v>100000</v>
          </cell>
        </row>
        <row r="5017">
          <cell r="M5017">
            <v>0</v>
          </cell>
        </row>
        <row r="5018">
          <cell r="M5018">
            <v>772000</v>
          </cell>
        </row>
        <row r="5019">
          <cell r="M5019">
            <v>0</v>
          </cell>
        </row>
        <row r="5020">
          <cell r="M5020">
            <v>375000</v>
          </cell>
        </row>
        <row r="5021">
          <cell r="M5021">
            <v>260000</v>
          </cell>
        </row>
        <row r="5022">
          <cell r="M5022">
            <v>85000</v>
          </cell>
        </row>
        <row r="5023">
          <cell r="M5023">
            <v>40000</v>
          </cell>
        </row>
        <row r="5024">
          <cell r="M5024">
            <v>55000</v>
          </cell>
        </row>
        <row r="5025">
          <cell r="M5025">
            <v>225000</v>
          </cell>
        </row>
        <row r="5026">
          <cell r="M5026">
            <v>445000</v>
          </cell>
        </row>
        <row r="5027">
          <cell r="M5027">
            <v>220000</v>
          </cell>
        </row>
        <row r="5028">
          <cell r="M5028">
            <v>0</v>
          </cell>
        </row>
        <row r="5029">
          <cell r="M5029">
            <v>6707000</v>
          </cell>
        </row>
        <row r="5030">
          <cell r="M5030">
            <v>0</v>
          </cell>
        </row>
        <row r="5031">
          <cell r="M5031">
            <v>660000</v>
          </cell>
        </row>
        <row r="5032">
          <cell r="M5032">
            <v>0</v>
          </cell>
        </row>
        <row r="5034">
          <cell r="M5034">
            <v>842503</v>
          </cell>
        </row>
        <row r="5035">
          <cell r="M5035">
            <v>0</v>
          </cell>
        </row>
        <row r="5037">
          <cell r="M5037">
            <v>29480000</v>
          </cell>
        </row>
        <row r="5038">
          <cell r="M5038">
            <v>14600000</v>
          </cell>
        </row>
        <row r="5039">
          <cell r="M5039">
            <v>970924</v>
          </cell>
        </row>
        <row r="5040">
          <cell r="M5040">
            <v>500000</v>
          </cell>
        </row>
        <row r="5041">
          <cell r="M5041">
            <v>0</v>
          </cell>
        </row>
        <row r="5042">
          <cell r="M5042">
            <v>0</v>
          </cell>
        </row>
        <row r="5043">
          <cell r="M5043">
            <v>0</v>
          </cell>
        </row>
        <row r="5046">
          <cell r="M5046">
            <v>540000</v>
          </cell>
        </row>
        <row r="5047">
          <cell r="M5047">
            <v>25000</v>
          </cell>
        </row>
        <row r="5048">
          <cell r="M5048">
            <v>25000</v>
          </cell>
        </row>
        <row r="5049">
          <cell r="M5049">
            <v>528000</v>
          </cell>
        </row>
        <row r="5050">
          <cell r="M5050">
            <v>596000</v>
          </cell>
        </row>
        <row r="5051">
          <cell r="M5051">
            <v>10000</v>
          </cell>
        </row>
        <row r="5052">
          <cell r="M5052">
            <v>70000</v>
          </cell>
        </row>
        <row r="5053">
          <cell r="M5053">
            <v>162000</v>
          </cell>
        </row>
        <row r="5054">
          <cell r="M5054">
            <v>1525000</v>
          </cell>
        </row>
        <row r="5055">
          <cell r="M5055">
            <v>45229360</v>
          </cell>
        </row>
        <row r="5056">
          <cell r="M5056">
            <v>2420000</v>
          </cell>
        </row>
        <row r="5057">
          <cell r="M5057">
            <v>16687000</v>
          </cell>
        </row>
        <row r="5058">
          <cell r="M5058">
            <v>65142000</v>
          </cell>
        </row>
        <row r="5059">
          <cell r="M5059">
            <v>52800000</v>
          </cell>
        </row>
        <row r="5060">
          <cell r="M5060">
            <v>3950000</v>
          </cell>
        </row>
        <row r="5061">
          <cell r="M5061">
            <v>1210000</v>
          </cell>
        </row>
        <row r="5062">
          <cell r="M5062">
            <v>10010000</v>
          </cell>
        </row>
        <row r="5063">
          <cell r="M5063">
            <v>11000000</v>
          </cell>
        </row>
        <row r="5064">
          <cell r="M5064">
            <v>165000</v>
          </cell>
        </row>
        <row r="5065">
          <cell r="M5065">
            <v>230000</v>
          </cell>
        </row>
        <row r="5066">
          <cell r="M5066">
            <v>680000</v>
          </cell>
        </row>
        <row r="5067">
          <cell r="M5067">
            <v>1500000</v>
          </cell>
        </row>
        <row r="5068">
          <cell r="M5068">
            <v>3860000</v>
          </cell>
        </row>
        <row r="5069">
          <cell r="M5069">
            <v>3460000</v>
          </cell>
        </row>
        <row r="5070">
          <cell r="M5070">
            <v>4692000</v>
          </cell>
        </row>
        <row r="5071">
          <cell r="M5071">
            <v>3519000</v>
          </cell>
        </row>
        <row r="5072">
          <cell r="M5072">
            <v>504000</v>
          </cell>
        </row>
        <row r="5073">
          <cell r="M5073">
            <v>3302400</v>
          </cell>
        </row>
        <row r="5074">
          <cell r="M5074">
            <v>2543880</v>
          </cell>
        </row>
        <row r="5075">
          <cell r="M5075">
            <v>1224640</v>
          </cell>
        </row>
        <row r="5076">
          <cell r="M5076">
            <v>220000</v>
          </cell>
        </row>
        <row r="5077">
          <cell r="M5077">
            <v>1550000</v>
          </cell>
        </row>
        <row r="5078">
          <cell r="M5078">
            <v>17500</v>
          </cell>
        </row>
        <row r="5079">
          <cell r="M5079">
            <v>23750</v>
          </cell>
        </row>
        <row r="5080">
          <cell r="M5080">
            <v>3234000</v>
          </cell>
        </row>
        <row r="5081">
          <cell r="M5081">
            <v>6582400</v>
          </cell>
        </row>
        <row r="5082">
          <cell r="M5082">
            <v>2250000</v>
          </cell>
        </row>
        <row r="5083">
          <cell r="M5083">
            <v>268000</v>
          </cell>
        </row>
        <row r="5084">
          <cell r="M5084">
            <v>259500</v>
          </cell>
        </row>
        <row r="5085">
          <cell r="M5085">
            <v>9750000</v>
          </cell>
        </row>
        <row r="5086">
          <cell r="M5086">
            <v>9750000</v>
          </cell>
        </row>
        <row r="5087">
          <cell r="M5087">
            <v>430000</v>
          </cell>
        </row>
        <row r="5088">
          <cell r="M5088">
            <v>3300000</v>
          </cell>
        </row>
        <row r="5089">
          <cell r="M5089">
            <v>0</v>
          </cell>
        </row>
        <row r="5090">
          <cell r="M5090">
            <v>0</v>
          </cell>
        </row>
        <row r="5091">
          <cell r="M5091">
            <v>0</v>
          </cell>
        </row>
        <row r="5092">
          <cell r="M5092">
            <v>0</v>
          </cell>
        </row>
        <row r="5093">
          <cell r="M5093">
            <v>0</v>
          </cell>
        </row>
        <row r="5094">
          <cell r="M5094">
            <v>0</v>
          </cell>
        </row>
        <row r="5095">
          <cell r="M5095">
            <v>0</v>
          </cell>
        </row>
        <row r="5096">
          <cell r="M5096">
            <v>0</v>
          </cell>
        </row>
        <row r="5097">
          <cell r="M5097">
            <v>0</v>
          </cell>
        </row>
        <row r="5098">
          <cell r="M5098">
            <v>0</v>
          </cell>
        </row>
        <row r="5099">
          <cell r="M5099">
            <v>0</v>
          </cell>
        </row>
        <row r="5100">
          <cell r="M5100">
            <v>0</v>
          </cell>
        </row>
        <row r="5101">
          <cell r="M5101">
            <v>0</v>
          </cell>
        </row>
        <row r="5102">
          <cell r="M5102">
            <v>0</v>
          </cell>
        </row>
        <row r="5103">
          <cell r="M5103">
            <v>0</v>
          </cell>
        </row>
        <row r="5104">
          <cell r="M5104">
            <v>0</v>
          </cell>
        </row>
        <row r="5105">
          <cell r="M5105">
            <v>0</v>
          </cell>
        </row>
        <row r="5106">
          <cell r="M5106">
            <v>0</v>
          </cell>
        </row>
        <row r="5107">
          <cell r="M5107">
            <v>0</v>
          </cell>
        </row>
        <row r="5108">
          <cell r="M5108">
            <v>0</v>
          </cell>
        </row>
        <row r="5109">
          <cell r="M5109">
            <v>0</v>
          </cell>
        </row>
        <row r="5110">
          <cell r="M5110">
            <v>0</v>
          </cell>
        </row>
        <row r="5111">
          <cell r="M5111">
            <v>0</v>
          </cell>
        </row>
        <row r="5112">
          <cell r="M5112">
            <v>0</v>
          </cell>
        </row>
        <row r="5113">
          <cell r="M5113">
            <v>0</v>
          </cell>
        </row>
        <row r="5114">
          <cell r="M5114">
            <v>0</v>
          </cell>
        </row>
        <row r="5115">
          <cell r="M5115">
            <v>0</v>
          </cell>
        </row>
        <row r="5116">
          <cell r="M5116">
            <v>0</v>
          </cell>
        </row>
        <row r="5117">
          <cell r="M5117">
            <v>0</v>
          </cell>
        </row>
        <row r="5118">
          <cell r="M5118">
            <v>0</v>
          </cell>
        </row>
        <row r="5119">
          <cell r="M5119">
            <v>0</v>
          </cell>
        </row>
        <row r="5120">
          <cell r="M5120">
            <v>0</v>
          </cell>
        </row>
        <row r="5121">
          <cell r="M5121">
            <v>0</v>
          </cell>
        </row>
        <row r="5122">
          <cell r="M5122">
            <v>0</v>
          </cell>
        </row>
        <row r="5123">
          <cell r="M5123">
            <v>0</v>
          </cell>
        </row>
        <row r="5124">
          <cell r="M5124">
            <v>0</v>
          </cell>
        </row>
        <row r="5125">
          <cell r="M5125">
            <v>0</v>
          </cell>
        </row>
        <row r="5126">
          <cell r="M5126">
            <v>0</v>
          </cell>
        </row>
        <row r="5127">
          <cell r="M5127">
            <v>0</v>
          </cell>
        </row>
        <row r="5128">
          <cell r="M5128">
            <v>0</v>
          </cell>
        </row>
        <row r="5129">
          <cell r="M5129">
            <v>0</v>
          </cell>
        </row>
        <row r="5130">
          <cell r="M5130">
            <v>0</v>
          </cell>
        </row>
        <row r="5131">
          <cell r="M5131">
            <v>0</v>
          </cell>
        </row>
        <row r="5133">
          <cell r="M5133">
            <v>500000</v>
          </cell>
        </row>
        <row r="5134">
          <cell r="M5134">
            <v>0</v>
          </cell>
        </row>
        <row r="5135">
          <cell r="M5135">
            <v>200000</v>
          </cell>
        </row>
        <row r="5136">
          <cell r="M5136">
            <v>0</v>
          </cell>
        </row>
        <row r="5137">
          <cell r="M5137">
            <v>3517000</v>
          </cell>
        </row>
        <row r="5138">
          <cell r="M5138">
            <v>8000</v>
          </cell>
        </row>
        <row r="5139">
          <cell r="M5139">
            <v>0</v>
          </cell>
        </row>
        <row r="5140">
          <cell r="M5140">
            <v>65000</v>
          </cell>
        </row>
        <row r="5141">
          <cell r="M5141">
            <v>284220</v>
          </cell>
        </row>
        <row r="5142">
          <cell r="M5142">
            <v>35000</v>
          </cell>
        </row>
        <row r="5143">
          <cell r="M5143">
            <v>200000</v>
          </cell>
        </row>
        <row r="5144">
          <cell r="M5144">
            <v>0</v>
          </cell>
        </row>
        <row r="5145">
          <cell r="M5145">
            <v>75000</v>
          </cell>
        </row>
        <row r="5146">
          <cell r="M5146">
            <v>64900</v>
          </cell>
        </row>
        <row r="5147">
          <cell r="M5147">
            <v>16000</v>
          </cell>
        </row>
        <row r="5148">
          <cell r="M5148">
            <v>423100</v>
          </cell>
        </row>
        <row r="5149">
          <cell r="M5149">
            <v>0</v>
          </cell>
        </row>
        <row r="5150">
          <cell r="M5150">
            <v>500000</v>
          </cell>
        </row>
        <row r="5151">
          <cell r="M5151">
            <v>50040</v>
          </cell>
        </row>
        <row r="5152">
          <cell r="M5152">
            <v>24000</v>
          </cell>
        </row>
        <row r="5153">
          <cell r="M5153">
            <v>20000</v>
          </cell>
        </row>
        <row r="5154">
          <cell r="M5154">
            <v>0</v>
          </cell>
        </row>
        <row r="5155">
          <cell r="M5155">
            <v>33800</v>
          </cell>
        </row>
        <row r="5156">
          <cell r="M5156">
            <v>0</v>
          </cell>
        </row>
        <row r="5157">
          <cell r="M5157">
            <v>125000</v>
          </cell>
        </row>
        <row r="5158">
          <cell r="M5158">
            <v>125000</v>
          </cell>
        </row>
        <row r="5159">
          <cell r="M5159">
            <v>125000</v>
          </cell>
        </row>
        <row r="5160">
          <cell r="M5160">
            <v>0</v>
          </cell>
        </row>
        <row r="5161">
          <cell r="M5161">
            <v>287000000</v>
          </cell>
        </row>
        <row r="5162">
          <cell r="M5162">
            <v>0</v>
          </cell>
        </row>
        <row r="5163">
          <cell r="M5163">
            <v>32000</v>
          </cell>
        </row>
        <row r="5164">
          <cell r="M5164">
            <v>141000</v>
          </cell>
        </row>
        <row r="5165">
          <cell r="M5165">
            <v>0</v>
          </cell>
        </row>
        <row r="5166">
          <cell r="M5166">
            <v>10000</v>
          </cell>
        </row>
        <row r="5167">
          <cell r="M5167">
            <v>50000</v>
          </cell>
        </row>
        <row r="5168">
          <cell r="M5168">
            <v>100000</v>
          </cell>
        </row>
        <row r="5169">
          <cell r="M5169">
            <v>0</v>
          </cell>
        </row>
        <row r="5170">
          <cell r="M5170">
            <v>75000</v>
          </cell>
        </row>
        <row r="5171">
          <cell r="M5171">
            <v>97000</v>
          </cell>
        </row>
        <row r="5172">
          <cell r="M5172">
            <v>0</v>
          </cell>
        </row>
        <row r="5173">
          <cell r="M5173">
            <v>3500</v>
          </cell>
        </row>
        <row r="5174">
          <cell r="M5174">
            <v>30000</v>
          </cell>
        </row>
        <row r="5175">
          <cell r="M5175">
            <v>15000</v>
          </cell>
        </row>
        <row r="5176">
          <cell r="M5176">
            <v>242820</v>
          </cell>
        </row>
        <row r="5177">
          <cell r="M5177">
            <v>159000</v>
          </cell>
        </row>
        <row r="5178">
          <cell r="M5178">
            <v>10000</v>
          </cell>
        </row>
        <row r="5179">
          <cell r="M5179">
            <v>0</v>
          </cell>
        </row>
        <row r="5180">
          <cell r="M5180">
            <v>274680</v>
          </cell>
        </row>
        <row r="5181">
          <cell r="M5181">
            <v>0</v>
          </cell>
        </row>
        <row r="5182">
          <cell r="M5182">
            <v>559410</v>
          </cell>
        </row>
        <row r="5183">
          <cell r="M5183">
            <v>0</v>
          </cell>
        </row>
        <row r="5184">
          <cell r="M5184">
            <v>2000000</v>
          </cell>
        </row>
        <row r="5185">
          <cell r="M5185">
            <v>0</v>
          </cell>
        </row>
        <row r="5186">
          <cell r="M5186">
            <v>2866775</v>
          </cell>
        </row>
        <row r="5187">
          <cell r="M5187">
            <v>0</v>
          </cell>
        </row>
        <row r="5188">
          <cell r="M5188">
            <v>3290000</v>
          </cell>
        </row>
        <row r="5189">
          <cell r="M5189">
            <v>0</v>
          </cell>
        </row>
        <row r="5190">
          <cell r="M5190">
            <v>35000000</v>
          </cell>
        </row>
        <row r="5191">
          <cell r="M5191">
            <v>0</v>
          </cell>
        </row>
        <row r="5192">
          <cell r="M5192">
            <v>22000000</v>
          </cell>
        </row>
        <row r="5193">
          <cell r="M5193">
            <v>0</v>
          </cell>
        </row>
        <row r="5194">
          <cell r="M5194">
            <v>1687000</v>
          </cell>
        </row>
        <row r="5195">
          <cell r="M5195">
            <v>0</v>
          </cell>
        </row>
        <row r="5196">
          <cell r="M5196">
            <v>400000</v>
          </cell>
        </row>
        <row r="5197">
          <cell r="M5197">
            <v>0</v>
          </cell>
        </row>
        <row r="5198">
          <cell r="M5198">
            <v>757500</v>
          </cell>
        </row>
        <row r="5199">
          <cell r="M5199">
            <v>17000</v>
          </cell>
        </row>
        <row r="5200">
          <cell r="M5200">
            <v>0</v>
          </cell>
        </row>
        <row r="5201">
          <cell r="M5201">
            <v>10000</v>
          </cell>
        </row>
        <row r="5202">
          <cell r="M5202">
            <v>1212810</v>
          </cell>
        </row>
        <row r="5203">
          <cell r="M5203">
            <v>2500075</v>
          </cell>
        </row>
        <row r="5204">
          <cell r="M5204">
            <v>0</v>
          </cell>
        </row>
        <row r="5205">
          <cell r="M5205">
            <v>145715</v>
          </cell>
        </row>
        <row r="5206">
          <cell r="M5206">
            <v>81828</v>
          </cell>
        </row>
        <row r="5207">
          <cell r="M5207">
            <v>1616630</v>
          </cell>
        </row>
        <row r="5208">
          <cell r="M5208">
            <v>58694</v>
          </cell>
        </row>
        <row r="5209">
          <cell r="M5209">
            <v>1326000</v>
          </cell>
        </row>
        <row r="5210">
          <cell r="M5210">
            <v>828000</v>
          </cell>
        </row>
        <row r="5211">
          <cell r="M5211">
            <v>0</v>
          </cell>
        </row>
        <row r="5212">
          <cell r="M5212">
            <v>56006000</v>
          </cell>
        </row>
        <row r="5213">
          <cell r="M5213">
            <v>0</v>
          </cell>
        </row>
        <row r="5214">
          <cell r="M5214">
            <v>3300000</v>
          </cell>
        </row>
        <row r="5215">
          <cell r="M5215">
            <v>0</v>
          </cell>
        </row>
        <row r="5216">
          <cell r="M5216">
            <v>3950000</v>
          </cell>
        </row>
        <row r="5217">
          <cell r="M5217">
            <v>0</v>
          </cell>
        </row>
        <row r="5218">
          <cell r="M5218">
            <v>8998920</v>
          </cell>
        </row>
        <row r="5219">
          <cell r="M5219">
            <v>0</v>
          </cell>
        </row>
        <row r="5220">
          <cell r="M5220">
            <v>9816400</v>
          </cell>
        </row>
        <row r="5221">
          <cell r="M5221">
            <v>0</v>
          </cell>
        </row>
        <row r="5222">
          <cell r="M5222">
            <v>19766000</v>
          </cell>
        </row>
        <row r="5223">
          <cell r="M5223">
            <v>0</v>
          </cell>
        </row>
        <row r="5224">
          <cell r="M5224">
            <v>4500000</v>
          </cell>
        </row>
        <row r="5225">
          <cell r="M5225">
            <v>0</v>
          </cell>
        </row>
        <row r="5226">
          <cell r="M5226">
            <v>22400000</v>
          </cell>
        </row>
        <row r="5227">
          <cell r="M5227">
            <v>0</v>
          </cell>
        </row>
        <row r="5228">
          <cell r="M5228">
            <v>20189500</v>
          </cell>
        </row>
        <row r="5229">
          <cell r="M5229">
            <v>0</v>
          </cell>
        </row>
        <row r="5230">
          <cell r="M5230">
            <v>2914120</v>
          </cell>
        </row>
        <row r="5231">
          <cell r="M5231">
            <v>0</v>
          </cell>
        </row>
        <row r="5232">
          <cell r="M5232">
            <v>7670000</v>
          </cell>
        </row>
        <row r="5233">
          <cell r="M5233">
            <v>604000</v>
          </cell>
        </row>
        <row r="5234">
          <cell r="M5234">
            <v>0</v>
          </cell>
        </row>
        <row r="5235">
          <cell r="M5235">
            <v>100000</v>
          </cell>
        </row>
        <row r="5236">
          <cell r="M5236">
            <v>5000</v>
          </cell>
        </row>
        <row r="5237">
          <cell r="M5237">
            <v>0</v>
          </cell>
        </row>
        <row r="5238">
          <cell r="M5238">
            <v>927600</v>
          </cell>
        </row>
        <row r="5239">
          <cell r="M5239">
            <v>0</v>
          </cell>
        </row>
        <row r="5240">
          <cell r="M5240">
            <v>46950</v>
          </cell>
        </row>
        <row r="5241">
          <cell r="M5241">
            <v>28750</v>
          </cell>
        </row>
        <row r="5242">
          <cell r="M5242">
            <v>62500</v>
          </cell>
        </row>
        <row r="5243">
          <cell r="M5243">
            <v>100080</v>
          </cell>
        </row>
        <row r="5244">
          <cell r="M5244">
            <v>17000</v>
          </cell>
        </row>
        <row r="5245">
          <cell r="M5245">
            <v>33600</v>
          </cell>
        </row>
        <row r="5246">
          <cell r="M5246">
            <v>90000</v>
          </cell>
        </row>
        <row r="5247">
          <cell r="M5247">
            <v>60000</v>
          </cell>
        </row>
        <row r="5248">
          <cell r="M5248">
            <v>0</v>
          </cell>
        </row>
        <row r="5249">
          <cell r="M5249">
            <v>30000</v>
          </cell>
        </row>
        <row r="5250">
          <cell r="M5250">
            <v>390000</v>
          </cell>
        </row>
        <row r="5251">
          <cell r="M5251">
            <v>30000</v>
          </cell>
        </row>
        <row r="5252">
          <cell r="M5252">
            <v>0</v>
          </cell>
        </row>
        <row r="5253">
          <cell r="M5253">
            <v>260000</v>
          </cell>
        </row>
        <row r="5254">
          <cell r="M5254">
            <v>0</v>
          </cell>
        </row>
        <row r="5255">
          <cell r="M5255">
            <v>1772600</v>
          </cell>
        </row>
        <row r="5256">
          <cell r="M5256">
            <v>0</v>
          </cell>
        </row>
        <row r="5257">
          <cell r="M5257">
            <v>6760000</v>
          </cell>
        </row>
        <row r="5258">
          <cell r="M5258">
            <v>0</v>
          </cell>
        </row>
        <row r="5259">
          <cell r="M5259">
            <v>15000000</v>
          </cell>
        </row>
        <row r="5260">
          <cell r="M5260">
            <v>0</v>
          </cell>
        </row>
        <row r="5261">
          <cell r="M5261">
            <v>536000</v>
          </cell>
        </row>
        <row r="5262">
          <cell r="M5262">
            <v>0</v>
          </cell>
        </row>
        <row r="5263">
          <cell r="M5263">
            <v>30000</v>
          </cell>
        </row>
        <row r="5264">
          <cell r="M5264">
            <v>200000</v>
          </cell>
        </row>
        <row r="5265">
          <cell r="M5265">
            <v>0</v>
          </cell>
        </row>
        <row r="5266">
          <cell r="M5266">
            <v>576500</v>
          </cell>
        </row>
        <row r="5267">
          <cell r="M5267">
            <v>0</v>
          </cell>
        </row>
        <row r="5268">
          <cell r="M5268">
            <v>225000</v>
          </cell>
        </row>
        <row r="5269">
          <cell r="M5269">
            <v>2000000</v>
          </cell>
        </row>
        <row r="5270">
          <cell r="M5270">
            <v>2000000</v>
          </cell>
        </row>
        <row r="5271">
          <cell r="M5271">
            <v>2500000</v>
          </cell>
        </row>
        <row r="5272">
          <cell r="M5272">
            <v>500000</v>
          </cell>
        </row>
        <row r="5273">
          <cell r="M5273">
            <v>338000</v>
          </cell>
        </row>
        <row r="5274">
          <cell r="M5274">
            <v>175000</v>
          </cell>
        </row>
        <row r="5275">
          <cell r="M5275">
            <v>1500000</v>
          </cell>
        </row>
        <row r="5276">
          <cell r="M5276">
            <v>0</v>
          </cell>
        </row>
        <row r="5277">
          <cell r="M5277">
            <v>7796500</v>
          </cell>
        </row>
        <row r="5278">
          <cell r="M5278">
            <v>0</v>
          </cell>
        </row>
        <row r="5279">
          <cell r="M5279">
            <v>24000</v>
          </cell>
        </row>
        <row r="5280">
          <cell r="M5280">
            <v>30000</v>
          </cell>
        </row>
        <row r="5281">
          <cell r="M5281">
            <v>86800</v>
          </cell>
        </row>
        <row r="5282">
          <cell r="M5282">
            <v>14000</v>
          </cell>
        </row>
        <row r="5283">
          <cell r="M5283">
            <v>0</v>
          </cell>
        </row>
        <row r="5284">
          <cell r="M5284">
            <v>200000</v>
          </cell>
        </row>
        <row r="5285">
          <cell r="M5285">
            <v>364000</v>
          </cell>
        </row>
        <row r="5286">
          <cell r="M5286">
            <v>40000</v>
          </cell>
        </row>
        <row r="5287">
          <cell r="M5287">
            <v>0</v>
          </cell>
        </row>
        <row r="5288">
          <cell r="M5288">
            <v>20000</v>
          </cell>
        </row>
        <row r="5289">
          <cell r="M5289">
            <v>21000</v>
          </cell>
        </row>
        <row r="5290">
          <cell r="M5290">
            <v>50000</v>
          </cell>
        </row>
        <row r="5291">
          <cell r="M5291">
            <v>0</v>
          </cell>
        </row>
        <row r="5292">
          <cell r="M5292">
            <v>170000</v>
          </cell>
        </row>
        <row r="5293">
          <cell r="M5293">
            <v>0</v>
          </cell>
        </row>
        <row r="5294">
          <cell r="M5294">
            <v>150000</v>
          </cell>
        </row>
        <row r="5295">
          <cell r="M5295">
            <v>0</v>
          </cell>
        </row>
        <row r="5296">
          <cell r="M5296">
            <v>371000</v>
          </cell>
        </row>
        <row r="5297">
          <cell r="M5297">
            <v>0</v>
          </cell>
        </row>
        <row r="5298">
          <cell r="M5298">
            <v>296000</v>
          </cell>
        </row>
        <row r="5299">
          <cell r="M5299">
            <v>0</v>
          </cell>
        </row>
        <row r="5300">
          <cell r="M5300">
            <v>1950000</v>
          </cell>
        </row>
        <row r="5301">
          <cell r="M5301">
            <v>0</v>
          </cell>
        </row>
        <row r="5302">
          <cell r="M5302">
            <v>60000</v>
          </cell>
        </row>
        <row r="5303">
          <cell r="M5303">
            <v>20000</v>
          </cell>
        </row>
        <row r="5304">
          <cell r="M5304">
            <v>180000</v>
          </cell>
        </row>
        <row r="5305">
          <cell r="M5305">
            <v>100000</v>
          </cell>
        </row>
        <row r="5306">
          <cell r="M5306">
            <v>0</v>
          </cell>
        </row>
        <row r="5307">
          <cell r="M5307">
            <v>10000000</v>
          </cell>
        </row>
        <row r="5308">
          <cell r="M5308">
            <v>0</v>
          </cell>
        </row>
        <row r="5309">
          <cell r="M5309">
            <v>450925</v>
          </cell>
        </row>
        <row r="5310">
          <cell r="M5310">
            <v>0</v>
          </cell>
        </row>
        <row r="5311">
          <cell r="M5311">
            <v>3600000</v>
          </cell>
        </row>
        <row r="5312">
          <cell r="M5312">
            <v>0</v>
          </cell>
        </row>
        <row r="5313">
          <cell r="M5313">
            <v>2181250</v>
          </cell>
        </row>
        <row r="5314">
          <cell r="M5314">
            <v>0</v>
          </cell>
        </row>
        <row r="5315">
          <cell r="M5315">
            <v>56006000</v>
          </cell>
        </row>
        <row r="5316">
          <cell r="M5316">
            <v>0</v>
          </cell>
        </row>
        <row r="5317">
          <cell r="M5317">
            <v>190680</v>
          </cell>
        </row>
        <row r="5318">
          <cell r="M5318">
            <v>1270000</v>
          </cell>
        </row>
        <row r="5319">
          <cell r="M5319">
            <v>4560000</v>
          </cell>
        </row>
        <row r="5320">
          <cell r="M5320">
            <v>0</v>
          </cell>
        </row>
        <row r="5322">
          <cell r="M5322">
            <v>500000</v>
          </cell>
        </row>
        <row r="5323">
          <cell r="M5323">
            <v>0</v>
          </cell>
        </row>
        <row r="5324">
          <cell r="M5324">
            <v>137253</v>
          </cell>
        </row>
        <row r="5325">
          <cell r="M5325">
            <v>4000000</v>
          </cell>
        </row>
        <row r="5326">
          <cell r="M5326">
            <v>0</v>
          </cell>
        </row>
        <row r="5328">
          <cell r="M5328">
            <v>212572464</v>
          </cell>
        </row>
        <row r="5329">
          <cell r="M5329">
            <v>0</v>
          </cell>
        </row>
        <row r="5330">
          <cell r="M5330">
            <v>500000</v>
          </cell>
        </row>
        <row r="5331">
          <cell r="M5331">
            <v>0</v>
          </cell>
        </row>
        <row r="5332">
          <cell r="M5332">
            <v>780000</v>
          </cell>
        </row>
        <row r="5333">
          <cell r="M5333">
            <v>0</v>
          </cell>
        </row>
        <row r="5334">
          <cell r="M5334">
            <v>5746000</v>
          </cell>
        </row>
        <row r="5335">
          <cell r="M5335">
            <v>0</v>
          </cell>
        </row>
        <row r="5336">
          <cell r="M5336">
            <v>68451</v>
          </cell>
        </row>
        <row r="5337">
          <cell r="M5337">
            <v>0</v>
          </cell>
        </row>
        <row r="5338">
          <cell r="M5338">
            <v>8118864</v>
          </cell>
        </row>
        <row r="5339">
          <cell r="M5339">
            <v>0</v>
          </cell>
        </row>
        <row r="5340">
          <cell r="M5340">
            <v>16714800</v>
          </cell>
        </row>
        <row r="5341">
          <cell r="M5341">
            <v>0</v>
          </cell>
        </row>
        <row r="5342">
          <cell r="M5342">
            <v>500000</v>
          </cell>
        </row>
        <row r="5343">
          <cell r="M5343">
            <v>0</v>
          </cell>
        </row>
        <row r="5347">
          <cell r="M5347">
            <v>420000</v>
          </cell>
        </row>
        <row r="5348">
          <cell r="M5348">
            <v>440000</v>
          </cell>
        </row>
        <row r="5349">
          <cell r="M5349">
            <v>0</v>
          </cell>
        </row>
        <row r="5350">
          <cell r="M5350">
            <v>51480000</v>
          </cell>
        </row>
        <row r="5351">
          <cell r="M5351">
            <v>2420000</v>
          </cell>
        </row>
        <row r="5352">
          <cell r="M5352">
            <v>2106000</v>
          </cell>
        </row>
        <row r="5353">
          <cell r="M5353">
            <v>0</v>
          </cell>
        </row>
        <row r="5354">
          <cell r="M5354">
            <v>270000</v>
          </cell>
        </row>
        <row r="5355">
          <cell r="M5355">
            <v>0</v>
          </cell>
        </row>
        <row r="5356">
          <cell r="M5356">
            <v>1430000</v>
          </cell>
        </row>
        <row r="5357">
          <cell r="M5357">
            <v>352000</v>
          </cell>
        </row>
        <row r="5358">
          <cell r="M5358">
            <v>0</v>
          </cell>
        </row>
        <row r="5359">
          <cell r="M5359">
            <v>63000</v>
          </cell>
        </row>
        <row r="5360">
          <cell r="M5360">
            <v>70000</v>
          </cell>
        </row>
        <row r="5361">
          <cell r="M5361">
            <v>300000</v>
          </cell>
        </row>
        <row r="5362">
          <cell r="M5362">
            <v>240000</v>
          </cell>
        </row>
        <row r="5363">
          <cell r="M5363">
            <v>735000</v>
          </cell>
        </row>
        <row r="5364">
          <cell r="M5364">
            <v>725000</v>
          </cell>
        </row>
        <row r="5365">
          <cell r="M5365">
            <v>580000</v>
          </cell>
        </row>
        <row r="5366">
          <cell r="M5366">
            <v>0</v>
          </cell>
        </row>
        <row r="5367">
          <cell r="M5367">
            <v>60000</v>
          </cell>
        </row>
        <row r="5368">
          <cell r="M5368">
            <v>60000</v>
          </cell>
        </row>
        <row r="5369">
          <cell r="M5369">
            <v>275000</v>
          </cell>
        </row>
        <row r="5370">
          <cell r="M5370">
            <v>0</v>
          </cell>
        </row>
        <row r="5371">
          <cell r="M5371">
            <v>160000</v>
          </cell>
        </row>
        <row r="5372">
          <cell r="M5372">
            <v>150000</v>
          </cell>
        </row>
        <row r="5373">
          <cell r="M5373">
            <v>12000</v>
          </cell>
        </row>
        <row r="5374">
          <cell r="M5374">
            <v>800000</v>
          </cell>
        </row>
        <row r="5375">
          <cell r="M5375">
            <v>1950000</v>
          </cell>
        </row>
        <row r="5376">
          <cell r="M5376">
            <v>1230000</v>
          </cell>
        </row>
        <row r="5377">
          <cell r="M5377">
            <v>0</v>
          </cell>
        </row>
        <row r="5378">
          <cell r="M5378">
            <v>33600</v>
          </cell>
        </row>
        <row r="5379">
          <cell r="M5379">
            <v>0</v>
          </cell>
        </row>
        <row r="5380">
          <cell r="M5380">
            <v>650000</v>
          </cell>
        </row>
        <row r="5381">
          <cell r="M5381">
            <v>0</v>
          </cell>
        </row>
        <row r="5382">
          <cell r="M5382">
            <v>460000</v>
          </cell>
        </row>
        <row r="5383">
          <cell r="M5383">
            <v>0</v>
          </cell>
        </row>
        <row r="5384">
          <cell r="M5384">
            <v>300000</v>
          </cell>
        </row>
        <row r="5385">
          <cell r="M5385">
            <v>0</v>
          </cell>
        </row>
        <row r="5386">
          <cell r="M5386">
            <v>6000000</v>
          </cell>
        </row>
        <row r="5387">
          <cell r="M5387">
            <v>3200000</v>
          </cell>
        </row>
        <row r="5388">
          <cell r="M5388">
            <v>3000000</v>
          </cell>
        </row>
        <row r="5389">
          <cell r="M5389">
            <v>6000000</v>
          </cell>
        </row>
        <row r="5390">
          <cell r="M5390">
            <v>100000</v>
          </cell>
        </row>
        <row r="5391">
          <cell r="M5391">
            <v>80000</v>
          </cell>
        </row>
        <row r="5392">
          <cell r="M5392">
            <v>0</v>
          </cell>
        </row>
        <row r="5393">
          <cell r="M5393">
            <v>30000</v>
          </cell>
        </row>
        <row r="5394">
          <cell r="M5394">
            <v>0</v>
          </cell>
        </row>
        <row r="5395">
          <cell r="M5395">
            <v>700000</v>
          </cell>
        </row>
        <row r="5396">
          <cell r="M5396">
            <v>0</v>
          </cell>
        </row>
        <row r="5397">
          <cell r="M5397">
            <v>690000</v>
          </cell>
        </row>
        <row r="5398">
          <cell r="M5398">
            <v>2200000</v>
          </cell>
        </row>
        <row r="5399">
          <cell r="M5399">
            <v>0</v>
          </cell>
        </row>
        <row r="5400">
          <cell r="M5400">
            <v>51040000</v>
          </cell>
        </row>
        <row r="5401">
          <cell r="M5401">
            <v>2420000</v>
          </cell>
        </row>
        <row r="5402">
          <cell r="M5402">
            <v>2088000</v>
          </cell>
        </row>
        <row r="5403">
          <cell r="M5403">
            <v>0</v>
          </cell>
        </row>
        <row r="5404">
          <cell r="M5404">
            <v>444000</v>
          </cell>
        </row>
        <row r="5405">
          <cell r="M5405">
            <v>0</v>
          </cell>
        </row>
        <row r="5406">
          <cell r="M5406">
            <v>328800</v>
          </cell>
        </row>
        <row r="5407">
          <cell r="M5407">
            <v>0</v>
          </cell>
        </row>
        <row r="5408">
          <cell r="M5408">
            <v>1750000</v>
          </cell>
        </row>
        <row r="5409">
          <cell r="M5409">
            <v>0</v>
          </cell>
        </row>
        <row r="5410">
          <cell r="M5410">
            <v>120000</v>
          </cell>
        </row>
        <row r="5411">
          <cell r="M5411">
            <v>0</v>
          </cell>
        </row>
        <row r="5412">
          <cell r="M5412">
            <v>80500</v>
          </cell>
        </row>
        <row r="5413">
          <cell r="M5413">
            <v>5610000</v>
          </cell>
        </row>
        <row r="5414">
          <cell r="M5414">
            <v>5200000</v>
          </cell>
        </row>
        <row r="5415">
          <cell r="M5415">
            <v>1500000</v>
          </cell>
        </row>
        <row r="5416">
          <cell r="M5416">
            <v>0</v>
          </cell>
        </row>
        <row r="5418">
          <cell r="M5418">
            <v>0</v>
          </cell>
        </row>
        <row r="5419">
          <cell r="M5419">
            <v>0</v>
          </cell>
        </row>
        <row r="5420">
          <cell r="M5420">
            <v>0</v>
          </cell>
        </row>
        <row r="5421">
          <cell r="M5421">
            <v>0</v>
          </cell>
        </row>
        <row r="5422">
          <cell r="M5422">
            <v>0</v>
          </cell>
        </row>
        <row r="5423">
          <cell r="M5423">
            <v>0</v>
          </cell>
        </row>
        <row r="5424">
          <cell r="M5424">
            <v>0</v>
          </cell>
        </row>
        <row r="5425">
          <cell r="M5425">
            <v>0</v>
          </cell>
        </row>
        <row r="5426">
          <cell r="M5426">
            <v>0</v>
          </cell>
        </row>
        <row r="5427">
          <cell r="M5427">
            <v>0</v>
          </cell>
        </row>
        <row r="5428">
          <cell r="M5428">
            <v>0</v>
          </cell>
        </row>
        <row r="5429">
          <cell r="M5429">
            <v>0</v>
          </cell>
        </row>
        <row r="5430">
          <cell r="M5430">
            <v>0</v>
          </cell>
        </row>
        <row r="5431">
          <cell r="M5431">
            <v>0</v>
          </cell>
        </row>
        <row r="5432">
          <cell r="M5432">
            <v>0</v>
          </cell>
        </row>
        <row r="5433">
          <cell r="M5433">
            <v>0</v>
          </cell>
        </row>
        <row r="5434">
          <cell r="M5434">
            <v>0</v>
          </cell>
        </row>
        <row r="5435">
          <cell r="M5435">
            <v>0</v>
          </cell>
        </row>
        <row r="5436">
          <cell r="M5436">
            <v>0</v>
          </cell>
        </row>
        <row r="5437">
          <cell r="M5437">
            <v>0</v>
          </cell>
        </row>
        <row r="5438">
          <cell r="M5438">
            <v>0</v>
          </cell>
        </row>
        <row r="5439">
          <cell r="M5439">
            <v>0</v>
          </cell>
        </row>
        <row r="5440">
          <cell r="M5440">
            <v>0</v>
          </cell>
        </row>
        <row r="5441">
          <cell r="M5441">
            <v>0</v>
          </cell>
        </row>
        <row r="5442">
          <cell r="M5442">
            <v>0</v>
          </cell>
        </row>
        <row r="5443">
          <cell r="M5443">
            <v>0</v>
          </cell>
        </row>
        <row r="5444">
          <cell r="M5444">
            <v>0</v>
          </cell>
        </row>
        <row r="5445">
          <cell r="M5445">
            <v>0</v>
          </cell>
        </row>
        <row r="5446">
          <cell r="M5446">
            <v>0</v>
          </cell>
        </row>
        <row r="5447">
          <cell r="M5447">
            <v>0</v>
          </cell>
        </row>
        <row r="5448">
          <cell r="M5448">
            <v>0</v>
          </cell>
        </row>
        <row r="5449">
          <cell r="M5449">
            <v>0</v>
          </cell>
        </row>
        <row r="5450">
          <cell r="M5450">
            <v>167000</v>
          </cell>
        </row>
        <row r="5451">
          <cell r="M5451">
            <v>143000</v>
          </cell>
        </row>
        <row r="5452">
          <cell r="M5452">
            <v>3600000</v>
          </cell>
        </row>
        <row r="5453">
          <cell r="M5453">
            <v>5760000</v>
          </cell>
        </row>
        <row r="5454">
          <cell r="M5454">
            <v>50000</v>
          </cell>
        </row>
        <row r="5455">
          <cell r="M5455">
            <v>140000</v>
          </cell>
        </row>
        <row r="5456">
          <cell r="M5456">
            <v>160000</v>
          </cell>
        </row>
        <row r="5457">
          <cell r="M5457">
            <v>150000</v>
          </cell>
        </row>
        <row r="5458">
          <cell r="M5458">
            <v>450000</v>
          </cell>
        </row>
        <row r="5459">
          <cell r="M5459">
            <v>6221500</v>
          </cell>
        </row>
        <row r="5460">
          <cell r="M5460">
            <v>2106000</v>
          </cell>
        </row>
        <row r="5461">
          <cell r="M5461">
            <v>2420000</v>
          </cell>
        </row>
        <row r="5462">
          <cell r="M5462">
            <v>51480000</v>
          </cell>
        </row>
        <row r="5463">
          <cell r="M5463">
            <v>1575000</v>
          </cell>
        </row>
        <row r="5464">
          <cell r="M5464">
            <v>110000</v>
          </cell>
        </row>
        <row r="5465">
          <cell r="M5465">
            <v>10000</v>
          </cell>
        </row>
        <row r="5466">
          <cell r="M5466">
            <v>20000</v>
          </cell>
        </row>
        <row r="5467">
          <cell r="M5467">
            <v>14000</v>
          </cell>
        </row>
        <row r="5468">
          <cell r="M5468">
            <v>21000</v>
          </cell>
        </row>
        <row r="5469">
          <cell r="M5469">
            <v>42000</v>
          </cell>
        </row>
        <row r="5470">
          <cell r="M5470">
            <v>42000</v>
          </cell>
        </row>
        <row r="5471">
          <cell r="M5471">
            <v>13800</v>
          </cell>
        </row>
        <row r="5472">
          <cell r="M5472">
            <v>9000</v>
          </cell>
        </row>
        <row r="5473">
          <cell r="M5473">
            <v>70000</v>
          </cell>
        </row>
        <row r="5474">
          <cell r="M5474">
            <v>300000</v>
          </cell>
        </row>
        <row r="5475">
          <cell r="M5475">
            <v>450000</v>
          </cell>
        </row>
        <row r="5476">
          <cell r="M5476">
            <v>280000</v>
          </cell>
        </row>
        <row r="5477">
          <cell r="M5477">
            <v>400000</v>
          </cell>
        </row>
        <row r="5478">
          <cell r="M5478">
            <v>100000</v>
          </cell>
        </row>
        <row r="5479">
          <cell r="M5479">
            <v>772000</v>
          </cell>
        </row>
        <row r="5480">
          <cell r="M5480">
            <v>6707000</v>
          </cell>
        </row>
        <row r="5481">
          <cell r="M5481">
            <v>660000</v>
          </cell>
        </row>
        <row r="5482">
          <cell r="M5482">
            <v>700000</v>
          </cell>
        </row>
        <row r="5483">
          <cell r="M5483">
            <v>0</v>
          </cell>
        </row>
        <row r="5485">
          <cell r="M5485">
            <v>29480000</v>
          </cell>
        </row>
        <row r="5486">
          <cell r="M5486">
            <v>14600000</v>
          </cell>
        </row>
        <row r="5487">
          <cell r="M5487">
            <v>970924</v>
          </cell>
        </row>
        <row r="5488">
          <cell r="M5488">
            <v>0</v>
          </cell>
        </row>
        <row r="5489">
          <cell r="M5489">
            <v>0</v>
          </cell>
        </row>
        <row r="5490">
          <cell r="M5490">
            <v>0</v>
          </cell>
        </row>
        <row r="5491">
          <cell r="M5491">
            <v>2540000</v>
          </cell>
        </row>
        <row r="5492">
          <cell r="M5492">
            <v>0</v>
          </cell>
        </row>
        <row r="5493">
          <cell r="M5493">
            <v>31640833</v>
          </cell>
        </row>
        <row r="5494">
          <cell r="M5494">
            <v>0</v>
          </cell>
        </row>
        <row r="5495">
          <cell r="M5495">
            <v>500000</v>
          </cell>
        </row>
        <row r="5496">
          <cell r="M5496">
            <v>0</v>
          </cell>
        </row>
        <row r="5497">
          <cell r="M5497">
            <v>500000</v>
          </cell>
        </row>
        <row r="5498">
          <cell r="M5498">
            <v>0</v>
          </cell>
        </row>
        <row r="5499">
          <cell r="M5499">
            <v>11100000</v>
          </cell>
        </row>
        <row r="5500">
          <cell r="M5500">
            <v>37525000</v>
          </cell>
        </row>
        <row r="5501">
          <cell r="M5501">
            <v>0</v>
          </cell>
        </row>
        <row r="5502">
          <cell r="M5502">
            <v>0</v>
          </cell>
        </row>
        <row r="5504">
          <cell r="M5504">
            <v>430000</v>
          </cell>
        </row>
        <row r="5505">
          <cell r="M5505">
            <v>1000000</v>
          </cell>
        </row>
        <row r="5506">
          <cell r="M5506">
            <v>0</v>
          </cell>
        </row>
        <row r="5507">
          <cell r="M5507">
            <v>0</v>
          </cell>
        </row>
      </sheetData>
      <sheetData sheetId="13" refreshError="1">
        <row r="6">
          <cell r="M6">
            <v>650605</v>
          </cell>
        </row>
        <row r="7">
          <cell r="M7">
            <v>111150</v>
          </cell>
        </row>
        <row r="8">
          <cell r="M8">
            <v>650605</v>
          </cell>
        </row>
        <row r="9">
          <cell r="M9">
            <v>111150</v>
          </cell>
        </row>
        <row r="10">
          <cell r="M10">
            <v>650501</v>
          </cell>
        </row>
        <row r="11">
          <cell r="M11">
            <v>111150</v>
          </cell>
        </row>
        <row r="12">
          <cell r="M12">
            <v>650501</v>
          </cell>
        </row>
        <row r="13">
          <cell r="M13">
            <v>111150</v>
          </cell>
        </row>
        <row r="14">
          <cell r="M14">
            <v>650601</v>
          </cell>
        </row>
        <row r="15">
          <cell r="M15">
            <v>111150</v>
          </cell>
        </row>
        <row r="16">
          <cell r="M16">
            <v>650501</v>
          </cell>
        </row>
        <row r="17">
          <cell r="M17">
            <v>111150</v>
          </cell>
        </row>
        <row r="18">
          <cell r="M18">
            <v>650605</v>
          </cell>
        </row>
        <row r="19">
          <cell r="M19">
            <v>111150</v>
          </cell>
        </row>
        <row r="20">
          <cell r="M20">
            <v>181040</v>
          </cell>
        </row>
        <row r="21">
          <cell r="M21">
            <v>111150</v>
          </cell>
        </row>
        <row r="22">
          <cell r="M22">
            <v>181040</v>
          </cell>
        </row>
        <row r="23">
          <cell r="M23">
            <v>111150</v>
          </cell>
        </row>
        <row r="24">
          <cell r="M24">
            <v>650207</v>
          </cell>
        </row>
        <row r="25">
          <cell r="M25">
            <v>111150</v>
          </cell>
        </row>
        <row r="26">
          <cell r="M26">
            <v>650207</v>
          </cell>
        </row>
        <row r="27">
          <cell r="M27">
            <v>111150</v>
          </cell>
        </row>
        <row r="28">
          <cell r="M28">
            <v>650207</v>
          </cell>
        </row>
        <row r="29">
          <cell r="M29">
            <v>111150</v>
          </cell>
        </row>
        <row r="30">
          <cell r="M30">
            <v>650605</v>
          </cell>
        </row>
        <row r="31">
          <cell r="M31">
            <v>111150</v>
          </cell>
        </row>
        <row r="32">
          <cell r="M32">
            <v>650605</v>
          </cell>
        </row>
        <row r="33">
          <cell r="M33">
            <v>111150</v>
          </cell>
        </row>
        <row r="34">
          <cell r="M34">
            <v>650401</v>
          </cell>
        </row>
        <row r="35">
          <cell r="M35">
            <v>111150</v>
          </cell>
        </row>
        <row r="36">
          <cell r="M36">
            <v>650401</v>
          </cell>
        </row>
        <row r="37">
          <cell r="M37">
            <v>111150</v>
          </cell>
        </row>
        <row r="38">
          <cell r="M38">
            <v>650401</v>
          </cell>
        </row>
        <row r="39">
          <cell r="M39">
            <v>111150</v>
          </cell>
        </row>
        <row r="40">
          <cell r="M40">
            <v>650401</v>
          </cell>
        </row>
        <row r="41">
          <cell r="M41">
            <v>111150</v>
          </cell>
        </row>
        <row r="42">
          <cell r="M42">
            <v>650401</v>
          </cell>
        </row>
        <row r="43">
          <cell r="M43">
            <v>111150</v>
          </cell>
        </row>
        <row r="44">
          <cell r="M44">
            <v>650401</v>
          </cell>
        </row>
        <row r="45">
          <cell r="M45">
            <v>111150</v>
          </cell>
        </row>
        <row r="46">
          <cell r="M46">
            <v>650601</v>
          </cell>
        </row>
        <row r="47">
          <cell r="M47">
            <v>111150</v>
          </cell>
        </row>
        <row r="48">
          <cell r="M48">
            <v>650401</v>
          </cell>
        </row>
        <row r="49">
          <cell r="M49">
            <v>111150</v>
          </cell>
        </row>
        <row r="50">
          <cell r="M50">
            <v>650602</v>
          </cell>
        </row>
        <row r="51">
          <cell r="M51">
            <v>111150</v>
          </cell>
        </row>
        <row r="52">
          <cell r="M52">
            <v>650401</v>
          </cell>
        </row>
        <row r="53">
          <cell r="M53">
            <v>111150</v>
          </cell>
        </row>
        <row r="54">
          <cell r="M54">
            <v>650102</v>
          </cell>
        </row>
        <row r="55">
          <cell r="M55">
            <v>111150</v>
          </cell>
        </row>
        <row r="56">
          <cell r="M56">
            <v>650614</v>
          </cell>
        </row>
        <row r="57">
          <cell r="M57">
            <v>111150</v>
          </cell>
        </row>
        <row r="58">
          <cell r="M58">
            <v>650613</v>
          </cell>
        </row>
        <row r="59">
          <cell r="M59">
            <v>111150</v>
          </cell>
        </row>
        <row r="60">
          <cell r="M60">
            <v>650605</v>
          </cell>
        </row>
        <row r="61">
          <cell r="M61">
            <v>111150</v>
          </cell>
        </row>
        <row r="62">
          <cell r="M62">
            <v>650605</v>
          </cell>
        </row>
        <row r="63">
          <cell r="M63">
            <v>111150</v>
          </cell>
        </row>
        <row r="64">
          <cell r="M64">
            <v>650605</v>
          </cell>
        </row>
        <row r="65">
          <cell r="M65">
            <v>111150</v>
          </cell>
        </row>
        <row r="66">
          <cell r="M66">
            <v>650501</v>
          </cell>
        </row>
        <row r="67">
          <cell r="M67">
            <v>111150</v>
          </cell>
        </row>
        <row r="68">
          <cell r="M68">
            <v>650613</v>
          </cell>
        </row>
        <row r="69">
          <cell r="M69">
            <v>111150</v>
          </cell>
        </row>
        <row r="70">
          <cell r="M70">
            <v>650614</v>
          </cell>
        </row>
        <row r="71">
          <cell r="M71">
            <v>111150</v>
          </cell>
        </row>
        <row r="72">
          <cell r="M72">
            <v>650401</v>
          </cell>
        </row>
        <row r="73">
          <cell r="M73">
            <v>111150</v>
          </cell>
        </row>
        <row r="74">
          <cell r="M74">
            <v>650401</v>
          </cell>
        </row>
        <row r="75">
          <cell r="M75">
            <v>111150</v>
          </cell>
        </row>
        <row r="76">
          <cell r="M76">
            <v>650401</v>
          </cell>
        </row>
        <row r="77">
          <cell r="M77">
            <v>111150</v>
          </cell>
        </row>
        <row r="78">
          <cell r="M78">
            <v>650208</v>
          </cell>
        </row>
        <row r="79">
          <cell r="M79">
            <v>111150</v>
          </cell>
        </row>
        <row r="80">
          <cell r="M80">
            <v>650401</v>
          </cell>
        </row>
        <row r="81">
          <cell r="M81">
            <v>111150</v>
          </cell>
        </row>
        <row r="82">
          <cell r="M82">
            <v>232000</v>
          </cell>
        </row>
        <row r="83">
          <cell r="M83">
            <v>111150</v>
          </cell>
        </row>
        <row r="84">
          <cell r="M84">
            <v>650208</v>
          </cell>
        </row>
        <row r="85">
          <cell r="M85">
            <v>111150</v>
          </cell>
        </row>
        <row r="86">
          <cell r="M86">
            <v>650401</v>
          </cell>
        </row>
        <row r="87">
          <cell r="M87">
            <v>111150</v>
          </cell>
        </row>
        <row r="88">
          <cell r="M88">
            <v>650208</v>
          </cell>
        </row>
        <row r="89">
          <cell r="M89">
            <v>111150</v>
          </cell>
        </row>
        <row r="90">
          <cell r="M90">
            <v>650605</v>
          </cell>
        </row>
        <row r="91">
          <cell r="M91">
            <v>111150</v>
          </cell>
        </row>
        <row r="92">
          <cell r="M92">
            <v>650208</v>
          </cell>
        </row>
        <row r="93">
          <cell r="M93">
            <v>111150</v>
          </cell>
        </row>
        <row r="94">
          <cell r="M94">
            <v>212100</v>
          </cell>
        </row>
        <row r="95">
          <cell r="M95">
            <v>111150</v>
          </cell>
        </row>
        <row r="96">
          <cell r="M96">
            <v>650702</v>
          </cell>
        </row>
        <row r="97">
          <cell r="M97">
            <v>111150</v>
          </cell>
        </row>
        <row r="98">
          <cell r="M98">
            <v>650605</v>
          </cell>
        </row>
        <row r="99">
          <cell r="M99">
            <v>111150</v>
          </cell>
        </row>
        <row r="100">
          <cell r="M100">
            <v>650605</v>
          </cell>
        </row>
        <row r="101">
          <cell r="M101">
            <v>111150</v>
          </cell>
        </row>
        <row r="102">
          <cell r="M102">
            <v>650703</v>
          </cell>
        </row>
        <row r="103">
          <cell r="M103">
            <v>111150</v>
          </cell>
        </row>
        <row r="104">
          <cell r="M104">
            <v>650401</v>
          </cell>
        </row>
        <row r="105">
          <cell r="M105">
            <v>111150</v>
          </cell>
        </row>
        <row r="106">
          <cell r="M106">
            <v>650401</v>
          </cell>
        </row>
        <row r="107">
          <cell r="M107">
            <v>111150</v>
          </cell>
        </row>
        <row r="108">
          <cell r="M108">
            <v>650401</v>
          </cell>
        </row>
        <row r="109">
          <cell r="M109">
            <v>111150</v>
          </cell>
        </row>
        <row r="110">
          <cell r="M110">
            <v>650401</v>
          </cell>
        </row>
        <row r="111">
          <cell r="M111">
            <v>111150</v>
          </cell>
        </row>
        <row r="112">
          <cell r="M112">
            <v>650401</v>
          </cell>
        </row>
        <row r="113">
          <cell r="M113">
            <v>111150</v>
          </cell>
        </row>
        <row r="114">
          <cell r="M114">
            <v>650401</v>
          </cell>
        </row>
        <row r="115">
          <cell r="M115">
            <v>111150</v>
          </cell>
        </row>
        <row r="116">
          <cell r="M116">
            <v>650401</v>
          </cell>
        </row>
        <row r="117">
          <cell r="M117">
            <v>111150</v>
          </cell>
        </row>
        <row r="118">
          <cell r="M118">
            <v>650401</v>
          </cell>
        </row>
        <row r="119">
          <cell r="M119">
            <v>111150</v>
          </cell>
        </row>
        <row r="120">
          <cell r="M120">
            <v>650401</v>
          </cell>
        </row>
        <row r="121">
          <cell r="M121">
            <v>111150</v>
          </cell>
        </row>
        <row r="122">
          <cell r="M122">
            <v>650209</v>
          </cell>
        </row>
        <row r="123">
          <cell r="M123">
            <v>111150</v>
          </cell>
        </row>
        <row r="124">
          <cell r="M124">
            <v>650612</v>
          </cell>
        </row>
        <row r="125">
          <cell r="M125">
            <v>111150</v>
          </cell>
        </row>
        <row r="126">
          <cell r="M126">
            <v>650612</v>
          </cell>
        </row>
        <row r="127">
          <cell r="M127">
            <v>111150</v>
          </cell>
        </row>
        <row r="128">
          <cell r="M128">
            <v>218500</v>
          </cell>
        </row>
        <row r="129">
          <cell r="M129">
            <v>111150</v>
          </cell>
        </row>
        <row r="130">
          <cell r="M130">
            <v>650601</v>
          </cell>
        </row>
        <row r="131">
          <cell r="M131">
            <v>111150</v>
          </cell>
        </row>
        <row r="132">
          <cell r="M132">
            <v>650602</v>
          </cell>
        </row>
        <row r="133">
          <cell r="M133">
            <v>111150</v>
          </cell>
        </row>
        <row r="134">
          <cell r="M134">
            <v>650601</v>
          </cell>
        </row>
        <row r="135">
          <cell r="M135">
            <v>111150</v>
          </cell>
        </row>
        <row r="136">
          <cell r="M136">
            <v>650501</v>
          </cell>
        </row>
        <row r="137">
          <cell r="M137">
            <v>111150</v>
          </cell>
        </row>
        <row r="138">
          <cell r="M138">
            <v>650401</v>
          </cell>
        </row>
        <row r="139">
          <cell r="M139">
            <v>111150</v>
          </cell>
        </row>
        <row r="140">
          <cell r="M140">
            <v>650601</v>
          </cell>
        </row>
        <row r="141">
          <cell r="M141">
            <v>111150</v>
          </cell>
        </row>
        <row r="142">
          <cell r="M142">
            <v>650602</v>
          </cell>
        </row>
        <row r="143">
          <cell r="M143">
            <v>111150</v>
          </cell>
        </row>
        <row r="144">
          <cell r="M144">
            <v>650612</v>
          </cell>
        </row>
        <row r="145">
          <cell r="M145">
            <v>111150</v>
          </cell>
        </row>
        <row r="146">
          <cell r="M146">
            <v>650401</v>
          </cell>
        </row>
        <row r="147">
          <cell r="M147">
            <v>111150</v>
          </cell>
        </row>
        <row r="148">
          <cell r="M148">
            <v>232000</v>
          </cell>
        </row>
        <row r="149">
          <cell r="M149">
            <v>111150</v>
          </cell>
        </row>
        <row r="150">
          <cell r="M150">
            <v>213200</v>
          </cell>
        </row>
        <row r="151">
          <cell r="M151">
            <v>111150</v>
          </cell>
        </row>
        <row r="152">
          <cell r="M152">
            <v>218500</v>
          </cell>
        </row>
        <row r="153">
          <cell r="M153">
            <v>111150</v>
          </cell>
        </row>
        <row r="154">
          <cell r="M154">
            <v>650612</v>
          </cell>
        </row>
        <row r="155">
          <cell r="M155">
            <v>111150</v>
          </cell>
        </row>
        <row r="156">
          <cell r="M156">
            <v>650612</v>
          </cell>
        </row>
        <row r="157">
          <cell r="M157">
            <v>111150</v>
          </cell>
        </row>
        <row r="158">
          <cell r="M158">
            <v>650401</v>
          </cell>
        </row>
        <row r="159">
          <cell r="M159">
            <v>111150</v>
          </cell>
        </row>
        <row r="160">
          <cell r="M160">
            <v>650401</v>
          </cell>
        </row>
        <row r="161">
          <cell r="M161">
            <v>111150</v>
          </cell>
        </row>
        <row r="162">
          <cell r="M162">
            <v>650401</v>
          </cell>
        </row>
        <row r="163">
          <cell r="M163">
            <v>111150</v>
          </cell>
        </row>
        <row r="164">
          <cell r="M164">
            <v>650401</v>
          </cell>
        </row>
        <row r="165">
          <cell r="M165">
            <v>111150</v>
          </cell>
        </row>
        <row r="166">
          <cell r="M166">
            <v>650401</v>
          </cell>
        </row>
        <row r="167">
          <cell r="M167">
            <v>111150</v>
          </cell>
        </row>
        <row r="168">
          <cell r="M168">
            <v>650401</v>
          </cell>
        </row>
        <row r="169">
          <cell r="M169">
            <v>111150</v>
          </cell>
        </row>
        <row r="170">
          <cell r="M170">
            <v>650207</v>
          </cell>
        </row>
        <row r="171">
          <cell r="M171">
            <v>111150</v>
          </cell>
        </row>
        <row r="172">
          <cell r="M172">
            <v>650207</v>
          </cell>
        </row>
        <row r="173">
          <cell r="M173">
            <v>111150</v>
          </cell>
        </row>
        <row r="174">
          <cell r="M174">
            <v>650207</v>
          </cell>
        </row>
        <row r="175">
          <cell r="M175">
            <v>111150</v>
          </cell>
        </row>
        <row r="176">
          <cell r="M176">
            <v>650401</v>
          </cell>
        </row>
        <row r="177">
          <cell r="M177">
            <v>111150</v>
          </cell>
        </row>
        <row r="178">
          <cell r="M178">
            <v>113310</v>
          </cell>
        </row>
        <row r="179">
          <cell r="M179">
            <v>231100</v>
          </cell>
        </row>
        <row r="180">
          <cell r="M180">
            <v>650207</v>
          </cell>
        </row>
        <row r="181">
          <cell r="M181">
            <v>113310</v>
          </cell>
        </row>
        <row r="182">
          <cell r="M182">
            <v>111150</v>
          </cell>
        </row>
        <row r="187">
          <cell r="M187">
            <v>650102</v>
          </cell>
        </row>
        <row r="188">
          <cell r="M188">
            <v>650103</v>
          </cell>
        </row>
        <row r="189">
          <cell r="M189">
            <v>650102</v>
          </cell>
        </row>
        <row r="190">
          <cell r="M190">
            <v>650103</v>
          </cell>
        </row>
        <row r="191">
          <cell r="M191">
            <v>650102</v>
          </cell>
        </row>
        <row r="192">
          <cell r="M192">
            <v>650103</v>
          </cell>
        </row>
        <row r="193">
          <cell r="M193">
            <v>650208</v>
          </cell>
        </row>
        <row r="194">
          <cell r="M194">
            <v>650601</v>
          </cell>
        </row>
        <row r="195">
          <cell r="M195">
            <v>650206</v>
          </cell>
        </row>
        <row r="196">
          <cell r="M196">
            <v>212100</v>
          </cell>
        </row>
        <row r="197">
          <cell r="M197">
            <v>213100</v>
          </cell>
        </row>
        <row r="198">
          <cell r="M198">
            <v>231100</v>
          </cell>
        </row>
        <row r="199">
          <cell r="M199">
            <v>231100</v>
          </cell>
        </row>
        <row r="200">
          <cell r="M200">
            <v>231100</v>
          </cell>
        </row>
        <row r="201">
          <cell r="M201">
            <v>231100</v>
          </cell>
        </row>
        <row r="202">
          <cell r="M202">
            <v>231100</v>
          </cell>
        </row>
        <row r="203">
          <cell r="M203">
            <v>231100</v>
          </cell>
        </row>
        <row r="204">
          <cell r="M204">
            <v>231100</v>
          </cell>
        </row>
        <row r="205">
          <cell r="M205">
            <v>231100</v>
          </cell>
        </row>
        <row r="206">
          <cell r="M206">
            <v>231100</v>
          </cell>
        </row>
        <row r="207">
          <cell r="M207">
            <v>231100</v>
          </cell>
        </row>
        <row r="208">
          <cell r="M208">
            <v>231100</v>
          </cell>
        </row>
        <row r="209">
          <cell r="M209">
            <v>231100</v>
          </cell>
        </row>
        <row r="210">
          <cell r="M210">
            <v>231100</v>
          </cell>
        </row>
        <row r="211">
          <cell r="M211">
            <v>231100</v>
          </cell>
        </row>
        <row r="212">
          <cell r="M212">
            <v>231100</v>
          </cell>
        </row>
        <row r="213">
          <cell r="M213">
            <v>231100</v>
          </cell>
        </row>
        <row r="214">
          <cell r="M214">
            <v>231100</v>
          </cell>
        </row>
        <row r="215">
          <cell r="M215">
            <v>231100</v>
          </cell>
        </row>
        <row r="216">
          <cell r="M216">
            <v>231100</v>
          </cell>
        </row>
        <row r="217">
          <cell r="M217">
            <v>231100</v>
          </cell>
        </row>
        <row r="218">
          <cell r="M218">
            <v>231100</v>
          </cell>
        </row>
        <row r="219">
          <cell r="M219">
            <v>231100</v>
          </cell>
        </row>
        <row r="220">
          <cell r="M220">
            <v>231100</v>
          </cell>
        </row>
        <row r="221">
          <cell r="M221">
            <v>231100</v>
          </cell>
        </row>
        <row r="222">
          <cell r="M222">
            <v>231100</v>
          </cell>
        </row>
        <row r="223">
          <cell r="M223">
            <v>231100</v>
          </cell>
        </row>
        <row r="224">
          <cell r="M224">
            <v>231100</v>
          </cell>
        </row>
        <row r="225">
          <cell r="M225">
            <v>231100</v>
          </cell>
        </row>
        <row r="226">
          <cell r="M226">
            <v>231100</v>
          </cell>
        </row>
        <row r="227">
          <cell r="M227">
            <v>231100</v>
          </cell>
        </row>
        <row r="228">
          <cell r="M228">
            <v>231100</v>
          </cell>
        </row>
        <row r="229">
          <cell r="M229">
            <v>231100</v>
          </cell>
        </row>
        <row r="230">
          <cell r="M230">
            <v>231100</v>
          </cell>
        </row>
        <row r="231">
          <cell r="M231">
            <v>231100</v>
          </cell>
        </row>
        <row r="232">
          <cell r="M232">
            <v>231100</v>
          </cell>
        </row>
        <row r="233">
          <cell r="M233">
            <v>231100</v>
          </cell>
        </row>
        <row r="234">
          <cell r="M234">
            <v>231100</v>
          </cell>
        </row>
        <row r="235">
          <cell r="M235">
            <v>231100</v>
          </cell>
        </row>
        <row r="236">
          <cell r="M236">
            <v>231100</v>
          </cell>
        </row>
        <row r="237">
          <cell r="M237">
            <v>231100</v>
          </cell>
        </row>
        <row r="238">
          <cell r="M238">
            <v>231100</v>
          </cell>
        </row>
        <row r="239">
          <cell r="M239">
            <v>231100</v>
          </cell>
        </row>
        <row r="240">
          <cell r="M240">
            <v>231100</v>
          </cell>
        </row>
        <row r="241">
          <cell r="M241">
            <v>231100</v>
          </cell>
        </row>
        <row r="242">
          <cell r="M242">
            <v>231100</v>
          </cell>
        </row>
        <row r="243">
          <cell r="M243">
            <v>231100</v>
          </cell>
        </row>
        <row r="244">
          <cell r="M244">
            <v>650703</v>
          </cell>
        </row>
        <row r="245">
          <cell r="M245">
            <v>231100</v>
          </cell>
        </row>
        <row r="246">
          <cell r="M246">
            <v>231100</v>
          </cell>
        </row>
        <row r="247">
          <cell r="M247">
            <v>231100</v>
          </cell>
        </row>
        <row r="248">
          <cell r="M248">
            <v>231100</v>
          </cell>
        </row>
        <row r="249">
          <cell r="M249">
            <v>231100</v>
          </cell>
        </row>
        <row r="250">
          <cell r="M250">
            <v>231100</v>
          </cell>
        </row>
        <row r="251">
          <cell r="M251">
            <v>650206</v>
          </cell>
        </row>
        <row r="252">
          <cell r="M252">
            <v>212100</v>
          </cell>
        </row>
        <row r="253">
          <cell r="M253">
            <v>213100</v>
          </cell>
        </row>
        <row r="254">
          <cell r="M254">
            <v>114230</v>
          </cell>
        </row>
        <row r="255">
          <cell r="M255">
            <v>212100</v>
          </cell>
        </row>
        <row r="256">
          <cell r="M256">
            <v>212100</v>
          </cell>
        </row>
        <row r="257">
          <cell r="M257">
            <v>114230</v>
          </cell>
        </row>
        <row r="258">
          <cell r="M258">
            <v>114230</v>
          </cell>
        </row>
        <row r="259">
          <cell r="M259">
            <v>212100</v>
          </cell>
        </row>
        <row r="260">
          <cell r="M260">
            <v>114430</v>
          </cell>
        </row>
        <row r="261">
          <cell r="M261">
            <v>212100</v>
          </cell>
        </row>
        <row r="262">
          <cell r="M262">
            <v>212100</v>
          </cell>
        </row>
        <row r="263">
          <cell r="M263">
            <v>218600</v>
          </cell>
        </row>
        <row r="264">
          <cell r="M264">
            <v>212100</v>
          </cell>
        </row>
        <row r="265">
          <cell r="M265">
            <v>212100</v>
          </cell>
        </row>
        <row r="266">
          <cell r="M266">
            <v>218600</v>
          </cell>
        </row>
        <row r="267">
          <cell r="M267">
            <v>212100</v>
          </cell>
        </row>
        <row r="268">
          <cell r="M268">
            <v>212100</v>
          </cell>
        </row>
        <row r="269">
          <cell r="M269">
            <v>218600</v>
          </cell>
        </row>
        <row r="270">
          <cell r="M270">
            <v>212100</v>
          </cell>
        </row>
        <row r="271">
          <cell r="M271">
            <v>218600</v>
          </cell>
        </row>
        <row r="272">
          <cell r="M272">
            <v>212100</v>
          </cell>
        </row>
        <row r="273">
          <cell r="M273">
            <v>212100</v>
          </cell>
        </row>
        <row r="274">
          <cell r="M274">
            <v>218600</v>
          </cell>
        </row>
        <row r="275">
          <cell r="M275">
            <v>218600</v>
          </cell>
        </row>
        <row r="276">
          <cell r="M276">
            <v>218600</v>
          </cell>
        </row>
        <row r="277">
          <cell r="M277">
            <v>212100</v>
          </cell>
        </row>
        <row r="278">
          <cell r="M278">
            <v>218600</v>
          </cell>
        </row>
        <row r="279">
          <cell r="M279">
            <v>218600</v>
          </cell>
        </row>
        <row r="280">
          <cell r="M280">
            <v>218600</v>
          </cell>
        </row>
        <row r="281">
          <cell r="M281">
            <v>218600</v>
          </cell>
        </row>
        <row r="282">
          <cell r="M282">
            <v>218600</v>
          </cell>
        </row>
        <row r="283">
          <cell r="M283">
            <v>218600</v>
          </cell>
        </row>
        <row r="284">
          <cell r="M284">
            <v>218600</v>
          </cell>
        </row>
        <row r="285">
          <cell r="M285">
            <v>212100</v>
          </cell>
        </row>
        <row r="286">
          <cell r="M286">
            <v>114325</v>
          </cell>
        </row>
        <row r="287">
          <cell r="M287">
            <v>114320</v>
          </cell>
        </row>
        <row r="288">
          <cell r="M288">
            <v>114310</v>
          </cell>
        </row>
        <row r="289">
          <cell r="M289">
            <v>114330</v>
          </cell>
        </row>
        <row r="290">
          <cell r="M290">
            <v>114340</v>
          </cell>
        </row>
        <row r="291">
          <cell r="M291">
            <v>114350</v>
          </cell>
        </row>
        <row r="292">
          <cell r="M292">
            <v>114360</v>
          </cell>
        </row>
        <row r="293">
          <cell r="M293">
            <v>218500</v>
          </cell>
        </row>
        <row r="294">
          <cell r="M294">
            <v>114310</v>
          </cell>
        </row>
        <row r="295">
          <cell r="M295">
            <v>218600</v>
          </cell>
        </row>
        <row r="296">
          <cell r="M296">
            <v>114310</v>
          </cell>
        </row>
        <row r="297">
          <cell r="M297">
            <v>218600</v>
          </cell>
        </row>
        <row r="298">
          <cell r="M298">
            <v>114310</v>
          </cell>
        </row>
        <row r="299">
          <cell r="M299">
            <v>218500</v>
          </cell>
        </row>
        <row r="300">
          <cell r="M300">
            <v>114310</v>
          </cell>
        </row>
        <row r="302">
          <cell r="M302">
            <v>232000</v>
          </cell>
        </row>
        <row r="303">
          <cell r="M303">
            <v>114330</v>
          </cell>
        </row>
        <row r="304">
          <cell r="M304">
            <v>232000</v>
          </cell>
        </row>
        <row r="305">
          <cell r="M305">
            <v>114330</v>
          </cell>
        </row>
        <row r="306">
          <cell r="M306">
            <v>232100</v>
          </cell>
        </row>
        <row r="307">
          <cell r="M307">
            <v>114360</v>
          </cell>
        </row>
        <row r="308">
          <cell r="M308">
            <v>232000</v>
          </cell>
        </row>
        <row r="309">
          <cell r="M309">
            <v>114330</v>
          </cell>
        </row>
        <row r="310">
          <cell r="M310">
            <v>232100</v>
          </cell>
        </row>
        <row r="311">
          <cell r="M311">
            <v>114340</v>
          </cell>
        </row>
        <row r="312">
          <cell r="M312">
            <v>232000</v>
          </cell>
        </row>
        <row r="313">
          <cell r="M313">
            <v>114340</v>
          </cell>
        </row>
        <row r="314">
          <cell r="M314">
            <v>232100</v>
          </cell>
        </row>
        <row r="315">
          <cell r="M315">
            <v>114340</v>
          </cell>
        </row>
        <row r="316">
          <cell r="M316">
            <v>232000</v>
          </cell>
        </row>
        <row r="317">
          <cell r="M317">
            <v>114330</v>
          </cell>
        </row>
        <row r="318">
          <cell r="M318">
            <v>232000</v>
          </cell>
        </row>
        <row r="319">
          <cell r="M319">
            <v>114330</v>
          </cell>
        </row>
        <row r="320">
          <cell r="M320">
            <v>232000</v>
          </cell>
        </row>
        <row r="321">
          <cell r="M321">
            <v>114330</v>
          </cell>
        </row>
        <row r="322">
          <cell r="M322">
            <v>232000</v>
          </cell>
        </row>
        <row r="323">
          <cell r="M323">
            <v>114330</v>
          </cell>
        </row>
        <row r="324">
          <cell r="M324">
            <v>218400</v>
          </cell>
        </row>
        <row r="325">
          <cell r="M325">
            <v>114320</v>
          </cell>
        </row>
        <row r="326">
          <cell r="M326">
            <v>218400</v>
          </cell>
        </row>
        <row r="327">
          <cell r="M327">
            <v>114320</v>
          </cell>
        </row>
        <row r="328">
          <cell r="M328">
            <v>218400</v>
          </cell>
        </row>
        <row r="329">
          <cell r="M329">
            <v>114320</v>
          </cell>
        </row>
        <row r="330">
          <cell r="M330">
            <v>218400</v>
          </cell>
        </row>
        <row r="331">
          <cell r="M331">
            <v>114320</v>
          </cell>
        </row>
        <row r="332">
          <cell r="M332">
            <v>218400</v>
          </cell>
        </row>
        <row r="333">
          <cell r="M333">
            <v>114320</v>
          </cell>
        </row>
        <row r="334">
          <cell r="M334">
            <v>218400</v>
          </cell>
        </row>
        <row r="335">
          <cell r="M335">
            <v>114320</v>
          </cell>
        </row>
        <row r="336">
          <cell r="M336">
            <v>218400</v>
          </cell>
        </row>
        <row r="337">
          <cell r="M337">
            <v>114320</v>
          </cell>
        </row>
        <row r="338">
          <cell r="M338">
            <v>218400</v>
          </cell>
        </row>
        <row r="339">
          <cell r="M339">
            <v>114320</v>
          </cell>
        </row>
        <row r="340">
          <cell r="M340">
            <v>218400</v>
          </cell>
        </row>
        <row r="341">
          <cell r="M341">
            <v>114320</v>
          </cell>
        </row>
        <row r="342">
          <cell r="M342">
            <v>218400</v>
          </cell>
        </row>
        <row r="343">
          <cell r="M343">
            <v>114310</v>
          </cell>
        </row>
        <row r="344">
          <cell r="M344">
            <v>218400</v>
          </cell>
        </row>
        <row r="345">
          <cell r="M345">
            <v>114360</v>
          </cell>
        </row>
        <row r="346">
          <cell r="M346">
            <v>232100</v>
          </cell>
        </row>
        <row r="347">
          <cell r="M347">
            <v>114340</v>
          </cell>
        </row>
        <row r="348">
          <cell r="M348">
            <v>232000</v>
          </cell>
        </row>
        <row r="349">
          <cell r="M349">
            <v>114340</v>
          </cell>
        </row>
        <row r="350">
          <cell r="M350">
            <v>218400</v>
          </cell>
        </row>
        <row r="351">
          <cell r="M351">
            <v>114320</v>
          </cell>
        </row>
        <row r="352">
          <cell r="M352">
            <v>218400</v>
          </cell>
        </row>
        <row r="353">
          <cell r="M353">
            <v>114320</v>
          </cell>
        </row>
        <row r="354">
          <cell r="M354">
            <v>218400</v>
          </cell>
        </row>
        <row r="355">
          <cell r="M355">
            <v>114320</v>
          </cell>
        </row>
        <row r="356">
          <cell r="M356">
            <v>218400</v>
          </cell>
        </row>
        <row r="357">
          <cell r="M357">
            <v>114320</v>
          </cell>
        </row>
        <row r="358">
          <cell r="M358">
            <v>218400</v>
          </cell>
        </row>
        <row r="359">
          <cell r="M359">
            <v>114320</v>
          </cell>
        </row>
        <row r="360">
          <cell r="M360">
            <v>218400</v>
          </cell>
        </row>
        <row r="361">
          <cell r="M361">
            <v>114320</v>
          </cell>
        </row>
        <row r="362">
          <cell r="M362">
            <v>218400</v>
          </cell>
        </row>
        <row r="363">
          <cell r="M363">
            <v>114320</v>
          </cell>
        </row>
        <row r="364">
          <cell r="M364">
            <v>218400</v>
          </cell>
        </row>
        <row r="365">
          <cell r="M365">
            <v>114320</v>
          </cell>
        </row>
        <row r="366">
          <cell r="M366">
            <v>218400</v>
          </cell>
        </row>
        <row r="367">
          <cell r="M367">
            <v>114320</v>
          </cell>
        </row>
        <row r="368">
          <cell r="M368">
            <v>232100</v>
          </cell>
        </row>
        <row r="369">
          <cell r="M369">
            <v>114330</v>
          </cell>
        </row>
        <row r="370">
          <cell r="M370">
            <v>218400</v>
          </cell>
        </row>
        <row r="371">
          <cell r="M371">
            <v>114310</v>
          </cell>
        </row>
        <row r="372">
          <cell r="M372">
            <v>218400</v>
          </cell>
        </row>
        <row r="373">
          <cell r="M373">
            <v>114310</v>
          </cell>
        </row>
        <row r="374">
          <cell r="M374">
            <v>218400</v>
          </cell>
        </row>
        <row r="375">
          <cell r="M375">
            <v>114310</v>
          </cell>
        </row>
        <row r="376">
          <cell r="M376">
            <v>218400</v>
          </cell>
        </row>
        <row r="377">
          <cell r="M377">
            <v>114320</v>
          </cell>
        </row>
        <row r="378">
          <cell r="M378">
            <v>232000</v>
          </cell>
        </row>
        <row r="379">
          <cell r="M379">
            <v>114330</v>
          </cell>
        </row>
        <row r="380">
          <cell r="M380">
            <v>232000</v>
          </cell>
        </row>
        <row r="381">
          <cell r="M381">
            <v>114330</v>
          </cell>
        </row>
        <row r="382">
          <cell r="M382">
            <v>232000</v>
          </cell>
        </row>
        <row r="383">
          <cell r="M383">
            <v>114330</v>
          </cell>
        </row>
        <row r="384">
          <cell r="M384">
            <v>232000</v>
          </cell>
        </row>
        <row r="385">
          <cell r="M385">
            <v>114330</v>
          </cell>
        </row>
        <row r="386">
          <cell r="M386">
            <v>232100</v>
          </cell>
        </row>
        <row r="387">
          <cell r="M387">
            <v>114340</v>
          </cell>
        </row>
        <row r="388">
          <cell r="M388">
            <v>232100</v>
          </cell>
        </row>
        <row r="389">
          <cell r="M389">
            <v>114340</v>
          </cell>
        </row>
        <row r="390">
          <cell r="M390">
            <v>232100</v>
          </cell>
        </row>
        <row r="391">
          <cell r="M391">
            <v>114340</v>
          </cell>
        </row>
        <row r="392">
          <cell r="M392">
            <v>232100</v>
          </cell>
        </row>
        <row r="393">
          <cell r="M393">
            <v>114340</v>
          </cell>
        </row>
        <row r="394">
          <cell r="M394">
            <v>232100</v>
          </cell>
        </row>
        <row r="395">
          <cell r="M395">
            <v>114340</v>
          </cell>
        </row>
        <row r="396">
          <cell r="M396">
            <v>232100</v>
          </cell>
        </row>
        <row r="397">
          <cell r="M397">
            <v>114340</v>
          </cell>
        </row>
        <row r="398">
          <cell r="M398">
            <v>232100</v>
          </cell>
        </row>
        <row r="399">
          <cell r="M399">
            <v>114340</v>
          </cell>
        </row>
        <row r="400">
          <cell r="M400">
            <v>232100</v>
          </cell>
        </row>
        <row r="401">
          <cell r="M401">
            <v>114340</v>
          </cell>
        </row>
        <row r="402">
          <cell r="M402">
            <v>232100</v>
          </cell>
        </row>
        <row r="403">
          <cell r="M403">
            <v>114340</v>
          </cell>
        </row>
        <row r="404">
          <cell r="M404">
            <v>232100</v>
          </cell>
        </row>
        <row r="405">
          <cell r="M405">
            <v>114340</v>
          </cell>
        </row>
        <row r="406">
          <cell r="M406">
            <v>232100</v>
          </cell>
        </row>
        <row r="407">
          <cell r="M407">
            <v>114340</v>
          </cell>
        </row>
        <row r="408">
          <cell r="M408">
            <v>232100</v>
          </cell>
        </row>
        <row r="409">
          <cell r="M409">
            <v>114340</v>
          </cell>
        </row>
        <row r="410">
          <cell r="M410">
            <v>218400</v>
          </cell>
        </row>
        <row r="411">
          <cell r="M411">
            <v>114310</v>
          </cell>
        </row>
        <row r="412">
          <cell r="M412">
            <v>218400</v>
          </cell>
        </row>
        <row r="413">
          <cell r="M413">
            <v>114320</v>
          </cell>
        </row>
        <row r="414">
          <cell r="M414">
            <v>218400</v>
          </cell>
        </row>
        <row r="415">
          <cell r="M415">
            <v>114320</v>
          </cell>
        </row>
        <row r="416">
          <cell r="M416">
            <v>218400</v>
          </cell>
        </row>
        <row r="417">
          <cell r="M417">
            <v>114320</v>
          </cell>
        </row>
        <row r="418">
          <cell r="M418">
            <v>218400</v>
          </cell>
        </row>
        <row r="419">
          <cell r="M419">
            <v>114320</v>
          </cell>
        </row>
        <row r="420">
          <cell r="M420">
            <v>218400</v>
          </cell>
        </row>
        <row r="421">
          <cell r="M421">
            <v>114320</v>
          </cell>
        </row>
        <row r="422">
          <cell r="M422">
            <v>218400</v>
          </cell>
        </row>
        <row r="423">
          <cell r="M423">
            <v>114320</v>
          </cell>
        </row>
        <row r="424">
          <cell r="M424">
            <v>218500</v>
          </cell>
        </row>
        <row r="425">
          <cell r="M425">
            <v>114320</v>
          </cell>
        </row>
        <row r="426">
          <cell r="M426">
            <v>218400</v>
          </cell>
        </row>
        <row r="427">
          <cell r="M427">
            <v>114320</v>
          </cell>
        </row>
        <row r="428">
          <cell r="M428">
            <v>218400</v>
          </cell>
        </row>
        <row r="429">
          <cell r="M429">
            <v>114320</v>
          </cell>
        </row>
        <row r="430">
          <cell r="M430">
            <v>232100</v>
          </cell>
        </row>
        <row r="431">
          <cell r="M431">
            <v>114340</v>
          </cell>
        </row>
        <row r="432">
          <cell r="M432">
            <v>232100</v>
          </cell>
        </row>
        <row r="433">
          <cell r="M433">
            <v>114360</v>
          </cell>
        </row>
        <row r="434">
          <cell r="M434">
            <v>232100</v>
          </cell>
        </row>
        <row r="435">
          <cell r="M435">
            <v>114340</v>
          </cell>
        </row>
        <row r="436">
          <cell r="M436">
            <v>650501</v>
          </cell>
        </row>
        <row r="437">
          <cell r="M437">
            <v>114340</v>
          </cell>
        </row>
        <row r="438">
          <cell r="M438">
            <v>232000</v>
          </cell>
        </row>
        <row r="439">
          <cell r="M439">
            <v>114330</v>
          </cell>
        </row>
        <row r="440">
          <cell r="M440">
            <v>218400</v>
          </cell>
        </row>
        <row r="441">
          <cell r="M441">
            <v>114310</v>
          </cell>
        </row>
        <row r="442">
          <cell r="M442">
            <v>218400</v>
          </cell>
        </row>
        <row r="443">
          <cell r="M443">
            <v>114310</v>
          </cell>
        </row>
        <row r="444">
          <cell r="M444">
            <v>218400</v>
          </cell>
        </row>
        <row r="445">
          <cell r="M445">
            <v>114320</v>
          </cell>
        </row>
        <row r="446">
          <cell r="M446">
            <v>218400</v>
          </cell>
        </row>
        <row r="447">
          <cell r="M447">
            <v>114320</v>
          </cell>
        </row>
        <row r="448">
          <cell r="M448">
            <v>218400</v>
          </cell>
        </row>
        <row r="449">
          <cell r="M449">
            <v>114320</v>
          </cell>
        </row>
        <row r="450">
          <cell r="M450">
            <v>218400</v>
          </cell>
        </row>
        <row r="451">
          <cell r="M451">
            <v>114320</v>
          </cell>
        </row>
        <row r="452">
          <cell r="M452">
            <v>232000</v>
          </cell>
        </row>
        <row r="453">
          <cell r="M453">
            <v>114330</v>
          </cell>
        </row>
        <row r="454">
          <cell r="M454">
            <v>218500</v>
          </cell>
        </row>
        <row r="455">
          <cell r="M455">
            <v>114330</v>
          </cell>
        </row>
        <row r="456">
          <cell r="M456">
            <v>232000</v>
          </cell>
        </row>
        <row r="457">
          <cell r="M457">
            <v>114330</v>
          </cell>
        </row>
        <row r="458">
          <cell r="M458">
            <v>232000</v>
          </cell>
        </row>
        <row r="459">
          <cell r="M459">
            <v>114330</v>
          </cell>
        </row>
        <row r="460">
          <cell r="M460">
            <v>232000</v>
          </cell>
        </row>
        <row r="461">
          <cell r="M461">
            <v>114330</v>
          </cell>
        </row>
        <row r="462">
          <cell r="M462">
            <v>232000</v>
          </cell>
        </row>
        <row r="463">
          <cell r="M463">
            <v>114330</v>
          </cell>
        </row>
        <row r="464">
          <cell r="M464">
            <v>232000</v>
          </cell>
        </row>
        <row r="465">
          <cell r="M465">
            <v>114330</v>
          </cell>
        </row>
        <row r="466">
          <cell r="M466">
            <v>232000</v>
          </cell>
        </row>
        <row r="467">
          <cell r="M467">
            <v>114330</v>
          </cell>
        </row>
        <row r="468">
          <cell r="M468">
            <v>232000</v>
          </cell>
        </row>
        <row r="469">
          <cell r="M469">
            <v>114330</v>
          </cell>
        </row>
        <row r="470">
          <cell r="M470">
            <v>232000</v>
          </cell>
        </row>
        <row r="471">
          <cell r="M471">
            <v>114330</v>
          </cell>
        </row>
        <row r="472">
          <cell r="M472">
            <v>232000</v>
          </cell>
        </row>
        <row r="473">
          <cell r="M473">
            <v>114330</v>
          </cell>
        </row>
        <row r="474">
          <cell r="M474">
            <v>218400</v>
          </cell>
        </row>
        <row r="475">
          <cell r="M475">
            <v>114360</v>
          </cell>
        </row>
        <row r="476">
          <cell r="M476">
            <v>218400</v>
          </cell>
        </row>
        <row r="477">
          <cell r="M477">
            <v>114360</v>
          </cell>
        </row>
        <row r="478">
          <cell r="M478">
            <v>218400</v>
          </cell>
        </row>
        <row r="479">
          <cell r="M479">
            <v>114360</v>
          </cell>
        </row>
        <row r="480">
          <cell r="M480">
            <v>218400</v>
          </cell>
        </row>
        <row r="481">
          <cell r="M481">
            <v>114320</v>
          </cell>
        </row>
        <row r="482">
          <cell r="M482">
            <v>218400</v>
          </cell>
        </row>
        <row r="483">
          <cell r="M483">
            <v>114320</v>
          </cell>
        </row>
        <row r="484">
          <cell r="M484">
            <v>218400</v>
          </cell>
        </row>
        <row r="485">
          <cell r="M485">
            <v>114320</v>
          </cell>
        </row>
        <row r="486">
          <cell r="M486">
            <v>218400</v>
          </cell>
        </row>
        <row r="487">
          <cell r="M487">
            <v>114310</v>
          </cell>
        </row>
        <row r="488">
          <cell r="M488">
            <v>232100</v>
          </cell>
        </row>
        <row r="489">
          <cell r="M489">
            <v>114360</v>
          </cell>
        </row>
        <row r="490">
          <cell r="M490">
            <v>232000</v>
          </cell>
        </row>
        <row r="491">
          <cell r="M491">
            <v>114340</v>
          </cell>
        </row>
        <row r="492">
          <cell r="M492">
            <v>218400</v>
          </cell>
        </row>
        <row r="493">
          <cell r="M493">
            <v>114320</v>
          </cell>
        </row>
        <row r="494">
          <cell r="M494">
            <v>218400</v>
          </cell>
        </row>
        <row r="495">
          <cell r="M495">
            <v>114320</v>
          </cell>
        </row>
        <row r="496">
          <cell r="M496">
            <v>218400</v>
          </cell>
        </row>
        <row r="497">
          <cell r="M497">
            <v>114320</v>
          </cell>
        </row>
        <row r="498">
          <cell r="M498">
            <v>218400</v>
          </cell>
        </row>
        <row r="499">
          <cell r="M499">
            <v>114320</v>
          </cell>
        </row>
        <row r="500">
          <cell r="M500">
            <v>218400</v>
          </cell>
        </row>
        <row r="501">
          <cell r="M501">
            <v>114320</v>
          </cell>
        </row>
        <row r="502">
          <cell r="M502">
            <v>218400</v>
          </cell>
        </row>
        <row r="503">
          <cell r="M503">
            <v>114320</v>
          </cell>
        </row>
        <row r="504">
          <cell r="M504">
            <v>218400</v>
          </cell>
        </row>
        <row r="505">
          <cell r="M505">
            <v>114320</v>
          </cell>
        </row>
        <row r="506">
          <cell r="M506">
            <v>218400</v>
          </cell>
        </row>
        <row r="507">
          <cell r="M507">
            <v>114320</v>
          </cell>
        </row>
        <row r="508">
          <cell r="M508">
            <v>218400</v>
          </cell>
        </row>
        <row r="509">
          <cell r="M509">
            <v>114320</v>
          </cell>
        </row>
        <row r="510">
          <cell r="M510">
            <v>218400</v>
          </cell>
        </row>
        <row r="511">
          <cell r="M511">
            <v>114320</v>
          </cell>
        </row>
        <row r="512">
          <cell r="M512">
            <v>218400</v>
          </cell>
        </row>
        <row r="513">
          <cell r="M513">
            <v>114320</v>
          </cell>
        </row>
        <row r="514">
          <cell r="M514">
            <v>218400</v>
          </cell>
        </row>
        <row r="515">
          <cell r="M515">
            <v>114320</v>
          </cell>
        </row>
        <row r="516">
          <cell r="M516">
            <v>218400</v>
          </cell>
        </row>
        <row r="517">
          <cell r="M517">
            <v>114320</v>
          </cell>
        </row>
        <row r="518">
          <cell r="M518">
            <v>218400</v>
          </cell>
        </row>
        <row r="519">
          <cell r="M519">
            <v>114320</v>
          </cell>
        </row>
        <row r="520">
          <cell r="M520">
            <v>218400</v>
          </cell>
        </row>
        <row r="521">
          <cell r="M521">
            <v>114320</v>
          </cell>
        </row>
        <row r="522">
          <cell r="M522">
            <v>218400</v>
          </cell>
        </row>
        <row r="523">
          <cell r="M523">
            <v>114320</v>
          </cell>
        </row>
        <row r="524">
          <cell r="M524">
            <v>218400</v>
          </cell>
        </row>
        <row r="525">
          <cell r="M525">
            <v>114320</v>
          </cell>
        </row>
        <row r="526">
          <cell r="M526">
            <v>218400</v>
          </cell>
        </row>
        <row r="527">
          <cell r="M527">
            <v>114320</v>
          </cell>
        </row>
        <row r="528">
          <cell r="M528">
            <v>218400</v>
          </cell>
        </row>
        <row r="529">
          <cell r="M529">
            <v>114320</v>
          </cell>
        </row>
        <row r="530">
          <cell r="M530">
            <v>218400</v>
          </cell>
        </row>
        <row r="531">
          <cell r="M531">
            <v>114320</v>
          </cell>
        </row>
        <row r="532">
          <cell r="M532">
            <v>218400</v>
          </cell>
        </row>
        <row r="533">
          <cell r="M533">
            <v>114360</v>
          </cell>
        </row>
        <row r="534">
          <cell r="M534">
            <v>232100</v>
          </cell>
        </row>
        <row r="535">
          <cell r="M535">
            <v>114340</v>
          </cell>
        </row>
        <row r="536">
          <cell r="M536">
            <v>232100</v>
          </cell>
        </row>
        <row r="537">
          <cell r="M537">
            <v>114330</v>
          </cell>
        </row>
        <row r="538">
          <cell r="M538">
            <v>232100</v>
          </cell>
        </row>
        <row r="539">
          <cell r="M539">
            <v>114360</v>
          </cell>
        </row>
        <row r="540">
          <cell r="M540">
            <v>232100</v>
          </cell>
        </row>
        <row r="541">
          <cell r="M541">
            <v>114360</v>
          </cell>
        </row>
        <row r="542">
          <cell r="M542">
            <v>232100</v>
          </cell>
        </row>
        <row r="543">
          <cell r="M543">
            <v>114340</v>
          </cell>
        </row>
        <row r="544">
          <cell r="M544">
            <v>232100</v>
          </cell>
        </row>
        <row r="545">
          <cell r="M545">
            <v>114360</v>
          </cell>
        </row>
        <row r="546">
          <cell r="M546">
            <v>218400</v>
          </cell>
        </row>
        <row r="547">
          <cell r="M547">
            <v>114340</v>
          </cell>
        </row>
        <row r="548">
          <cell r="M548">
            <v>232000</v>
          </cell>
        </row>
        <row r="549">
          <cell r="M549">
            <v>114330</v>
          </cell>
        </row>
        <row r="550">
          <cell r="M550">
            <v>232000</v>
          </cell>
        </row>
        <row r="551">
          <cell r="M551">
            <v>114330</v>
          </cell>
        </row>
        <row r="552">
          <cell r="M552">
            <v>218500</v>
          </cell>
        </row>
        <row r="553">
          <cell r="M553">
            <v>114320</v>
          </cell>
        </row>
        <row r="554">
          <cell r="M554">
            <v>218500</v>
          </cell>
        </row>
        <row r="555">
          <cell r="M555">
            <v>114320</v>
          </cell>
        </row>
        <row r="556">
          <cell r="M556">
            <v>218500</v>
          </cell>
        </row>
        <row r="557">
          <cell r="M557">
            <v>114360</v>
          </cell>
        </row>
        <row r="558">
          <cell r="M558">
            <v>232100</v>
          </cell>
        </row>
        <row r="559">
          <cell r="M559">
            <v>114340</v>
          </cell>
        </row>
        <row r="560">
          <cell r="M560">
            <v>232100</v>
          </cell>
        </row>
        <row r="561">
          <cell r="M561">
            <v>114340</v>
          </cell>
        </row>
        <row r="562">
          <cell r="M562">
            <v>232100</v>
          </cell>
        </row>
        <row r="563">
          <cell r="M563">
            <v>114340</v>
          </cell>
        </row>
        <row r="564">
          <cell r="M564">
            <v>232100</v>
          </cell>
        </row>
        <row r="565">
          <cell r="M565">
            <v>114340</v>
          </cell>
        </row>
        <row r="566">
          <cell r="M566">
            <v>232100</v>
          </cell>
        </row>
        <row r="567">
          <cell r="M567">
            <v>114340</v>
          </cell>
        </row>
        <row r="568">
          <cell r="M568">
            <v>232100</v>
          </cell>
        </row>
        <row r="569">
          <cell r="M569">
            <v>114340</v>
          </cell>
        </row>
        <row r="570">
          <cell r="M570">
            <v>232100</v>
          </cell>
        </row>
        <row r="571">
          <cell r="M571">
            <v>114340</v>
          </cell>
        </row>
        <row r="572">
          <cell r="M572">
            <v>232000</v>
          </cell>
        </row>
        <row r="573">
          <cell r="M573">
            <v>114330</v>
          </cell>
        </row>
        <row r="574">
          <cell r="M574">
            <v>232000</v>
          </cell>
        </row>
        <row r="575">
          <cell r="M575">
            <v>114330</v>
          </cell>
        </row>
        <row r="576">
          <cell r="M576">
            <v>114230</v>
          </cell>
        </row>
        <row r="577">
          <cell r="M577">
            <v>114360</v>
          </cell>
        </row>
        <row r="578">
          <cell r="M578">
            <v>114230</v>
          </cell>
        </row>
        <row r="579">
          <cell r="M579">
            <v>114360</v>
          </cell>
        </row>
        <row r="580">
          <cell r="M580">
            <v>114230</v>
          </cell>
        </row>
        <row r="581">
          <cell r="M581">
            <v>114360</v>
          </cell>
        </row>
        <row r="582">
          <cell r="M582">
            <v>114230</v>
          </cell>
        </row>
        <row r="583">
          <cell r="M583">
            <v>114360</v>
          </cell>
        </row>
        <row r="584">
          <cell r="M584">
            <v>114230</v>
          </cell>
        </row>
        <row r="585">
          <cell r="M585">
            <v>114340</v>
          </cell>
        </row>
        <row r="586">
          <cell r="M586">
            <v>114230</v>
          </cell>
        </row>
        <row r="587">
          <cell r="M587">
            <v>114340</v>
          </cell>
        </row>
        <row r="588">
          <cell r="M588">
            <v>114230</v>
          </cell>
        </row>
        <row r="589">
          <cell r="M589">
            <v>114380</v>
          </cell>
        </row>
        <row r="590">
          <cell r="M590">
            <v>232100</v>
          </cell>
        </row>
        <row r="591">
          <cell r="M591">
            <v>114340</v>
          </cell>
        </row>
        <row r="592">
          <cell r="M592">
            <v>232100</v>
          </cell>
        </row>
        <row r="593">
          <cell r="M593">
            <v>114340</v>
          </cell>
        </row>
        <row r="594">
          <cell r="M594">
            <v>232100</v>
          </cell>
        </row>
        <row r="595">
          <cell r="M595">
            <v>114340</v>
          </cell>
        </row>
        <row r="596">
          <cell r="M596">
            <v>232100</v>
          </cell>
        </row>
        <row r="597">
          <cell r="M597">
            <v>114340</v>
          </cell>
        </row>
        <row r="598">
          <cell r="M598">
            <v>232100</v>
          </cell>
        </row>
        <row r="599">
          <cell r="M599">
            <v>114340</v>
          </cell>
        </row>
        <row r="600">
          <cell r="M600">
            <v>232100</v>
          </cell>
        </row>
        <row r="601">
          <cell r="M601">
            <v>114340</v>
          </cell>
        </row>
        <row r="602">
          <cell r="M602">
            <v>232100</v>
          </cell>
        </row>
        <row r="603">
          <cell r="M603">
            <v>114360</v>
          </cell>
        </row>
        <row r="604">
          <cell r="M604">
            <v>232100</v>
          </cell>
        </row>
        <row r="605">
          <cell r="M605">
            <v>114340</v>
          </cell>
        </row>
        <row r="606">
          <cell r="M606">
            <v>218400</v>
          </cell>
        </row>
        <row r="607">
          <cell r="M607">
            <v>114310</v>
          </cell>
        </row>
        <row r="608">
          <cell r="M608">
            <v>218400</v>
          </cell>
        </row>
        <row r="609">
          <cell r="M609">
            <v>114310</v>
          </cell>
        </row>
        <row r="610">
          <cell r="M610">
            <v>232100</v>
          </cell>
        </row>
        <row r="611">
          <cell r="M611">
            <v>114340</v>
          </cell>
        </row>
        <row r="612">
          <cell r="M612">
            <v>232100</v>
          </cell>
        </row>
        <row r="613">
          <cell r="M613">
            <v>114360</v>
          </cell>
        </row>
        <row r="614">
          <cell r="M614">
            <v>218400</v>
          </cell>
        </row>
        <row r="615">
          <cell r="M615">
            <v>114320</v>
          </cell>
        </row>
        <row r="616">
          <cell r="M616">
            <v>218400</v>
          </cell>
        </row>
        <row r="617">
          <cell r="M617">
            <v>114320</v>
          </cell>
        </row>
        <row r="618">
          <cell r="M618">
            <v>218400</v>
          </cell>
        </row>
        <row r="619">
          <cell r="M619">
            <v>114320</v>
          </cell>
        </row>
        <row r="620">
          <cell r="M620">
            <v>218400</v>
          </cell>
        </row>
        <row r="621">
          <cell r="M621">
            <v>114320</v>
          </cell>
        </row>
        <row r="622">
          <cell r="M622">
            <v>218400</v>
          </cell>
        </row>
        <row r="623">
          <cell r="M623">
            <v>114320</v>
          </cell>
        </row>
        <row r="624">
          <cell r="M624">
            <v>218400</v>
          </cell>
        </row>
        <row r="625">
          <cell r="M625">
            <v>114320</v>
          </cell>
        </row>
        <row r="626">
          <cell r="M626">
            <v>218400</v>
          </cell>
        </row>
        <row r="627">
          <cell r="M627">
            <v>114320</v>
          </cell>
        </row>
        <row r="628">
          <cell r="M628">
            <v>218400</v>
          </cell>
        </row>
        <row r="629">
          <cell r="M629">
            <v>114320</v>
          </cell>
        </row>
        <row r="630">
          <cell r="M630">
            <v>218400</v>
          </cell>
        </row>
        <row r="631">
          <cell r="M631">
            <v>114320</v>
          </cell>
        </row>
        <row r="632">
          <cell r="M632">
            <v>232000</v>
          </cell>
        </row>
        <row r="633">
          <cell r="M633">
            <v>114330</v>
          </cell>
        </row>
        <row r="634">
          <cell r="M634">
            <v>232000</v>
          </cell>
        </row>
        <row r="635">
          <cell r="M635">
            <v>114330</v>
          </cell>
        </row>
        <row r="636">
          <cell r="M636">
            <v>232000</v>
          </cell>
        </row>
        <row r="637">
          <cell r="M637">
            <v>114330</v>
          </cell>
        </row>
        <row r="638">
          <cell r="M638">
            <v>232100</v>
          </cell>
        </row>
        <row r="639">
          <cell r="M639">
            <v>114330</v>
          </cell>
        </row>
        <row r="640">
          <cell r="M640">
            <v>232100</v>
          </cell>
        </row>
        <row r="641">
          <cell r="M641">
            <v>114340</v>
          </cell>
        </row>
        <row r="642">
          <cell r="M642">
            <v>232100</v>
          </cell>
        </row>
        <row r="643">
          <cell r="M643">
            <v>114360</v>
          </cell>
        </row>
        <row r="644">
          <cell r="M644">
            <v>232100</v>
          </cell>
        </row>
        <row r="645">
          <cell r="M645">
            <v>114340</v>
          </cell>
        </row>
        <row r="646">
          <cell r="M646">
            <v>232100</v>
          </cell>
        </row>
        <row r="647">
          <cell r="M647">
            <v>114340</v>
          </cell>
        </row>
        <row r="648">
          <cell r="M648">
            <v>232100</v>
          </cell>
        </row>
        <row r="649">
          <cell r="M649">
            <v>114340</v>
          </cell>
        </row>
        <row r="650">
          <cell r="M650">
            <v>232100</v>
          </cell>
        </row>
        <row r="651">
          <cell r="M651">
            <v>114340</v>
          </cell>
        </row>
        <row r="652">
          <cell r="M652">
            <v>232100</v>
          </cell>
        </row>
        <row r="653">
          <cell r="M653">
            <v>114340</v>
          </cell>
        </row>
        <row r="654">
          <cell r="M654">
            <v>232100</v>
          </cell>
        </row>
        <row r="655">
          <cell r="M655">
            <v>114340</v>
          </cell>
        </row>
        <row r="656">
          <cell r="M656">
            <v>232000</v>
          </cell>
        </row>
        <row r="657">
          <cell r="M657">
            <v>114330</v>
          </cell>
        </row>
        <row r="658">
          <cell r="M658">
            <v>218600</v>
          </cell>
        </row>
        <row r="659">
          <cell r="M659">
            <v>114320</v>
          </cell>
        </row>
        <row r="660">
          <cell r="M660">
            <v>218600</v>
          </cell>
        </row>
        <row r="661">
          <cell r="M661">
            <v>114320</v>
          </cell>
        </row>
        <row r="662">
          <cell r="M662">
            <v>232000</v>
          </cell>
        </row>
        <row r="663">
          <cell r="M663">
            <v>114330</v>
          </cell>
        </row>
        <row r="664">
          <cell r="M664">
            <v>232000</v>
          </cell>
        </row>
        <row r="665">
          <cell r="M665">
            <v>114330</v>
          </cell>
        </row>
        <row r="666">
          <cell r="M666">
            <v>218600</v>
          </cell>
        </row>
        <row r="667">
          <cell r="M667">
            <v>114320</v>
          </cell>
        </row>
        <row r="668">
          <cell r="M668">
            <v>218600</v>
          </cell>
        </row>
        <row r="669">
          <cell r="M669">
            <v>114320</v>
          </cell>
        </row>
        <row r="670">
          <cell r="M670">
            <v>232000</v>
          </cell>
        </row>
        <row r="671">
          <cell r="M671">
            <v>114330</v>
          </cell>
        </row>
        <row r="672">
          <cell r="M672">
            <v>232000</v>
          </cell>
        </row>
        <row r="673">
          <cell r="M673">
            <v>114330</v>
          </cell>
        </row>
        <row r="674">
          <cell r="M674">
            <v>218600</v>
          </cell>
        </row>
        <row r="675">
          <cell r="M675">
            <v>114320</v>
          </cell>
        </row>
        <row r="676">
          <cell r="M676">
            <v>218600</v>
          </cell>
        </row>
        <row r="677">
          <cell r="M677">
            <v>114320</v>
          </cell>
        </row>
        <row r="678">
          <cell r="M678">
            <v>232000</v>
          </cell>
        </row>
        <row r="679">
          <cell r="M679">
            <v>114330</v>
          </cell>
        </row>
        <row r="680">
          <cell r="M680">
            <v>232000</v>
          </cell>
        </row>
        <row r="681">
          <cell r="M681">
            <v>114330</v>
          </cell>
        </row>
        <row r="682">
          <cell r="M682">
            <v>232000</v>
          </cell>
        </row>
        <row r="683">
          <cell r="M683">
            <v>114330</v>
          </cell>
        </row>
        <row r="684">
          <cell r="M684">
            <v>232000</v>
          </cell>
        </row>
        <row r="685">
          <cell r="M685">
            <v>114330</v>
          </cell>
        </row>
        <row r="686">
          <cell r="M686">
            <v>232000</v>
          </cell>
        </row>
        <row r="687">
          <cell r="M687">
            <v>114330</v>
          </cell>
        </row>
        <row r="688">
          <cell r="M688">
            <v>232000</v>
          </cell>
        </row>
        <row r="689">
          <cell r="M689">
            <v>114330</v>
          </cell>
        </row>
        <row r="690">
          <cell r="M690">
            <v>218600</v>
          </cell>
        </row>
        <row r="691">
          <cell r="M691">
            <v>114320</v>
          </cell>
        </row>
        <row r="692">
          <cell r="M692">
            <v>218600</v>
          </cell>
        </row>
        <row r="693">
          <cell r="M693">
            <v>114320</v>
          </cell>
        </row>
        <row r="694">
          <cell r="M694">
            <v>232000</v>
          </cell>
        </row>
        <row r="695">
          <cell r="M695">
            <v>114330</v>
          </cell>
        </row>
        <row r="696">
          <cell r="M696">
            <v>232000</v>
          </cell>
        </row>
        <row r="697">
          <cell r="M697">
            <v>114330</v>
          </cell>
        </row>
        <row r="698">
          <cell r="M698">
            <v>232000</v>
          </cell>
        </row>
        <row r="699">
          <cell r="M699">
            <v>114330</v>
          </cell>
        </row>
        <row r="700">
          <cell r="M700">
            <v>232000</v>
          </cell>
        </row>
        <row r="701">
          <cell r="M701">
            <v>114330</v>
          </cell>
        </row>
        <row r="702">
          <cell r="M702">
            <v>232000</v>
          </cell>
        </row>
        <row r="703">
          <cell r="M703">
            <v>114330</v>
          </cell>
        </row>
        <row r="704">
          <cell r="M704">
            <v>232000</v>
          </cell>
        </row>
        <row r="705">
          <cell r="M705">
            <v>114330</v>
          </cell>
        </row>
        <row r="706">
          <cell r="M706">
            <v>232000</v>
          </cell>
        </row>
        <row r="707">
          <cell r="M707">
            <v>114330</v>
          </cell>
        </row>
        <row r="708">
          <cell r="M708">
            <v>232000</v>
          </cell>
        </row>
        <row r="709">
          <cell r="M709">
            <v>114330</v>
          </cell>
        </row>
        <row r="710">
          <cell r="M710">
            <v>218600</v>
          </cell>
        </row>
        <row r="711">
          <cell r="M711">
            <v>114320</v>
          </cell>
        </row>
        <row r="712">
          <cell r="M712">
            <v>218600</v>
          </cell>
        </row>
        <row r="713">
          <cell r="M713">
            <v>114320</v>
          </cell>
        </row>
        <row r="714">
          <cell r="M714">
            <v>232000</v>
          </cell>
        </row>
        <row r="715">
          <cell r="M715">
            <v>114330</v>
          </cell>
        </row>
        <row r="716">
          <cell r="M716">
            <v>232000</v>
          </cell>
        </row>
        <row r="717">
          <cell r="M717">
            <v>114330</v>
          </cell>
        </row>
        <row r="718">
          <cell r="M718">
            <v>218600</v>
          </cell>
        </row>
        <row r="719">
          <cell r="M719">
            <v>114320</v>
          </cell>
        </row>
        <row r="720">
          <cell r="M720">
            <v>218600</v>
          </cell>
        </row>
        <row r="721">
          <cell r="M721">
            <v>114320</v>
          </cell>
        </row>
        <row r="722">
          <cell r="M722">
            <v>218600</v>
          </cell>
        </row>
        <row r="723">
          <cell r="M723">
            <v>114320</v>
          </cell>
        </row>
        <row r="724">
          <cell r="M724">
            <v>218600</v>
          </cell>
        </row>
        <row r="725">
          <cell r="M725">
            <v>114320</v>
          </cell>
        </row>
        <row r="726">
          <cell r="M726">
            <v>232000</v>
          </cell>
        </row>
        <row r="727">
          <cell r="M727">
            <v>114330</v>
          </cell>
        </row>
        <row r="728">
          <cell r="M728">
            <v>232000</v>
          </cell>
        </row>
        <row r="729">
          <cell r="M729">
            <v>114330</v>
          </cell>
        </row>
        <row r="730">
          <cell r="M730">
            <v>232000</v>
          </cell>
        </row>
        <row r="731">
          <cell r="M731">
            <v>114330</v>
          </cell>
        </row>
        <row r="732">
          <cell r="M732">
            <v>232000</v>
          </cell>
        </row>
        <row r="733">
          <cell r="M733">
            <v>114330</v>
          </cell>
        </row>
        <row r="734">
          <cell r="M734">
            <v>232000</v>
          </cell>
        </row>
        <row r="735">
          <cell r="M735">
            <v>114330</v>
          </cell>
        </row>
        <row r="736">
          <cell r="M736">
            <v>232000</v>
          </cell>
        </row>
        <row r="737">
          <cell r="M737">
            <v>114330</v>
          </cell>
        </row>
        <row r="738">
          <cell r="M738">
            <v>218600</v>
          </cell>
        </row>
        <row r="739">
          <cell r="M739">
            <v>114320</v>
          </cell>
        </row>
        <row r="740">
          <cell r="M740">
            <v>218600</v>
          </cell>
        </row>
        <row r="741">
          <cell r="M741">
            <v>114320</v>
          </cell>
        </row>
        <row r="742">
          <cell r="M742">
            <v>218600</v>
          </cell>
        </row>
        <row r="743">
          <cell r="M743">
            <v>114320</v>
          </cell>
        </row>
        <row r="744">
          <cell r="M744">
            <v>232000</v>
          </cell>
        </row>
        <row r="745">
          <cell r="M745">
            <v>114330</v>
          </cell>
        </row>
        <row r="746">
          <cell r="M746">
            <v>232000</v>
          </cell>
        </row>
        <row r="747">
          <cell r="M747">
            <v>114330</v>
          </cell>
        </row>
        <row r="748">
          <cell r="M748">
            <v>218600</v>
          </cell>
        </row>
        <row r="749">
          <cell r="M749">
            <v>114320</v>
          </cell>
        </row>
        <row r="750">
          <cell r="M750">
            <v>218600</v>
          </cell>
        </row>
        <row r="751">
          <cell r="M751">
            <v>114320</v>
          </cell>
        </row>
        <row r="752">
          <cell r="M752">
            <v>218600</v>
          </cell>
        </row>
        <row r="753">
          <cell r="M753">
            <v>114320</v>
          </cell>
        </row>
        <row r="754">
          <cell r="M754">
            <v>218600</v>
          </cell>
        </row>
        <row r="755">
          <cell r="M755">
            <v>114310</v>
          </cell>
        </row>
        <row r="756">
          <cell r="M756">
            <v>218600</v>
          </cell>
        </row>
        <row r="757">
          <cell r="M757">
            <v>114310</v>
          </cell>
        </row>
        <row r="758">
          <cell r="M758">
            <v>218600</v>
          </cell>
        </row>
        <row r="759">
          <cell r="M759">
            <v>114320</v>
          </cell>
        </row>
        <row r="760">
          <cell r="M760">
            <v>218600</v>
          </cell>
        </row>
        <row r="761">
          <cell r="M761">
            <v>114320</v>
          </cell>
        </row>
        <row r="762">
          <cell r="M762">
            <v>218600</v>
          </cell>
        </row>
        <row r="763">
          <cell r="M763">
            <v>114320</v>
          </cell>
        </row>
        <row r="764">
          <cell r="M764">
            <v>218600</v>
          </cell>
        </row>
        <row r="765">
          <cell r="M765">
            <v>114320</v>
          </cell>
        </row>
        <row r="766">
          <cell r="M766">
            <v>218600</v>
          </cell>
        </row>
        <row r="767">
          <cell r="M767">
            <v>114320</v>
          </cell>
        </row>
        <row r="768">
          <cell r="M768">
            <v>232000</v>
          </cell>
        </row>
        <row r="769">
          <cell r="M769">
            <v>114330</v>
          </cell>
        </row>
        <row r="770">
          <cell r="M770">
            <v>232000</v>
          </cell>
        </row>
        <row r="771">
          <cell r="M771">
            <v>114330</v>
          </cell>
        </row>
        <row r="772">
          <cell r="M772">
            <v>232000</v>
          </cell>
        </row>
        <row r="773">
          <cell r="M773">
            <v>114330</v>
          </cell>
        </row>
        <row r="774">
          <cell r="M774">
            <v>232000</v>
          </cell>
        </row>
        <row r="775">
          <cell r="M775">
            <v>114330</v>
          </cell>
        </row>
        <row r="776">
          <cell r="M776">
            <v>232000</v>
          </cell>
        </row>
        <row r="777">
          <cell r="M777">
            <v>114330</v>
          </cell>
        </row>
        <row r="778">
          <cell r="M778">
            <v>232000</v>
          </cell>
        </row>
        <row r="779">
          <cell r="M779">
            <v>114330</v>
          </cell>
        </row>
        <row r="780">
          <cell r="M780">
            <v>232000</v>
          </cell>
        </row>
        <row r="781">
          <cell r="M781">
            <v>114330</v>
          </cell>
        </row>
        <row r="782">
          <cell r="M782">
            <v>218600</v>
          </cell>
        </row>
        <row r="783">
          <cell r="M783">
            <v>114320</v>
          </cell>
        </row>
        <row r="784">
          <cell r="M784">
            <v>218600</v>
          </cell>
        </row>
        <row r="785">
          <cell r="M785">
            <v>114320</v>
          </cell>
        </row>
        <row r="786">
          <cell r="M786">
            <v>218600</v>
          </cell>
        </row>
        <row r="787">
          <cell r="M787">
            <v>114310</v>
          </cell>
        </row>
        <row r="788">
          <cell r="M788">
            <v>232000</v>
          </cell>
        </row>
        <row r="789">
          <cell r="M789">
            <v>114330</v>
          </cell>
        </row>
        <row r="790">
          <cell r="M790">
            <v>218600</v>
          </cell>
        </row>
        <row r="791">
          <cell r="M791">
            <v>114310</v>
          </cell>
        </row>
        <row r="792">
          <cell r="M792">
            <v>218600</v>
          </cell>
        </row>
        <row r="793">
          <cell r="M793">
            <v>114320</v>
          </cell>
        </row>
        <row r="794">
          <cell r="M794">
            <v>218600</v>
          </cell>
        </row>
        <row r="795">
          <cell r="M795">
            <v>114320</v>
          </cell>
        </row>
        <row r="796">
          <cell r="M796">
            <v>232000</v>
          </cell>
        </row>
        <row r="797">
          <cell r="M797">
            <v>114330</v>
          </cell>
        </row>
        <row r="798">
          <cell r="M798">
            <v>232000</v>
          </cell>
        </row>
        <row r="799">
          <cell r="M799">
            <v>114330</v>
          </cell>
        </row>
        <row r="800">
          <cell r="M800">
            <v>232000</v>
          </cell>
        </row>
        <row r="801">
          <cell r="M801">
            <v>114330</v>
          </cell>
        </row>
        <row r="802">
          <cell r="M802">
            <v>218600</v>
          </cell>
        </row>
        <row r="803">
          <cell r="M803">
            <v>114310</v>
          </cell>
        </row>
        <row r="804">
          <cell r="M804">
            <v>218600</v>
          </cell>
        </row>
        <row r="805">
          <cell r="M805">
            <v>114320</v>
          </cell>
        </row>
        <row r="806">
          <cell r="M806">
            <v>218600</v>
          </cell>
        </row>
        <row r="807">
          <cell r="M807">
            <v>114320</v>
          </cell>
        </row>
        <row r="808">
          <cell r="M808">
            <v>218600</v>
          </cell>
        </row>
        <row r="809">
          <cell r="M809">
            <v>114320</v>
          </cell>
        </row>
        <row r="810">
          <cell r="M810">
            <v>218600</v>
          </cell>
        </row>
        <row r="811">
          <cell r="M811">
            <v>114310</v>
          </cell>
        </row>
        <row r="812">
          <cell r="M812">
            <v>232000</v>
          </cell>
        </row>
        <row r="813">
          <cell r="M813">
            <v>114330</v>
          </cell>
        </row>
        <row r="814">
          <cell r="M814">
            <v>232000</v>
          </cell>
        </row>
        <row r="815">
          <cell r="M815">
            <v>114330</v>
          </cell>
        </row>
        <row r="816">
          <cell r="M816">
            <v>232000</v>
          </cell>
        </row>
        <row r="817">
          <cell r="M817">
            <v>114330</v>
          </cell>
        </row>
        <row r="818">
          <cell r="M818">
            <v>232000</v>
          </cell>
        </row>
        <row r="819">
          <cell r="M819">
            <v>114330</v>
          </cell>
        </row>
        <row r="820">
          <cell r="M820">
            <v>232000</v>
          </cell>
        </row>
        <row r="821">
          <cell r="M821">
            <v>114330</v>
          </cell>
        </row>
        <row r="822">
          <cell r="M822">
            <v>232000</v>
          </cell>
        </row>
        <row r="823">
          <cell r="M823">
            <v>114330</v>
          </cell>
        </row>
        <row r="824">
          <cell r="M824">
            <v>232000</v>
          </cell>
        </row>
        <row r="825">
          <cell r="M825">
            <v>114330</v>
          </cell>
        </row>
        <row r="826">
          <cell r="M826">
            <v>232000</v>
          </cell>
        </row>
        <row r="827">
          <cell r="M827">
            <v>114330</v>
          </cell>
        </row>
        <row r="828">
          <cell r="M828">
            <v>232000</v>
          </cell>
        </row>
        <row r="829">
          <cell r="M829">
            <v>114330</v>
          </cell>
        </row>
        <row r="830">
          <cell r="M830">
            <v>232000</v>
          </cell>
        </row>
        <row r="831">
          <cell r="M831">
            <v>114330</v>
          </cell>
        </row>
        <row r="832">
          <cell r="M832">
            <v>232000</v>
          </cell>
        </row>
        <row r="833">
          <cell r="M833">
            <v>114330</v>
          </cell>
        </row>
        <row r="834">
          <cell r="M834">
            <v>232000</v>
          </cell>
        </row>
        <row r="835">
          <cell r="M835">
            <v>114330</v>
          </cell>
        </row>
        <row r="836">
          <cell r="M836">
            <v>218600</v>
          </cell>
        </row>
        <row r="837">
          <cell r="M837">
            <v>114310</v>
          </cell>
        </row>
        <row r="838">
          <cell r="M838">
            <v>218600</v>
          </cell>
        </row>
        <row r="839">
          <cell r="M839">
            <v>114310</v>
          </cell>
        </row>
        <row r="840">
          <cell r="M840">
            <v>218600</v>
          </cell>
        </row>
        <row r="841">
          <cell r="M841">
            <v>114310</v>
          </cell>
        </row>
        <row r="842">
          <cell r="M842">
            <v>232000</v>
          </cell>
        </row>
        <row r="843">
          <cell r="M843">
            <v>114330</v>
          </cell>
        </row>
        <row r="844">
          <cell r="M844">
            <v>218600</v>
          </cell>
        </row>
        <row r="845">
          <cell r="M845">
            <v>114310</v>
          </cell>
        </row>
        <row r="846">
          <cell r="M846">
            <v>218600</v>
          </cell>
        </row>
        <row r="847">
          <cell r="M847">
            <v>114310</v>
          </cell>
        </row>
        <row r="848">
          <cell r="M848">
            <v>232000</v>
          </cell>
        </row>
        <row r="849">
          <cell r="M849">
            <v>114330</v>
          </cell>
        </row>
        <row r="850">
          <cell r="M850">
            <v>232000</v>
          </cell>
        </row>
        <row r="851">
          <cell r="M851">
            <v>114330</v>
          </cell>
        </row>
        <row r="852">
          <cell r="M852">
            <v>232000</v>
          </cell>
        </row>
        <row r="853">
          <cell r="M853">
            <v>114330</v>
          </cell>
        </row>
        <row r="854">
          <cell r="M854">
            <v>232000</v>
          </cell>
        </row>
        <row r="855">
          <cell r="M855">
            <v>114330</v>
          </cell>
        </row>
        <row r="856">
          <cell r="M856">
            <v>232000</v>
          </cell>
        </row>
        <row r="857">
          <cell r="M857">
            <v>114330</v>
          </cell>
        </row>
        <row r="858">
          <cell r="M858">
            <v>232000</v>
          </cell>
        </row>
        <row r="859">
          <cell r="M859">
            <v>114330</v>
          </cell>
        </row>
        <row r="860">
          <cell r="M860">
            <v>232000</v>
          </cell>
        </row>
        <row r="861">
          <cell r="M861">
            <v>114330</v>
          </cell>
        </row>
        <row r="862">
          <cell r="M862">
            <v>232000</v>
          </cell>
        </row>
        <row r="863">
          <cell r="M863">
            <v>114330</v>
          </cell>
        </row>
        <row r="864">
          <cell r="M864">
            <v>232000</v>
          </cell>
        </row>
        <row r="865">
          <cell r="M865">
            <v>114330</v>
          </cell>
        </row>
        <row r="866">
          <cell r="M866">
            <v>232000</v>
          </cell>
        </row>
        <row r="867">
          <cell r="M867">
            <v>114330</v>
          </cell>
        </row>
        <row r="868">
          <cell r="M868">
            <v>232000</v>
          </cell>
        </row>
        <row r="869">
          <cell r="M869">
            <v>114330</v>
          </cell>
        </row>
        <row r="870">
          <cell r="M870">
            <v>232000</v>
          </cell>
        </row>
        <row r="871">
          <cell r="M871">
            <v>114330</v>
          </cell>
        </row>
        <row r="872">
          <cell r="M872">
            <v>232000</v>
          </cell>
        </row>
        <row r="873">
          <cell r="M873">
            <v>114330</v>
          </cell>
        </row>
        <row r="874">
          <cell r="M874">
            <v>232000</v>
          </cell>
        </row>
        <row r="875">
          <cell r="M875">
            <v>114330</v>
          </cell>
        </row>
        <row r="876">
          <cell r="M876">
            <v>232000</v>
          </cell>
        </row>
        <row r="877">
          <cell r="M877">
            <v>114330</v>
          </cell>
        </row>
        <row r="878">
          <cell r="M878">
            <v>232000</v>
          </cell>
        </row>
        <row r="879">
          <cell r="M879">
            <v>114330</v>
          </cell>
        </row>
        <row r="880">
          <cell r="M880">
            <v>232000</v>
          </cell>
        </row>
        <row r="881">
          <cell r="M881">
            <v>114330</v>
          </cell>
        </row>
        <row r="882">
          <cell r="M882">
            <v>232000</v>
          </cell>
        </row>
        <row r="883">
          <cell r="M883">
            <v>114330</v>
          </cell>
        </row>
        <row r="884">
          <cell r="M884">
            <v>232000</v>
          </cell>
        </row>
        <row r="885">
          <cell r="M885">
            <v>114330</v>
          </cell>
        </row>
        <row r="886">
          <cell r="M886">
            <v>232000</v>
          </cell>
        </row>
        <row r="887">
          <cell r="M887">
            <v>114330</v>
          </cell>
        </row>
        <row r="888">
          <cell r="M888">
            <v>232000</v>
          </cell>
        </row>
        <row r="889">
          <cell r="M889">
            <v>114330</v>
          </cell>
        </row>
        <row r="890">
          <cell r="M890">
            <v>232000</v>
          </cell>
        </row>
        <row r="891">
          <cell r="M891">
            <v>114330</v>
          </cell>
        </row>
        <row r="892">
          <cell r="M892">
            <v>232000</v>
          </cell>
        </row>
        <row r="893">
          <cell r="M893">
            <v>114330</v>
          </cell>
        </row>
        <row r="894">
          <cell r="M894">
            <v>232000</v>
          </cell>
        </row>
        <row r="895">
          <cell r="M895">
            <v>114330</v>
          </cell>
        </row>
        <row r="896">
          <cell r="M896">
            <v>232000</v>
          </cell>
        </row>
        <row r="897">
          <cell r="M897">
            <v>114330</v>
          </cell>
        </row>
        <row r="898">
          <cell r="M898">
            <v>232000</v>
          </cell>
        </row>
        <row r="899">
          <cell r="M899">
            <v>114330</v>
          </cell>
        </row>
        <row r="900">
          <cell r="M900">
            <v>232000</v>
          </cell>
        </row>
        <row r="901">
          <cell r="M901">
            <v>114330</v>
          </cell>
        </row>
        <row r="902">
          <cell r="M902">
            <v>232000</v>
          </cell>
        </row>
        <row r="903">
          <cell r="M903">
            <v>114330</v>
          </cell>
        </row>
        <row r="904">
          <cell r="M904">
            <v>232000</v>
          </cell>
        </row>
        <row r="905">
          <cell r="M905">
            <v>114330</v>
          </cell>
        </row>
        <row r="906">
          <cell r="M906">
            <v>232000</v>
          </cell>
        </row>
        <row r="907">
          <cell r="M907">
            <v>114330</v>
          </cell>
        </row>
        <row r="908">
          <cell r="M908">
            <v>232000</v>
          </cell>
        </row>
        <row r="909">
          <cell r="M909">
            <v>114330</v>
          </cell>
        </row>
        <row r="910">
          <cell r="M910">
            <v>232000</v>
          </cell>
        </row>
        <row r="911">
          <cell r="M911">
            <v>114330</v>
          </cell>
        </row>
        <row r="912">
          <cell r="M912">
            <v>232000</v>
          </cell>
        </row>
        <row r="913">
          <cell r="M913">
            <v>114330</v>
          </cell>
        </row>
        <row r="914">
          <cell r="M914">
            <v>232000</v>
          </cell>
        </row>
        <row r="915">
          <cell r="M915">
            <v>114330</v>
          </cell>
        </row>
        <row r="916">
          <cell r="M916">
            <v>232000</v>
          </cell>
        </row>
        <row r="917">
          <cell r="M917">
            <v>114330</v>
          </cell>
        </row>
        <row r="918">
          <cell r="M918">
            <v>232000</v>
          </cell>
        </row>
        <row r="919">
          <cell r="M919">
            <v>114330</v>
          </cell>
        </row>
        <row r="920">
          <cell r="M920">
            <v>232000</v>
          </cell>
        </row>
        <row r="921">
          <cell r="M921">
            <v>114330</v>
          </cell>
        </row>
        <row r="922">
          <cell r="M922">
            <v>232000</v>
          </cell>
        </row>
        <row r="923">
          <cell r="M923">
            <v>114330</v>
          </cell>
        </row>
        <row r="924">
          <cell r="M924">
            <v>232000</v>
          </cell>
        </row>
        <row r="925">
          <cell r="M925">
            <v>114330</v>
          </cell>
        </row>
        <row r="926">
          <cell r="M926">
            <v>232000</v>
          </cell>
        </row>
        <row r="927">
          <cell r="M927">
            <v>114330</v>
          </cell>
        </row>
        <row r="928">
          <cell r="M928">
            <v>232000</v>
          </cell>
        </row>
        <row r="929">
          <cell r="M929">
            <v>114330</v>
          </cell>
        </row>
        <row r="930">
          <cell r="M930">
            <v>232000</v>
          </cell>
        </row>
        <row r="931">
          <cell r="M931">
            <v>114330</v>
          </cell>
        </row>
        <row r="932">
          <cell r="M932">
            <v>232000</v>
          </cell>
        </row>
        <row r="933">
          <cell r="M933">
            <v>114330</v>
          </cell>
        </row>
        <row r="934">
          <cell r="M934">
            <v>232000</v>
          </cell>
        </row>
        <row r="935">
          <cell r="M935">
            <v>114330</v>
          </cell>
        </row>
        <row r="936">
          <cell r="M936">
            <v>232000</v>
          </cell>
        </row>
        <row r="937">
          <cell r="M937">
            <v>114330</v>
          </cell>
        </row>
        <row r="938">
          <cell r="M938">
            <v>232000</v>
          </cell>
        </row>
        <row r="939">
          <cell r="M939">
            <v>114330</v>
          </cell>
        </row>
        <row r="940">
          <cell r="M940">
            <v>232000</v>
          </cell>
        </row>
        <row r="941">
          <cell r="M941">
            <v>114330</v>
          </cell>
        </row>
        <row r="942">
          <cell r="M942">
            <v>232000</v>
          </cell>
        </row>
        <row r="943">
          <cell r="M943">
            <v>114330</v>
          </cell>
        </row>
        <row r="944">
          <cell r="M944">
            <v>232000</v>
          </cell>
        </row>
        <row r="945">
          <cell r="M945">
            <v>114330</v>
          </cell>
        </row>
        <row r="946">
          <cell r="M946">
            <v>232000</v>
          </cell>
        </row>
        <row r="947">
          <cell r="M947">
            <v>114330</v>
          </cell>
        </row>
        <row r="948">
          <cell r="M948">
            <v>232000</v>
          </cell>
        </row>
        <row r="949">
          <cell r="M949">
            <v>114330</v>
          </cell>
        </row>
        <row r="950">
          <cell r="M950">
            <v>232000</v>
          </cell>
        </row>
        <row r="951">
          <cell r="M951">
            <v>114330</v>
          </cell>
        </row>
        <row r="952">
          <cell r="M952">
            <v>232000</v>
          </cell>
        </row>
        <row r="953">
          <cell r="M953">
            <v>114330</v>
          </cell>
        </row>
        <row r="954">
          <cell r="M954">
            <v>232000</v>
          </cell>
        </row>
        <row r="955">
          <cell r="M955">
            <v>114330</v>
          </cell>
        </row>
        <row r="956">
          <cell r="M956">
            <v>232000</v>
          </cell>
        </row>
        <row r="957">
          <cell r="M957">
            <v>114330</v>
          </cell>
        </row>
        <row r="958">
          <cell r="M958">
            <v>232000</v>
          </cell>
        </row>
        <row r="959">
          <cell r="M959">
            <v>114330</v>
          </cell>
        </row>
        <row r="960">
          <cell r="M960">
            <v>232000</v>
          </cell>
        </row>
        <row r="961">
          <cell r="M961">
            <v>114330</v>
          </cell>
        </row>
        <row r="962">
          <cell r="M962">
            <v>232000</v>
          </cell>
        </row>
        <row r="963">
          <cell r="M963">
            <v>114330</v>
          </cell>
        </row>
        <row r="964">
          <cell r="M964">
            <v>232000</v>
          </cell>
        </row>
        <row r="965">
          <cell r="M965">
            <v>114330</v>
          </cell>
        </row>
        <row r="966">
          <cell r="M966">
            <v>232000</v>
          </cell>
        </row>
        <row r="967">
          <cell r="M967">
            <v>114330</v>
          </cell>
        </row>
        <row r="968">
          <cell r="M968">
            <v>232000</v>
          </cell>
        </row>
        <row r="969">
          <cell r="M969">
            <v>114330</v>
          </cell>
        </row>
        <row r="970">
          <cell r="M970">
            <v>232000</v>
          </cell>
        </row>
        <row r="971">
          <cell r="M971">
            <v>114330</v>
          </cell>
        </row>
        <row r="972">
          <cell r="M972">
            <v>232000</v>
          </cell>
        </row>
        <row r="973">
          <cell r="M973">
            <v>114330</v>
          </cell>
        </row>
        <row r="974">
          <cell r="M974">
            <v>232000</v>
          </cell>
        </row>
        <row r="975">
          <cell r="M975">
            <v>114330</v>
          </cell>
        </row>
        <row r="976">
          <cell r="M976">
            <v>232000</v>
          </cell>
        </row>
        <row r="977">
          <cell r="M977">
            <v>114330</v>
          </cell>
        </row>
        <row r="978">
          <cell r="M978">
            <v>232000</v>
          </cell>
        </row>
        <row r="979">
          <cell r="M979">
            <v>114330</v>
          </cell>
        </row>
        <row r="980">
          <cell r="M980">
            <v>232000</v>
          </cell>
        </row>
        <row r="981">
          <cell r="M981">
            <v>114330</v>
          </cell>
        </row>
        <row r="982">
          <cell r="M982">
            <v>232000</v>
          </cell>
        </row>
        <row r="983">
          <cell r="M983">
            <v>114330</v>
          </cell>
        </row>
        <row r="984">
          <cell r="M984">
            <v>232000</v>
          </cell>
        </row>
        <row r="985">
          <cell r="M985">
            <v>114330</v>
          </cell>
        </row>
        <row r="986">
          <cell r="M986">
            <v>232000</v>
          </cell>
        </row>
        <row r="987">
          <cell r="M987">
            <v>114330</v>
          </cell>
        </row>
        <row r="988">
          <cell r="M988">
            <v>232000</v>
          </cell>
        </row>
        <row r="989">
          <cell r="M989">
            <v>114330</v>
          </cell>
        </row>
        <row r="990">
          <cell r="M990">
            <v>232000</v>
          </cell>
        </row>
        <row r="991">
          <cell r="M991">
            <v>114330</v>
          </cell>
        </row>
        <row r="992">
          <cell r="M992">
            <v>232000</v>
          </cell>
        </row>
        <row r="993">
          <cell r="M993">
            <v>114330</v>
          </cell>
        </row>
        <row r="994">
          <cell r="M994">
            <v>232000</v>
          </cell>
        </row>
        <row r="995">
          <cell r="M995">
            <v>114330</v>
          </cell>
        </row>
        <row r="996">
          <cell r="M996">
            <v>232000</v>
          </cell>
        </row>
        <row r="997">
          <cell r="M997">
            <v>114330</v>
          </cell>
        </row>
        <row r="998">
          <cell r="M998">
            <v>232000</v>
          </cell>
        </row>
        <row r="999">
          <cell r="M999">
            <v>114330</v>
          </cell>
        </row>
        <row r="1000">
          <cell r="M1000">
            <v>232000</v>
          </cell>
        </row>
        <row r="1001">
          <cell r="M1001">
            <v>114330</v>
          </cell>
        </row>
        <row r="1002">
          <cell r="M1002">
            <v>218500</v>
          </cell>
        </row>
        <row r="1003">
          <cell r="M1003">
            <v>114330</v>
          </cell>
        </row>
        <row r="1004">
          <cell r="M1004">
            <v>232000</v>
          </cell>
        </row>
        <row r="1005">
          <cell r="M1005">
            <v>114330</v>
          </cell>
        </row>
        <row r="1006">
          <cell r="M1006">
            <v>232000</v>
          </cell>
        </row>
        <row r="1007">
          <cell r="M1007">
            <v>114330</v>
          </cell>
        </row>
        <row r="1008">
          <cell r="M1008">
            <v>232000</v>
          </cell>
        </row>
        <row r="1009">
          <cell r="M1009">
            <v>114330</v>
          </cell>
        </row>
        <row r="1010">
          <cell r="M1010">
            <v>232000</v>
          </cell>
        </row>
        <row r="1011">
          <cell r="M1011">
            <v>114330</v>
          </cell>
        </row>
        <row r="1012">
          <cell r="M1012">
            <v>232000</v>
          </cell>
        </row>
        <row r="1013">
          <cell r="M1013">
            <v>114330</v>
          </cell>
        </row>
        <row r="1014">
          <cell r="M1014">
            <v>232000</v>
          </cell>
        </row>
        <row r="1015">
          <cell r="M1015">
            <v>114330</v>
          </cell>
        </row>
        <row r="1016">
          <cell r="M1016">
            <v>232000</v>
          </cell>
        </row>
        <row r="1017">
          <cell r="M1017">
            <v>114330</v>
          </cell>
        </row>
        <row r="1018">
          <cell r="M1018">
            <v>232000</v>
          </cell>
        </row>
        <row r="1019">
          <cell r="M1019">
            <v>114330</v>
          </cell>
        </row>
        <row r="1020">
          <cell r="M1020">
            <v>232000</v>
          </cell>
        </row>
        <row r="1021">
          <cell r="M1021">
            <v>114330</v>
          </cell>
        </row>
        <row r="1022">
          <cell r="M1022">
            <v>232000</v>
          </cell>
        </row>
        <row r="1023">
          <cell r="M1023">
            <v>114330</v>
          </cell>
        </row>
        <row r="1024">
          <cell r="M1024">
            <v>232000</v>
          </cell>
        </row>
        <row r="1025">
          <cell r="M1025">
            <v>114330</v>
          </cell>
        </row>
        <row r="1026">
          <cell r="M1026">
            <v>232000</v>
          </cell>
        </row>
        <row r="1027">
          <cell r="M1027">
            <v>114330</v>
          </cell>
        </row>
        <row r="1028">
          <cell r="M1028">
            <v>232000</v>
          </cell>
        </row>
        <row r="1029">
          <cell r="M1029">
            <v>114330</v>
          </cell>
        </row>
        <row r="1030">
          <cell r="M1030">
            <v>232000</v>
          </cell>
        </row>
        <row r="1031">
          <cell r="M1031">
            <v>114330</v>
          </cell>
        </row>
        <row r="1032">
          <cell r="M1032">
            <v>232000</v>
          </cell>
        </row>
        <row r="1033">
          <cell r="M1033">
            <v>114330</v>
          </cell>
        </row>
        <row r="1034">
          <cell r="M1034">
            <v>232000</v>
          </cell>
        </row>
        <row r="1035">
          <cell r="M1035">
            <v>114330</v>
          </cell>
        </row>
        <row r="1036">
          <cell r="M1036">
            <v>232000</v>
          </cell>
        </row>
        <row r="1037">
          <cell r="M1037">
            <v>114330</v>
          </cell>
        </row>
        <row r="1038">
          <cell r="M1038">
            <v>232000</v>
          </cell>
        </row>
        <row r="1039">
          <cell r="M1039">
            <v>114330</v>
          </cell>
        </row>
        <row r="1040">
          <cell r="M1040">
            <v>232000</v>
          </cell>
        </row>
        <row r="1041">
          <cell r="M1041">
            <v>114330</v>
          </cell>
        </row>
        <row r="1042">
          <cell r="M1042">
            <v>232000</v>
          </cell>
        </row>
        <row r="1043">
          <cell r="M1043">
            <v>114330</v>
          </cell>
        </row>
        <row r="1044">
          <cell r="M1044">
            <v>232000</v>
          </cell>
        </row>
        <row r="1045">
          <cell r="M1045">
            <v>114330</v>
          </cell>
        </row>
        <row r="1046">
          <cell r="M1046">
            <v>232000</v>
          </cell>
        </row>
        <row r="1047">
          <cell r="M1047">
            <v>114330</v>
          </cell>
        </row>
        <row r="1048">
          <cell r="M1048">
            <v>232000</v>
          </cell>
        </row>
        <row r="1049">
          <cell r="M1049">
            <v>114330</v>
          </cell>
        </row>
        <row r="1050">
          <cell r="M1050">
            <v>232000</v>
          </cell>
        </row>
        <row r="1051">
          <cell r="M1051">
            <v>114330</v>
          </cell>
        </row>
        <row r="1052">
          <cell r="M1052">
            <v>232000</v>
          </cell>
        </row>
        <row r="1053">
          <cell r="M1053">
            <v>114330</v>
          </cell>
        </row>
        <row r="1054">
          <cell r="M1054">
            <v>232000</v>
          </cell>
        </row>
        <row r="1055">
          <cell r="M1055">
            <v>114330</v>
          </cell>
        </row>
        <row r="1056">
          <cell r="M1056">
            <v>232000</v>
          </cell>
        </row>
        <row r="1057">
          <cell r="M1057">
            <v>114330</v>
          </cell>
        </row>
        <row r="1058">
          <cell r="M1058">
            <v>232000</v>
          </cell>
        </row>
        <row r="1059">
          <cell r="M1059">
            <v>114330</v>
          </cell>
        </row>
        <row r="1060">
          <cell r="M1060">
            <v>232000</v>
          </cell>
        </row>
        <row r="1061">
          <cell r="M1061">
            <v>114330</v>
          </cell>
        </row>
        <row r="1062">
          <cell r="M1062">
            <v>232000</v>
          </cell>
        </row>
        <row r="1063">
          <cell r="M1063">
            <v>114330</v>
          </cell>
        </row>
        <row r="1064">
          <cell r="M1064">
            <v>232000</v>
          </cell>
        </row>
        <row r="1065">
          <cell r="M1065">
            <v>114330</v>
          </cell>
        </row>
        <row r="1066">
          <cell r="M1066">
            <v>232000</v>
          </cell>
        </row>
        <row r="1067">
          <cell r="M1067">
            <v>114330</v>
          </cell>
        </row>
        <row r="1068">
          <cell r="M1068">
            <v>232000</v>
          </cell>
        </row>
        <row r="1069">
          <cell r="M1069">
            <v>114330</v>
          </cell>
        </row>
        <row r="1070">
          <cell r="M1070">
            <v>232000</v>
          </cell>
        </row>
        <row r="1071">
          <cell r="M1071">
            <v>114330</v>
          </cell>
        </row>
        <row r="1072">
          <cell r="M1072">
            <v>232000</v>
          </cell>
        </row>
        <row r="1073">
          <cell r="M1073">
            <v>114330</v>
          </cell>
        </row>
        <row r="1074">
          <cell r="M1074">
            <v>232000</v>
          </cell>
        </row>
        <row r="1075">
          <cell r="M1075">
            <v>114330</v>
          </cell>
        </row>
        <row r="1076">
          <cell r="M1076">
            <v>232000</v>
          </cell>
        </row>
        <row r="1077">
          <cell r="M1077">
            <v>114330</v>
          </cell>
        </row>
        <row r="1078">
          <cell r="M1078">
            <v>232000</v>
          </cell>
        </row>
        <row r="1079">
          <cell r="M1079">
            <v>114330</v>
          </cell>
        </row>
        <row r="1080">
          <cell r="M1080">
            <v>232000</v>
          </cell>
        </row>
        <row r="1081">
          <cell r="M1081">
            <v>114330</v>
          </cell>
        </row>
        <row r="1082">
          <cell r="M1082">
            <v>232000</v>
          </cell>
        </row>
        <row r="1083">
          <cell r="M1083">
            <v>114330</v>
          </cell>
        </row>
        <row r="1084">
          <cell r="M1084">
            <v>232000</v>
          </cell>
        </row>
        <row r="1085">
          <cell r="M1085">
            <v>114330</v>
          </cell>
        </row>
        <row r="1086">
          <cell r="M1086">
            <v>232000</v>
          </cell>
        </row>
        <row r="1087">
          <cell r="M1087">
            <v>114330</v>
          </cell>
        </row>
        <row r="1088">
          <cell r="M1088">
            <v>232000</v>
          </cell>
        </row>
        <row r="1089">
          <cell r="M1089">
            <v>114330</v>
          </cell>
        </row>
        <row r="1090">
          <cell r="M1090">
            <v>232000</v>
          </cell>
        </row>
        <row r="1091">
          <cell r="M1091">
            <v>114330</v>
          </cell>
        </row>
        <row r="1092">
          <cell r="M1092">
            <v>232000</v>
          </cell>
        </row>
        <row r="1093">
          <cell r="M1093">
            <v>114330</v>
          </cell>
        </row>
        <row r="1094">
          <cell r="M1094">
            <v>232000</v>
          </cell>
        </row>
        <row r="1095">
          <cell r="M1095">
            <v>114330</v>
          </cell>
        </row>
        <row r="1096">
          <cell r="M1096">
            <v>232000</v>
          </cell>
        </row>
        <row r="1097">
          <cell r="M1097">
            <v>114330</v>
          </cell>
        </row>
        <row r="1098">
          <cell r="M1098">
            <v>232000</v>
          </cell>
        </row>
        <row r="1099">
          <cell r="M1099">
            <v>114330</v>
          </cell>
        </row>
        <row r="1100">
          <cell r="M1100">
            <v>232000</v>
          </cell>
        </row>
        <row r="1101">
          <cell r="M1101">
            <v>114330</v>
          </cell>
        </row>
        <row r="1102">
          <cell r="M1102">
            <v>232000</v>
          </cell>
        </row>
        <row r="1103">
          <cell r="M1103">
            <v>114330</v>
          </cell>
        </row>
        <row r="1104">
          <cell r="M1104">
            <v>232000</v>
          </cell>
        </row>
        <row r="1105">
          <cell r="M1105">
            <v>114330</v>
          </cell>
        </row>
        <row r="1106">
          <cell r="M1106">
            <v>232000</v>
          </cell>
        </row>
        <row r="1107">
          <cell r="M1107">
            <v>114330</v>
          </cell>
        </row>
        <row r="1108">
          <cell r="M1108">
            <v>232000</v>
          </cell>
        </row>
        <row r="1109">
          <cell r="M1109">
            <v>114330</v>
          </cell>
        </row>
        <row r="1110">
          <cell r="M1110">
            <v>232000</v>
          </cell>
        </row>
        <row r="1111">
          <cell r="M1111">
            <v>114330</v>
          </cell>
        </row>
        <row r="1112">
          <cell r="M1112">
            <v>232000</v>
          </cell>
        </row>
        <row r="1113">
          <cell r="M1113">
            <v>114330</v>
          </cell>
        </row>
        <row r="1114">
          <cell r="M1114">
            <v>232000</v>
          </cell>
        </row>
        <row r="1115">
          <cell r="M1115">
            <v>114330</v>
          </cell>
        </row>
        <row r="1116">
          <cell r="M1116">
            <v>232000</v>
          </cell>
        </row>
        <row r="1117">
          <cell r="M1117">
            <v>114330</v>
          </cell>
        </row>
        <row r="1118">
          <cell r="M1118">
            <v>232000</v>
          </cell>
        </row>
        <row r="1119">
          <cell r="M1119">
            <v>114330</v>
          </cell>
        </row>
        <row r="1120">
          <cell r="M1120">
            <v>232000</v>
          </cell>
        </row>
        <row r="1121">
          <cell r="M1121">
            <v>114330</v>
          </cell>
        </row>
        <row r="1122">
          <cell r="M1122">
            <v>232000</v>
          </cell>
        </row>
        <row r="1123">
          <cell r="M1123">
            <v>114330</v>
          </cell>
        </row>
        <row r="1124">
          <cell r="M1124">
            <v>232000</v>
          </cell>
        </row>
        <row r="1125">
          <cell r="M1125">
            <v>114330</v>
          </cell>
        </row>
        <row r="1126">
          <cell r="M1126">
            <v>232000</v>
          </cell>
        </row>
        <row r="1127">
          <cell r="M1127">
            <v>114330</v>
          </cell>
        </row>
        <row r="1128">
          <cell r="M1128">
            <v>232000</v>
          </cell>
        </row>
        <row r="1129">
          <cell r="M1129">
            <v>114330</v>
          </cell>
        </row>
        <row r="1130">
          <cell r="M1130">
            <v>232000</v>
          </cell>
        </row>
        <row r="1131">
          <cell r="M1131">
            <v>114330</v>
          </cell>
        </row>
        <row r="1132">
          <cell r="M1132">
            <v>232000</v>
          </cell>
        </row>
        <row r="1133">
          <cell r="M1133">
            <v>114330</v>
          </cell>
        </row>
        <row r="1134">
          <cell r="M1134">
            <v>232000</v>
          </cell>
        </row>
        <row r="1135">
          <cell r="M1135">
            <v>114330</v>
          </cell>
        </row>
        <row r="1136">
          <cell r="M1136">
            <v>232000</v>
          </cell>
        </row>
        <row r="1137">
          <cell r="M1137">
            <v>114330</v>
          </cell>
        </row>
        <row r="1138">
          <cell r="M1138">
            <v>232000</v>
          </cell>
        </row>
        <row r="1139">
          <cell r="M1139">
            <v>114330</v>
          </cell>
        </row>
        <row r="1140">
          <cell r="M1140">
            <v>232000</v>
          </cell>
        </row>
        <row r="1141">
          <cell r="M1141">
            <v>114330</v>
          </cell>
        </row>
        <row r="1142">
          <cell r="M1142">
            <v>232000</v>
          </cell>
        </row>
        <row r="1143">
          <cell r="M1143">
            <v>114330</v>
          </cell>
        </row>
        <row r="1144">
          <cell r="M1144">
            <v>232000</v>
          </cell>
        </row>
        <row r="1145">
          <cell r="M1145">
            <v>114330</v>
          </cell>
        </row>
        <row r="1146">
          <cell r="M1146">
            <v>232000</v>
          </cell>
        </row>
        <row r="1147">
          <cell r="M1147">
            <v>114330</v>
          </cell>
        </row>
        <row r="1148">
          <cell r="M1148">
            <v>232000</v>
          </cell>
        </row>
        <row r="1149">
          <cell r="M1149">
            <v>114330</v>
          </cell>
        </row>
        <row r="1150">
          <cell r="M1150">
            <v>232000</v>
          </cell>
        </row>
        <row r="1151">
          <cell r="M1151">
            <v>114330</v>
          </cell>
        </row>
        <row r="1152">
          <cell r="M1152">
            <v>232000</v>
          </cell>
        </row>
        <row r="1153">
          <cell r="M1153">
            <v>114330</v>
          </cell>
        </row>
        <row r="1154">
          <cell r="M1154">
            <v>232000</v>
          </cell>
        </row>
        <row r="1155">
          <cell r="M1155">
            <v>114330</v>
          </cell>
        </row>
        <row r="1156">
          <cell r="M1156">
            <v>232000</v>
          </cell>
        </row>
        <row r="1157">
          <cell r="M1157">
            <v>114330</v>
          </cell>
        </row>
        <row r="1158">
          <cell r="M1158">
            <v>232000</v>
          </cell>
        </row>
        <row r="1159">
          <cell r="M1159">
            <v>114330</v>
          </cell>
        </row>
        <row r="1160">
          <cell r="M1160">
            <v>232000</v>
          </cell>
        </row>
        <row r="1161">
          <cell r="M1161">
            <v>114330</v>
          </cell>
        </row>
        <row r="1162">
          <cell r="M1162">
            <v>232000</v>
          </cell>
        </row>
        <row r="1163">
          <cell r="M1163">
            <v>114330</v>
          </cell>
        </row>
        <row r="1164">
          <cell r="M1164">
            <v>232000</v>
          </cell>
        </row>
        <row r="1165">
          <cell r="M1165">
            <v>114330</v>
          </cell>
        </row>
        <row r="1166">
          <cell r="M1166">
            <v>232000</v>
          </cell>
        </row>
        <row r="1167">
          <cell r="M1167">
            <v>114330</v>
          </cell>
        </row>
        <row r="1168">
          <cell r="M1168">
            <v>232000</v>
          </cell>
        </row>
        <row r="1169">
          <cell r="M1169">
            <v>114330</v>
          </cell>
        </row>
        <row r="1170">
          <cell r="M1170">
            <v>232000</v>
          </cell>
        </row>
        <row r="1171">
          <cell r="M1171">
            <v>114330</v>
          </cell>
        </row>
        <row r="1172">
          <cell r="M1172">
            <v>232000</v>
          </cell>
        </row>
        <row r="1173">
          <cell r="M1173">
            <v>114330</v>
          </cell>
        </row>
        <row r="1174">
          <cell r="M1174">
            <v>232000</v>
          </cell>
        </row>
        <row r="1175">
          <cell r="M1175">
            <v>114330</v>
          </cell>
        </row>
        <row r="1176">
          <cell r="M1176">
            <v>232000</v>
          </cell>
        </row>
        <row r="1177">
          <cell r="M1177">
            <v>114330</v>
          </cell>
        </row>
        <row r="1178">
          <cell r="M1178">
            <v>232000</v>
          </cell>
        </row>
        <row r="1179">
          <cell r="M1179">
            <v>114330</v>
          </cell>
        </row>
        <row r="1180">
          <cell r="M1180">
            <v>232000</v>
          </cell>
        </row>
        <row r="1181">
          <cell r="M1181">
            <v>114330</v>
          </cell>
        </row>
        <row r="1182">
          <cell r="M1182">
            <v>232000</v>
          </cell>
        </row>
        <row r="1183">
          <cell r="M1183">
            <v>114330</v>
          </cell>
        </row>
        <row r="1184">
          <cell r="M1184">
            <v>232000</v>
          </cell>
        </row>
        <row r="1185">
          <cell r="M1185">
            <v>114330</v>
          </cell>
        </row>
        <row r="1186">
          <cell r="M1186">
            <v>232000</v>
          </cell>
        </row>
        <row r="1187">
          <cell r="M1187">
            <v>114330</v>
          </cell>
        </row>
        <row r="1188">
          <cell r="M1188">
            <v>232000</v>
          </cell>
        </row>
        <row r="1189">
          <cell r="M1189">
            <v>114330</v>
          </cell>
        </row>
        <row r="1190">
          <cell r="M1190">
            <v>232000</v>
          </cell>
        </row>
        <row r="1191">
          <cell r="M1191">
            <v>114330</v>
          </cell>
        </row>
        <row r="1192">
          <cell r="M1192">
            <v>232000</v>
          </cell>
        </row>
        <row r="1193">
          <cell r="M1193">
            <v>114330</v>
          </cell>
        </row>
        <row r="1194">
          <cell r="M1194">
            <v>232000</v>
          </cell>
        </row>
        <row r="1195">
          <cell r="M1195">
            <v>114330</v>
          </cell>
        </row>
        <row r="1196">
          <cell r="M1196">
            <v>232000</v>
          </cell>
        </row>
        <row r="1197">
          <cell r="M1197">
            <v>114330</v>
          </cell>
        </row>
        <row r="1198">
          <cell r="M1198">
            <v>232000</v>
          </cell>
        </row>
        <row r="1199">
          <cell r="M1199">
            <v>114330</v>
          </cell>
        </row>
        <row r="1200">
          <cell r="M1200">
            <v>232000</v>
          </cell>
        </row>
        <row r="1201">
          <cell r="M1201">
            <v>114330</v>
          </cell>
        </row>
        <row r="1202">
          <cell r="M1202">
            <v>232000</v>
          </cell>
        </row>
        <row r="1203">
          <cell r="M1203">
            <v>114330</v>
          </cell>
        </row>
        <row r="1204">
          <cell r="M1204">
            <v>232000</v>
          </cell>
        </row>
        <row r="1205">
          <cell r="M1205">
            <v>114330</v>
          </cell>
        </row>
        <row r="1206">
          <cell r="M1206">
            <v>232000</v>
          </cell>
        </row>
        <row r="1207">
          <cell r="M1207">
            <v>114330</v>
          </cell>
        </row>
        <row r="1208">
          <cell r="M1208">
            <v>232000</v>
          </cell>
        </row>
        <row r="1209">
          <cell r="M1209">
            <v>114330</v>
          </cell>
        </row>
        <row r="1210">
          <cell r="M1210">
            <v>232000</v>
          </cell>
        </row>
        <row r="1211">
          <cell r="M1211">
            <v>114330</v>
          </cell>
        </row>
        <row r="1212">
          <cell r="M1212">
            <v>232000</v>
          </cell>
        </row>
        <row r="1213">
          <cell r="M1213">
            <v>114330</v>
          </cell>
        </row>
        <row r="1214">
          <cell r="M1214">
            <v>232000</v>
          </cell>
        </row>
        <row r="1215">
          <cell r="M1215">
            <v>114330</v>
          </cell>
        </row>
        <row r="1216">
          <cell r="M1216">
            <v>232000</v>
          </cell>
        </row>
        <row r="1217">
          <cell r="M1217">
            <v>114330</v>
          </cell>
        </row>
        <row r="1218">
          <cell r="M1218">
            <v>232000</v>
          </cell>
        </row>
        <row r="1219">
          <cell r="M1219">
            <v>114330</v>
          </cell>
        </row>
        <row r="1220">
          <cell r="M1220">
            <v>232000</v>
          </cell>
        </row>
        <row r="1221">
          <cell r="M1221">
            <v>114330</v>
          </cell>
        </row>
        <row r="1222">
          <cell r="M1222">
            <v>232000</v>
          </cell>
        </row>
        <row r="1223">
          <cell r="M1223">
            <v>114330</v>
          </cell>
        </row>
        <row r="1224">
          <cell r="M1224">
            <v>232000</v>
          </cell>
        </row>
        <row r="1225">
          <cell r="M1225">
            <v>114330</v>
          </cell>
        </row>
        <row r="1226">
          <cell r="M1226">
            <v>232000</v>
          </cell>
        </row>
        <row r="1227">
          <cell r="M1227">
            <v>114330</v>
          </cell>
        </row>
        <row r="1228">
          <cell r="M1228">
            <v>232000</v>
          </cell>
        </row>
        <row r="1229">
          <cell r="M1229">
            <v>114330</v>
          </cell>
        </row>
        <row r="1230">
          <cell r="M1230">
            <v>232000</v>
          </cell>
        </row>
        <row r="1231">
          <cell r="M1231">
            <v>114330</v>
          </cell>
        </row>
        <row r="1232">
          <cell r="M1232">
            <v>232000</v>
          </cell>
        </row>
        <row r="1233">
          <cell r="M1233">
            <v>114330</v>
          </cell>
        </row>
        <row r="1234">
          <cell r="M1234">
            <v>232000</v>
          </cell>
        </row>
        <row r="1235">
          <cell r="M1235">
            <v>114330</v>
          </cell>
        </row>
        <row r="1236">
          <cell r="M1236">
            <v>232000</v>
          </cell>
        </row>
        <row r="1237">
          <cell r="M1237">
            <v>114330</v>
          </cell>
        </row>
        <row r="1238">
          <cell r="M1238">
            <v>232000</v>
          </cell>
        </row>
        <row r="1239">
          <cell r="M1239">
            <v>114330</v>
          </cell>
        </row>
        <row r="1240">
          <cell r="M1240">
            <v>232000</v>
          </cell>
        </row>
        <row r="1241">
          <cell r="M1241">
            <v>114330</v>
          </cell>
        </row>
        <row r="1242">
          <cell r="M1242">
            <v>232000</v>
          </cell>
        </row>
        <row r="1243">
          <cell r="M1243">
            <v>114330</v>
          </cell>
        </row>
        <row r="1244">
          <cell r="M1244">
            <v>218500</v>
          </cell>
        </row>
        <row r="1245">
          <cell r="M1245">
            <v>114330</v>
          </cell>
        </row>
        <row r="1246">
          <cell r="M1246">
            <v>114340</v>
          </cell>
        </row>
        <row r="1247">
          <cell r="M1247">
            <v>218200</v>
          </cell>
        </row>
        <row r="1248">
          <cell r="M1248">
            <v>114340</v>
          </cell>
        </row>
        <row r="1249">
          <cell r="M1249">
            <v>218200</v>
          </cell>
        </row>
        <row r="1250">
          <cell r="M1250">
            <v>114340</v>
          </cell>
        </row>
        <row r="1251">
          <cell r="M1251">
            <v>218200</v>
          </cell>
        </row>
        <row r="1252">
          <cell r="M1252">
            <v>114340</v>
          </cell>
        </row>
        <row r="1253">
          <cell r="M1253">
            <v>218200</v>
          </cell>
        </row>
        <row r="1254">
          <cell r="M1254">
            <v>114340</v>
          </cell>
        </row>
        <row r="1255">
          <cell r="M1255">
            <v>218200</v>
          </cell>
        </row>
        <row r="1256">
          <cell r="M1256">
            <v>114340</v>
          </cell>
        </row>
        <row r="1257">
          <cell r="M1257">
            <v>218200</v>
          </cell>
        </row>
        <row r="1258">
          <cell r="M1258">
            <v>114340</v>
          </cell>
        </row>
        <row r="1259">
          <cell r="M1259">
            <v>218200</v>
          </cell>
        </row>
        <row r="1260">
          <cell r="M1260">
            <v>114340</v>
          </cell>
        </row>
        <row r="1261">
          <cell r="M1261">
            <v>218200</v>
          </cell>
        </row>
        <row r="1262">
          <cell r="M1262">
            <v>114340</v>
          </cell>
        </row>
        <row r="1263">
          <cell r="M1263">
            <v>218200</v>
          </cell>
        </row>
        <row r="1264">
          <cell r="M1264">
            <v>114340</v>
          </cell>
        </row>
        <row r="1265">
          <cell r="M1265">
            <v>218200</v>
          </cell>
        </row>
        <row r="1266">
          <cell r="M1266">
            <v>114340</v>
          </cell>
        </row>
        <row r="1267">
          <cell r="M1267">
            <v>218200</v>
          </cell>
        </row>
        <row r="1268">
          <cell r="M1268">
            <v>114340</v>
          </cell>
        </row>
        <row r="1269">
          <cell r="M1269">
            <v>218200</v>
          </cell>
        </row>
        <row r="1270">
          <cell r="M1270">
            <v>114380</v>
          </cell>
        </row>
        <row r="1271">
          <cell r="M1271">
            <v>218200</v>
          </cell>
        </row>
        <row r="1272">
          <cell r="M1272">
            <v>114380</v>
          </cell>
        </row>
        <row r="1273">
          <cell r="M1273">
            <v>218200</v>
          </cell>
        </row>
        <row r="1274">
          <cell r="M1274">
            <v>114380</v>
          </cell>
        </row>
        <row r="1275">
          <cell r="M1275">
            <v>218200</v>
          </cell>
        </row>
        <row r="1276">
          <cell r="M1276">
            <v>114380</v>
          </cell>
        </row>
        <row r="1277">
          <cell r="M1277">
            <v>218200</v>
          </cell>
        </row>
        <row r="1278">
          <cell r="M1278">
            <v>114360</v>
          </cell>
        </row>
        <row r="1279">
          <cell r="M1279">
            <v>218200</v>
          </cell>
        </row>
        <row r="1280">
          <cell r="M1280">
            <v>114360</v>
          </cell>
        </row>
        <row r="1281">
          <cell r="M1281">
            <v>218200</v>
          </cell>
        </row>
        <row r="1282">
          <cell r="M1282">
            <v>114360</v>
          </cell>
        </row>
        <row r="1283">
          <cell r="M1283">
            <v>218200</v>
          </cell>
        </row>
        <row r="1284">
          <cell r="M1284">
            <v>114340</v>
          </cell>
        </row>
        <row r="1285">
          <cell r="M1285">
            <v>218200</v>
          </cell>
        </row>
        <row r="1286">
          <cell r="M1286">
            <v>114340</v>
          </cell>
        </row>
        <row r="1287">
          <cell r="M1287">
            <v>218200</v>
          </cell>
        </row>
        <row r="1288">
          <cell r="M1288">
            <v>114340</v>
          </cell>
        </row>
        <row r="1289">
          <cell r="M1289">
            <v>218200</v>
          </cell>
        </row>
        <row r="1290">
          <cell r="M1290">
            <v>114340</v>
          </cell>
        </row>
        <row r="1291">
          <cell r="M1291">
            <v>218200</v>
          </cell>
        </row>
        <row r="1292">
          <cell r="M1292">
            <v>114340</v>
          </cell>
        </row>
        <row r="1293">
          <cell r="M1293">
            <v>218200</v>
          </cell>
        </row>
        <row r="1294">
          <cell r="M1294">
            <v>114340</v>
          </cell>
        </row>
        <row r="1295">
          <cell r="M1295">
            <v>218200</v>
          </cell>
        </row>
        <row r="1296">
          <cell r="M1296">
            <v>114340</v>
          </cell>
        </row>
        <row r="1297">
          <cell r="M1297">
            <v>218200</v>
          </cell>
        </row>
        <row r="1298">
          <cell r="M1298">
            <v>114340</v>
          </cell>
        </row>
        <row r="1299">
          <cell r="M1299">
            <v>218200</v>
          </cell>
        </row>
        <row r="1300">
          <cell r="M1300">
            <v>114340</v>
          </cell>
        </row>
        <row r="1301">
          <cell r="M1301">
            <v>218200</v>
          </cell>
        </row>
        <row r="1302">
          <cell r="M1302">
            <v>114340</v>
          </cell>
        </row>
        <row r="1303">
          <cell r="M1303">
            <v>218200</v>
          </cell>
        </row>
        <row r="1304">
          <cell r="M1304">
            <v>114340</v>
          </cell>
        </row>
        <row r="1305">
          <cell r="M1305">
            <v>218200</v>
          </cell>
        </row>
        <row r="1306">
          <cell r="M1306">
            <v>114340</v>
          </cell>
        </row>
        <row r="1307">
          <cell r="M1307">
            <v>218200</v>
          </cell>
        </row>
        <row r="1308">
          <cell r="M1308">
            <v>114340</v>
          </cell>
        </row>
        <row r="1309">
          <cell r="M1309">
            <v>218200</v>
          </cell>
        </row>
        <row r="1310">
          <cell r="M1310">
            <v>114340</v>
          </cell>
        </row>
        <row r="1311">
          <cell r="M1311">
            <v>218200</v>
          </cell>
        </row>
        <row r="1312">
          <cell r="M1312">
            <v>114340</v>
          </cell>
        </row>
        <row r="1313">
          <cell r="M1313">
            <v>218200</v>
          </cell>
        </row>
        <row r="1314">
          <cell r="M1314">
            <v>114340</v>
          </cell>
        </row>
        <row r="1315">
          <cell r="M1315">
            <v>218200</v>
          </cell>
        </row>
        <row r="1316">
          <cell r="M1316">
            <v>114340</v>
          </cell>
        </row>
        <row r="1317">
          <cell r="M1317">
            <v>218200</v>
          </cell>
        </row>
        <row r="1318">
          <cell r="M1318">
            <v>114340</v>
          </cell>
        </row>
        <row r="1319">
          <cell r="M1319">
            <v>218200</v>
          </cell>
        </row>
        <row r="1320">
          <cell r="M1320">
            <v>114360</v>
          </cell>
        </row>
        <row r="1321">
          <cell r="M1321">
            <v>218200</v>
          </cell>
        </row>
        <row r="1322">
          <cell r="M1322">
            <v>114330</v>
          </cell>
        </row>
        <row r="1323">
          <cell r="M1323">
            <v>218200</v>
          </cell>
        </row>
        <row r="1324">
          <cell r="M1324">
            <v>114310</v>
          </cell>
        </row>
        <row r="1325">
          <cell r="M1325">
            <v>218200</v>
          </cell>
        </row>
        <row r="1326">
          <cell r="M1326">
            <v>212100</v>
          </cell>
        </row>
        <row r="1327">
          <cell r="M1327">
            <v>114230</v>
          </cell>
        </row>
        <row r="1328">
          <cell r="M1328">
            <v>212100</v>
          </cell>
        </row>
        <row r="1329">
          <cell r="M1329">
            <v>114230</v>
          </cell>
        </row>
        <row r="1330">
          <cell r="M1330">
            <v>650501</v>
          </cell>
        </row>
        <row r="1331">
          <cell r="M1331">
            <v>650202</v>
          </cell>
        </row>
        <row r="1332">
          <cell r="M1332">
            <v>650204</v>
          </cell>
        </row>
        <row r="1333">
          <cell r="M1333">
            <v>231100</v>
          </cell>
        </row>
        <row r="1334">
          <cell r="M1334">
            <v>231100</v>
          </cell>
        </row>
        <row r="1335">
          <cell r="M1335">
            <v>231100</v>
          </cell>
        </row>
        <row r="1336">
          <cell r="M1336">
            <v>231100</v>
          </cell>
        </row>
        <row r="1337">
          <cell r="M1337">
            <v>231100</v>
          </cell>
        </row>
        <row r="1338">
          <cell r="M1338">
            <v>231100</v>
          </cell>
        </row>
        <row r="1339">
          <cell r="M1339">
            <v>231100</v>
          </cell>
        </row>
        <row r="1340">
          <cell r="M1340">
            <v>231100</v>
          </cell>
        </row>
        <row r="1341">
          <cell r="M1341">
            <v>231100</v>
          </cell>
        </row>
        <row r="1342">
          <cell r="M1342">
            <v>231100</v>
          </cell>
        </row>
        <row r="1343">
          <cell r="M1343">
            <v>231100</v>
          </cell>
        </row>
        <row r="1344">
          <cell r="M1344">
            <v>231100</v>
          </cell>
        </row>
        <row r="1345">
          <cell r="M1345">
            <v>231100</v>
          </cell>
        </row>
        <row r="1346">
          <cell r="M1346">
            <v>231100</v>
          </cell>
        </row>
        <row r="1347">
          <cell r="M1347">
            <v>231100</v>
          </cell>
        </row>
        <row r="1348">
          <cell r="M1348">
            <v>231100</v>
          </cell>
        </row>
        <row r="1349">
          <cell r="M1349">
            <v>231100</v>
          </cell>
        </row>
        <row r="1350">
          <cell r="M1350">
            <v>213100</v>
          </cell>
        </row>
        <row r="1351">
          <cell r="M1351">
            <v>650605</v>
          </cell>
        </row>
        <row r="1352">
          <cell r="M1352">
            <v>232200</v>
          </cell>
        </row>
        <row r="1353">
          <cell r="M1353">
            <v>232200</v>
          </cell>
        </row>
        <row r="1354">
          <cell r="M1354">
            <v>232200</v>
          </cell>
        </row>
        <row r="1355">
          <cell r="M1355">
            <v>232200</v>
          </cell>
        </row>
        <row r="1356">
          <cell r="M1356">
            <v>232000</v>
          </cell>
        </row>
        <row r="1357">
          <cell r="M1357">
            <v>232000</v>
          </cell>
        </row>
        <row r="1358">
          <cell r="M1358">
            <v>218500</v>
          </cell>
        </row>
        <row r="1359">
          <cell r="M1359">
            <v>232200</v>
          </cell>
        </row>
        <row r="1360">
          <cell r="M1360">
            <v>232200</v>
          </cell>
        </row>
        <row r="1361">
          <cell r="M1361">
            <v>232200</v>
          </cell>
        </row>
        <row r="1362">
          <cell r="M1362">
            <v>232200</v>
          </cell>
        </row>
        <row r="1363">
          <cell r="M1363">
            <v>232200</v>
          </cell>
        </row>
        <row r="1364">
          <cell r="M1364">
            <v>232200</v>
          </cell>
        </row>
        <row r="1365">
          <cell r="M1365">
            <v>232200</v>
          </cell>
        </row>
        <row r="1366">
          <cell r="M1366">
            <v>232200</v>
          </cell>
        </row>
        <row r="1367">
          <cell r="M1367">
            <v>232200</v>
          </cell>
        </row>
        <row r="1368">
          <cell r="M1368">
            <v>232200</v>
          </cell>
        </row>
        <row r="1369">
          <cell r="M1369">
            <v>232200</v>
          </cell>
        </row>
        <row r="1370">
          <cell r="M1370">
            <v>232200</v>
          </cell>
        </row>
        <row r="1371">
          <cell r="M1371">
            <v>232200</v>
          </cell>
        </row>
        <row r="1372">
          <cell r="M1372">
            <v>232200</v>
          </cell>
        </row>
        <row r="1373">
          <cell r="M1373">
            <v>232200</v>
          </cell>
        </row>
        <row r="1374">
          <cell r="M1374">
            <v>232200</v>
          </cell>
        </row>
        <row r="1375">
          <cell r="M1375">
            <v>232200</v>
          </cell>
        </row>
        <row r="1376">
          <cell r="M1376">
            <v>232200</v>
          </cell>
        </row>
        <row r="1377">
          <cell r="M1377">
            <v>232200</v>
          </cell>
        </row>
        <row r="1378">
          <cell r="M1378">
            <v>232200</v>
          </cell>
        </row>
        <row r="1379">
          <cell r="M1379">
            <v>232200</v>
          </cell>
        </row>
        <row r="1380">
          <cell r="M1380">
            <v>232200</v>
          </cell>
        </row>
        <row r="1381">
          <cell r="M1381">
            <v>232200</v>
          </cell>
        </row>
        <row r="1382">
          <cell r="M1382">
            <v>232200</v>
          </cell>
        </row>
        <row r="1383">
          <cell r="M1383">
            <v>232200</v>
          </cell>
        </row>
        <row r="1384">
          <cell r="M1384">
            <v>232200</v>
          </cell>
        </row>
        <row r="1385">
          <cell r="M1385">
            <v>232200</v>
          </cell>
        </row>
        <row r="1386">
          <cell r="M1386">
            <v>232200</v>
          </cell>
        </row>
        <row r="1387">
          <cell r="M1387">
            <v>232200</v>
          </cell>
        </row>
        <row r="1388">
          <cell r="M1388">
            <v>232200</v>
          </cell>
        </row>
        <row r="1389">
          <cell r="M1389">
            <v>232200</v>
          </cell>
        </row>
        <row r="1390">
          <cell r="M1390">
            <v>232200</v>
          </cell>
        </row>
        <row r="1391">
          <cell r="M1391">
            <v>232200</v>
          </cell>
        </row>
        <row r="1392">
          <cell r="M1392">
            <v>232200</v>
          </cell>
        </row>
        <row r="1393">
          <cell r="M1393">
            <v>232200</v>
          </cell>
        </row>
        <row r="1394">
          <cell r="M1394">
            <v>232200</v>
          </cell>
        </row>
        <row r="1395">
          <cell r="M1395">
            <v>232200</v>
          </cell>
        </row>
        <row r="1396">
          <cell r="M1396">
            <v>232200</v>
          </cell>
        </row>
        <row r="1397">
          <cell r="M1397">
            <v>232200</v>
          </cell>
        </row>
        <row r="1398">
          <cell r="M1398">
            <v>232200</v>
          </cell>
        </row>
        <row r="1399">
          <cell r="M1399">
            <v>232200</v>
          </cell>
        </row>
        <row r="1400">
          <cell r="M1400">
            <v>232200</v>
          </cell>
        </row>
        <row r="1401">
          <cell r="M1401">
            <v>232200</v>
          </cell>
        </row>
        <row r="1402">
          <cell r="M1402">
            <v>232200</v>
          </cell>
        </row>
        <row r="1403">
          <cell r="M1403">
            <v>232200</v>
          </cell>
        </row>
        <row r="1404">
          <cell r="M1404">
            <v>232200</v>
          </cell>
        </row>
        <row r="1405">
          <cell r="M1405">
            <v>232200</v>
          </cell>
        </row>
        <row r="1406">
          <cell r="M1406">
            <v>232200</v>
          </cell>
        </row>
        <row r="1407">
          <cell r="M1407">
            <v>232200</v>
          </cell>
        </row>
        <row r="1408">
          <cell r="M1408">
            <v>232200</v>
          </cell>
        </row>
        <row r="1409">
          <cell r="M1409">
            <v>232200</v>
          </cell>
        </row>
        <row r="1410">
          <cell r="M1410">
            <v>232200</v>
          </cell>
        </row>
        <row r="1411">
          <cell r="M1411">
            <v>232200</v>
          </cell>
        </row>
        <row r="1412">
          <cell r="M1412">
            <v>232200</v>
          </cell>
        </row>
        <row r="1413">
          <cell r="M1413">
            <v>232200</v>
          </cell>
        </row>
        <row r="1414">
          <cell r="M1414">
            <v>232200</v>
          </cell>
        </row>
        <row r="1415">
          <cell r="M1415">
            <v>232200</v>
          </cell>
        </row>
        <row r="1416">
          <cell r="M1416">
            <v>232200</v>
          </cell>
        </row>
        <row r="1417">
          <cell r="M1417">
            <v>232200</v>
          </cell>
        </row>
        <row r="1418">
          <cell r="M1418">
            <v>232200</v>
          </cell>
        </row>
        <row r="1419">
          <cell r="M1419">
            <v>232200</v>
          </cell>
        </row>
        <row r="1420">
          <cell r="M1420">
            <v>232200</v>
          </cell>
        </row>
        <row r="1421">
          <cell r="M1421">
            <v>232200</v>
          </cell>
        </row>
        <row r="1422">
          <cell r="M1422">
            <v>232200</v>
          </cell>
        </row>
        <row r="1423">
          <cell r="M1423">
            <v>232200</v>
          </cell>
        </row>
        <row r="1424">
          <cell r="M1424">
            <v>232200</v>
          </cell>
        </row>
        <row r="1425">
          <cell r="M1425">
            <v>232200</v>
          </cell>
        </row>
        <row r="1426">
          <cell r="M1426">
            <v>232200</v>
          </cell>
        </row>
        <row r="1427">
          <cell r="M1427">
            <v>232200</v>
          </cell>
        </row>
        <row r="1428">
          <cell r="M1428">
            <v>232200</v>
          </cell>
        </row>
        <row r="1429">
          <cell r="M1429">
            <v>232200</v>
          </cell>
        </row>
        <row r="1430">
          <cell r="M1430">
            <v>232200</v>
          </cell>
        </row>
        <row r="1431">
          <cell r="M1431">
            <v>232200</v>
          </cell>
        </row>
        <row r="1432">
          <cell r="M1432">
            <v>232200</v>
          </cell>
        </row>
        <row r="1433">
          <cell r="M1433">
            <v>232200</v>
          </cell>
        </row>
        <row r="1434">
          <cell r="M1434">
            <v>232200</v>
          </cell>
        </row>
        <row r="1435">
          <cell r="M1435">
            <v>232200</v>
          </cell>
        </row>
        <row r="1436">
          <cell r="M1436">
            <v>232200</v>
          </cell>
        </row>
        <row r="1437">
          <cell r="M1437">
            <v>232200</v>
          </cell>
        </row>
        <row r="1438">
          <cell r="M1438">
            <v>232200</v>
          </cell>
        </row>
        <row r="1439">
          <cell r="M1439">
            <v>232200</v>
          </cell>
        </row>
        <row r="1440">
          <cell r="M1440">
            <v>232200</v>
          </cell>
        </row>
        <row r="1441">
          <cell r="M1441">
            <v>232200</v>
          </cell>
        </row>
        <row r="1442">
          <cell r="M1442">
            <v>232200</v>
          </cell>
        </row>
        <row r="1443">
          <cell r="M1443">
            <v>232200</v>
          </cell>
        </row>
        <row r="1444">
          <cell r="M1444">
            <v>232200</v>
          </cell>
        </row>
        <row r="1445">
          <cell r="M1445">
            <v>232300</v>
          </cell>
        </row>
        <row r="1446">
          <cell r="M1446">
            <v>218400</v>
          </cell>
        </row>
        <row r="1447">
          <cell r="M1447">
            <v>218600</v>
          </cell>
        </row>
        <row r="1448">
          <cell r="M1448">
            <v>218400</v>
          </cell>
        </row>
        <row r="1449">
          <cell r="M1449">
            <v>218600</v>
          </cell>
        </row>
        <row r="1450">
          <cell r="M1450">
            <v>218500</v>
          </cell>
        </row>
        <row r="1451">
          <cell r="M1451">
            <v>218400</v>
          </cell>
        </row>
        <row r="1452">
          <cell r="M1452">
            <v>218600</v>
          </cell>
        </row>
        <row r="1453">
          <cell r="M1453">
            <v>218400</v>
          </cell>
        </row>
        <row r="1454">
          <cell r="M1454">
            <v>218600</v>
          </cell>
        </row>
        <row r="1455">
          <cell r="M1455">
            <v>218400</v>
          </cell>
        </row>
        <row r="1456">
          <cell r="M1456">
            <v>218600</v>
          </cell>
        </row>
        <row r="1457">
          <cell r="M1457">
            <v>218400</v>
          </cell>
        </row>
        <row r="1458">
          <cell r="M1458">
            <v>218400</v>
          </cell>
        </row>
        <row r="1459">
          <cell r="M1459">
            <v>218600</v>
          </cell>
        </row>
        <row r="1460">
          <cell r="M1460">
            <v>114230</v>
          </cell>
        </row>
        <row r="1461">
          <cell r="M1461">
            <v>218400</v>
          </cell>
        </row>
        <row r="1462">
          <cell r="M1462">
            <v>218600</v>
          </cell>
        </row>
        <row r="1463">
          <cell r="M1463">
            <v>218400</v>
          </cell>
        </row>
        <row r="1464">
          <cell r="M1464">
            <v>218600</v>
          </cell>
        </row>
        <row r="1465">
          <cell r="M1465">
            <v>114460</v>
          </cell>
        </row>
        <row r="1466">
          <cell r="M1466">
            <v>218400</v>
          </cell>
        </row>
        <row r="1467">
          <cell r="M1467">
            <v>218600</v>
          </cell>
        </row>
        <row r="1468">
          <cell r="M1468">
            <v>114230</v>
          </cell>
        </row>
        <row r="1469">
          <cell r="M1469">
            <v>218400</v>
          </cell>
        </row>
        <row r="1470">
          <cell r="M1470">
            <v>218400</v>
          </cell>
        </row>
        <row r="1471">
          <cell r="M1471">
            <v>218600</v>
          </cell>
        </row>
        <row r="1472">
          <cell r="M1472">
            <v>114230</v>
          </cell>
        </row>
        <row r="1473">
          <cell r="M1473">
            <v>218400</v>
          </cell>
        </row>
        <row r="1474">
          <cell r="M1474">
            <v>218400</v>
          </cell>
        </row>
        <row r="1475">
          <cell r="M1475">
            <v>114230</v>
          </cell>
        </row>
        <row r="1476">
          <cell r="M1476">
            <v>218600</v>
          </cell>
        </row>
        <row r="1477">
          <cell r="M1477">
            <v>218400</v>
          </cell>
        </row>
        <row r="1478">
          <cell r="M1478">
            <v>218500</v>
          </cell>
        </row>
        <row r="1479">
          <cell r="M1479">
            <v>218400</v>
          </cell>
        </row>
        <row r="1480">
          <cell r="M1480">
            <v>114230</v>
          </cell>
        </row>
        <row r="1481">
          <cell r="M1481">
            <v>114230</v>
          </cell>
        </row>
        <row r="1482">
          <cell r="M1482">
            <v>114230</v>
          </cell>
        </row>
        <row r="1483">
          <cell r="M1483">
            <v>114230</v>
          </cell>
        </row>
        <row r="1484">
          <cell r="M1484">
            <v>114230</v>
          </cell>
        </row>
        <row r="1485">
          <cell r="M1485">
            <v>114230</v>
          </cell>
        </row>
        <row r="1486">
          <cell r="M1486">
            <v>114230</v>
          </cell>
        </row>
        <row r="1487">
          <cell r="M1487">
            <v>114230</v>
          </cell>
        </row>
        <row r="1488">
          <cell r="M1488">
            <v>114230</v>
          </cell>
        </row>
        <row r="1489">
          <cell r="M1489">
            <v>218500</v>
          </cell>
        </row>
        <row r="1490">
          <cell r="M1490">
            <v>218400</v>
          </cell>
        </row>
        <row r="1491">
          <cell r="M1491">
            <v>218600</v>
          </cell>
        </row>
        <row r="1492">
          <cell r="M1492">
            <v>218500</v>
          </cell>
        </row>
        <row r="1493">
          <cell r="M1493">
            <v>218400</v>
          </cell>
        </row>
        <row r="1494">
          <cell r="M1494">
            <v>218600</v>
          </cell>
        </row>
        <row r="1495">
          <cell r="M1495">
            <v>650612</v>
          </cell>
        </row>
        <row r="1496">
          <cell r="M1496">
            <v>650501</v>
          </cell>
        </row>
        <row r="1497">
          <cell r="M1497">
            <v>218500</v>
          </cell>
        </row>
        <row r="1498">
          <cell r="M1498">
            <v>650501</v>
          </cell>
        </row>
        <row r="1499">
          <cell r="M1499">
            <v>650501</v>
          </cell>
        </row>
        <row r="1500">
          <cell r="M1500">
            <v>218600</v>
          </cell>
        </row>
        <row r="1501">
          <cell r="M1501">
            <v>218600</v>
          </cell>
        </row>
        <row r="1502">
          <cell r="M1502">
            <v>650501</v>
          </cell>
        </row>
        <row r="1503">
          <cell r="M1503">
            <v>650209</v>
          </cell>
        </row>
        <row r="1504">
          <cell r="M1504">
            <v>218600</v>
          </cell>
        </row>
        <row r="1505">
          <cell r="M1505">
            <v>650209</v>
          </cell>
        </row>
        <row r="1506">
          <cell r="M1506">
            <v>218400</v>
          </cell>
        </row>
        <row r="1507">
          <cell r="M1507">
            <v>218400</v>
          </cell>
        </row>
        <row r="1508">
          <cell r="M1508">
            <v>218400</v>
          </cell>
        </row>
        <row r="1509">
          <cell r="M1509">
            <v>218400</v>
          </cell>
        </row>
        <row r="1510">
          <cell r="M1510">
            <v>232300</v>
          </cell>
        </row>
        <row r="1511">
          <cell r="M1511">
            <v>218500</v>
          </cell>
        </row>
        <row r="1512">
          <cell r="M1512">
            <v>218400</v>
          </cell>
        </row>
        <row r="1513">
          <cell r="M1513">
            <v>218600</v>
          </cell>
        </row>
        <row r="1514">
          <cell r="M1514">
            <v>650905</v>
          </cell>
        </row>
        <row r="1515">
          <cell r="M1515">
            <v>218500</v>
          </cell>
        </row>
        <row r="1516">
          <cell r="M1516">
            <v>113350</v>
          </cell>
        </row>
        <row r="1517">
          <cell r="M1517">
            <v>111260</v>
          </cell>
        </row>
        <row r="1518">
          <cell r="M1518">
            <v>218300</v>
          </cell>
        </row>
        <row r="1519">
          <cell r="M1519">
            <v>888020</v>
          </cell>
        </row>
        <row r="1520">
          <cell r="M1520">
            <v>111260</v>
          </cell>
        </row>
        <row r="1521">
          <cell r="M1521">
            <v>111150</v>
          </cell>
        </row>
        <row r="1522">
          <cell r="M1522">
            <v>111260</v>
          </cell>
        </row>
        <row r="1523">
          <cell r="M1523">
            <v>888020</v>
          </cell>
        </row>
        <row r="1524">
          <cell r="M1524">
            <v>111260</v>
          </cell>
        </row>
        <row r="1525">
          <cell r="M1525">
            <v>111260</v>
          </cell>
        </row>
        <row r="1526">
          <cell r="M1526">
            <v>877010</v>
          </cell>
        </row>
        <row r="1527">
          <cell r="M1527">
            <v>650401</v>
          </cell>
        </row>
        <row r="1528">
          <cell r="M1528">
            <v>113310</v>
          </cell>
        </row>
        <row r="1529">
          <cell r="M1529">
            <v>650601</v>
          </cell>
        </row>
        <row r="1530">
          <cell r="M1530">
            <v>232000</v>
          </cell>
        </row>
        <row r="1531">
          <cell r="M1531">
            <v>232200</v>
          </cell>
        </row>
        <row r="1532">
          <cell r="M1532">
            <v>232200</v>
          </cell>
        </row>
        <row r="1533">
          <cell r="M1533">
            <v>232000</v>
          </cell>
        </row>
        <row r="1534">
          <cell r="M1534">
            <v>650602</v>
          </cell>
        </row>
        <row r="1535">
          <cell r="M1535">
            <v>650501</v>
          </cell>
        </row>
        <row r="1536">
          <cell r="M1536">
            <v>232200</v>
          </cell>
        </row>
        <row r="1537">
          <cell r="M1537">
            <v>232200</v>
          </cell>
        </row>
        <row r="1538">
          <cell r="M1538">
            <v>650601</v>
          </cell>
        </row>
        <row r="1539">
          <cell r="M1539">
            <v>650601</v>
          </cell>
        </row>
        <row r="1540">
          <cell r="M1540">
            <v>650211</v>
          </cell>
        </row>
        <row r="1541">
          <cell r="M1541">
            <v>650501</v>
          </cell>
        </row>
        <row r="1542">
          <cell r="M1542">
            <v>181060</v>
          </cell>
        </row>
        <row r="1543">
          <cell r="M1543">
            <v>232200</v>
          </cell>
        </row>
        <row r="1544">
          <cell r="M1544">
            <v>232200</v>
          </cell>
        </row>
        <row r="1545">
          <cell r="M1545">
            <v>650203</v>
          </cell>
        </row>
        <row r="1546">
          <cell r="M1546">
            <v>650203</v>
          </cell>
        </row>
        <row r="1547">
          <cell r="M1547">
            <v>218200</v>
          </cell>
        </row>
        <row r="1548">
          <cell r="M1548">
            <v>218500</v>
          </cell>
        </row>
        <row r="1549">
          <cell r="M1549">
            <v>212100</v>
          </cell>
        </row>
        <row r="1550">
          <cell r="M1550">
            <v>218400</v>
          </cell>
        </row>
        <row r="1551">
          <cell r="M1551">
            <v>212100</v>
          </cell>
        </row>
        <row r="1552">
          <cell r="M1552">
            <v>218600</v>
          </cell>
        </row>
        <row r="1553">
          <cell r="M1553">
            <v>212100</v>
          </cell>
        </row>
        <row r="1554">
          <cell r="M1554">
            <v>111220</v>
          </cell>
        </row>
        <row r="1555">
          <cell r="M1555">
            <v>877010</v>
          </cell>
        </row>
        <row r="1556">
          <cell r="M1556">
            <v>888020</v>
          </cell>
        </row>
        <row r="1557">
          <cell r="M1557">
            <v>111220</v>
          </cell>
        </row>
        <row r="1558">
          <cell r="M1558">
            <v>113310</v>
          </cell>
        </row>
        <row r="1559">
          <cell r="M1559">
            <v>113310</v>
          </cell>
        </row>
        <row r="1560">
          <cell r="M1560">
            <v>113310</v>
          </cell>
        </row>
        <row r="1561">
          <cell r="M1561">
            <v>113310</v>
          </cell>
        </row>
        <row r="1562">
          <cell r="M1562">
            <v>113310</v>
          </cell>
        </row>
        <row r="1563">
          <cell r="M1563">
            <v>218500</v>
          </cell>
        </row>
        <row r="1564">
          <cell r="M1564">
            <v>218500</v>
          </cell>
        </row>
        <row r="1565">
          <cell r="M1565">
            <v>218500</v>
          </cell>
        </row>
        <row r="1566">
          <cell r="M1566">
            <v>218500</v>
          </cell>
        </row>
        <row r="1567">
          <cell r="M1567">
            <v>218500</v>
          </cell>
        </row>
        <row r="1568">
          <cell r="M1568">
            <v>113310</v>
          </cell>
        </row>
        <row r="1569">
          <cell r="M1569">
            <v>218500</v>
          </cell>
        </row>
        <row r="1570">
          <cell r="M1570">
            <v>212100</v>
          </cell>
        </row>
        <row r="1571">
          <cell r="M1571">
            <v>130203</v>
          </cell>
        </row>
        <row r="1573">
          <cell r="M1573">
            <v>650401</v>
          </cell>
        </row>
        <row r="1574">
          <cell r="M1574">
            <v>111150</v>
          </cell>
        </row>
        <row r="1575">
          <cell r="M1575">
            <v>650401</v>
          </cell>
        </row>
        <row r="1576">
          <cell r="M1576">
            <v>231100</v>
          </cell>
        </row>
        <row r="1577">
          <cell r="M1577">
            <v>111150</v>
          </cell>
        </row>
        <row r="1578">
          <cell r="M1578">
            <v>650605</v>
          </cell>
        </row>
        <row r="1579">
          <cell r="M1579">
            <v>111150</v>
          </cell>
        </row>
        <row r="1580">
          <cell r="M1580">
            <v>650605</v>
          </cell>
        </row>
        <row r="1581">
          <cell r="M1581">
            <v>218600</v>
          </cell>
        </row>
        <row r="1582">
          <cell r="M1582">
            <v>218600</v>
          </cell>
        </row>
        <row r="1583">
          <cell r="M1583">
            <v>232200</v>
          </cell>
        </row>
        <row r="1584">
          <cell r="M1584">
            <v>650610</v>
          </cell>
        </row>
        <row r="1585">
          <cell r="M1585">
            <v>650401</v>
          </cell>
        </row>
        <row r="1586">
          <cell r="M1586">
            <v>111150</v>
          </cell>
        </row>
        <row r="1587">
          <cell r="M1587">
            <v>650605</v>
          </cell>
        </row>
        <row r="1588">
          <cell r="M1588">
            <v>111150</v>
          </cell>
        </row>
        <row r="1589">
          <cell r="M1589">
            <v>650302</v>
          </cell>
        </row>
        <row r="1590">
          <cell r="M1590">
            <v>111150</v>
          </cell>
        </row>
        <row r="1591">
          <cell r="M1591">
            <v>232000</v>
          </cell>
        </row>
        <row r="1592">
          <cell r="M1592">
            <v>111150</v>
          </cell>
        </row>
        <row r="1593">
          <cell r="M1593">
            <v>650601</v>
          </cell>
        </row>
        <row r="1594">
          <cell r="M1594">
            <v>650401</v>
          </cell>
        </row>
        <row r="1595">
          <cell r="M1595">
            <v>111150</v>
          </cell>
        </row>
        <row r="1596">
          <cell r="M1596">
            <v>212100</v>
          </cell>
        </row>
        <row r="1597">
          <cell r="M1597">
            <v>111150</v>
          </cell>
        </row>
        <row r="1598">
          <cell r="M1598">
            <v>650601</v>
          </cell>
        </row>
        <row r="1599">
          <cell r="M1599">
            <v>111150</v>
          </cell>
        </row>
        <row r="1600">
          <cell r="M1600">
            <v>232200</v>
          </cell>
        </row>
        <row r="1601">
          <cell r="M1601">
            <v>111150</v>
          </cell>
        </row>
        <row r="1602">
          <cell r="M1602">
            <v>650501</v>
          </cell>
        </row>
        <row r="1603">
          <cell r="M1603">
            <v>650211</v>
          </cell>
        </row>
        <row r="1604">
          <cell r="M1604">
            <v>111150</v>
          </cell>
        </row>
        <row r="1605">
          <cell r="M1605">
            <v>650401</v>
          </cell>
        </row>
        <row r="1606">
          <cell r="M1606">
            <v>111150</v>
          </cell>
        </row>
        <row r="1607">
          <cell r="M1607">
            <v>650401</v>
          </cell>
        </row>
        <row r="1608">
          <cell r="M1608">
            <v>111150</v>
          </cell>
        </row>
        <row r="1609">
          <cell r="M1609">
            <v>650401</v>
          </cell>
        </row>
        <row r="1610">
          <cell r="M1610">
            <v>650601</v>
          </cell>
        </row>
        <row r="1611">
          <cell r="M1611">
            <v>111150</v>
          </cell>
        </row>
        <row r="1612">
          <cell r="M1612">
            <v>111260</v>
          </cell>
        </row>
        <row r="1613">
          <cell r="M1613">
            <v>218300</v>
          </cell>
        </row>
        <row r="1614">
          <cell r="M1614">
            <v>111150</v>
          </cell>
        </row>
        <row r="1615">
          <cell r="M1615">
            <v>111260</v>
          </cell>
        </row>
        <row r="1616">
          <cell r="M1616">
            <v>111150</v>
          </cell>
        </row>
        <row r="1617">
          <cell r="M1617">
            <v>111260</v>
          </cell>
        </row>
        <row r="1618">
          <cell r="M1618">
            <v>218200</v>
          </cell>
        </row>
        <row r="1619">
          <cell r="M1619">
            <v>111150</v>
          </cell>
        </row>
        <row r="1620">
          <cell r="M1620">
            <v>540111</v>
          </cell>
        </row>
        <row r="1621">
          <cell r="M1621">
            <v>111150</v>
          </cell>
        </row>
        <row r="1622">
          <cell r="M1622">
            <v>213100</v>
          </cell>
        </row>
        <row r="1623">
          <cell r="M1623">
            <v>111150</v>
          </cell>
        </row>
        <row r="1624">
          <cell r="M1624">
            <v>213100</v>
          </cell>
        </row>
        <row r="1625">
          <cell r="M1625">
            <v>111150</v>
          </cell>
        </row>
        <row r="1626">
          <cell r="M1626">
            <v>213100</v>
          </cell>
        </row>
        <row r="1627">
          <cell r="M1627">
            <v>111150</v>
          </cell>
        </row>
        <row r="1628">
          <cell r="M1628">
            <v>213100</v>
          </cell>
        </row>
        <row r="1629">
          <cell r="M1629">
            <v>111150</v>
          </cell>
        </row>
        <row r="1630">
          <cell r="M1630">
            <v>650603</v>
          </cell>
        </row>
        <row r="1631">
          <cell r="M1631">
            <v>111150</v>
          </cell>
        </row>
        <row r="1632">
          <cell r="M1632">
            <v>650212</v>
          </cell>
        </row>
        <row r="1633">
          <cell r="M1633">
            <v>111150</v>
          </cell>
        </row>
        <row r="1634">
          <cell r="M1634">
            <v>213100</v>
          </cell>
        </row>
        <row r="1635">
          <cell r="M1635">
            <v>111150</v>
          </cell>
        </row>
        <row r="1638">
          <cell r="M1638">
            <v>213100</v>
          </cell>
        </row>
        <row r="1639">
          <cell r="M1639">
            <v>111150</v>
          </cell>
        </row>
        <row r="1640">
          <cell r="M1640">
            <v>650103</v>
          </cell>
        </row>
        <row r="1641">
          <cell r="M1641">
            <v>111150</v>
          </cell>
        </row>
        <row r="1642">
          <cell r="M1642">
            <v>218600</v>
          </cell>
        </row>
        <row r="1643">
          <cell r="M1643">
            <v>111150</v>
          </cell>
        </row>
        <row r="1644">
          <cell r="M1644">
            <v>218600</v>
          </cell>
        </row>
        <row r="1645">
          <cell r="M1645">
            <v>111150</v>
          </cell>
        </row>
        <row r="1646">
          <cell r="M1646">
            <v>114230</v>
          </cell>
        </row>
        <row r="1647">
          <cell r="M1647">
            <v>212100</v>
          </cell>
        </row>
        <row r="1648">
          <cell r="M1648">
            <v>111150</v>
          </cell>
        </row>
        <row r="1649">
          <cell r="M1649">
            <v>218400</v>
          </cell>
        </row>
        <row r="1650">
          <cell r="M1650">
            <v>111150</v>
          </cell>
        </row>
        <row r="1651">
          <cell r="M1651">
            <v>218400</v>
          </cell>
        </row>
        <row r="1652">
          <cell r="M1652">
            <v>111150</v>
          </cell>
        </row>
        <row r="1653">
          <cell r="M1653">
            <v>218400</v>
          </cell>
        </row>
        <row r="1654">
          <cell r="M1654">
            <v>111150</v>
          </cell>
        </row>
        <row r="1655">
          <cell r="M1655">
            <v>218500</v>
          </cell>
        </row>
        <row r="1656">
          <cell r="M1656">
            <v>111150</v>
          </cell>
        </row>
        <row r="1657">
          <cell r="M1657">
            <v>218500</v>
          </cell>
        </row>
        <row r="1658">
          <cell r="M1658">
            <v>111150</v>
          </cell>
        </row>
        <row r="1659">
          <cell r="M1659">
            <v>650302</v>
          </cell>
        </row>
        <row r="1660">
          <cell r="M1660">
            <v>111150</v>
          </cell>
        </row>
        <row r="1661">
          <cell r="M1661">
            <v>212100</v>
          </cell>
        </row>
        <row r="1662">
          <cell r="M1662">
            <v>111150</v>
          </cell>
        </row>
        <row r="1663">
          <cell r="M1663">
            <v>212100</v>
          </cell>
        </row>
        <row r="1664">
          <cell r="M1664">
            <v>111150</v>
          </cell>
        </row>
        <row r="1665">
          <cell r="M1665">
            <v>650211</v>
          </cell>
        </row>
        <row r="1666">
          <cell r="M1666">
            <v>111150</v>
          </cell>
        </row>
        <row r="1667">
          <cell r="M1667">
            <v>650207</v>
          </cell>
        </row>
        <row r="1668">
          <cell r="M1668">
            <v>111150</v>
          </cell>
        </row>
        <row r="1669">
          <cell r="M1669">
            <v>650601</v>
          </cell>
        </row>
        <row r="1670">
          <cell r="M1670">
            <v>111150</v>
          </cell>
        </row>
        <row r="1671">
          <cell r="M1671">
            <v>232000</v>
          </cell>
        </row>
        <row r="1672">
          <cell r="M1672">
            <v>111150</v>
          </cell>
        </row>
        <row r="1673">
          <cell r="M1673">
            <v>212100</v>
          </cell>
        </row>
        <row r="1674">
          <cell r="M1674">
            <v>111150</v>
          </cell>
        </row>
        <row r="1675">
          <cell r="M1675">
            <v>213100</v>
          </cell>
        </row>
        <row r="1676">
          <cell r="M1676">
            <v>111150</v>
          </cell>
        </row>
        <row r="1677">
          <cell r="M1677">
            <v>213100</v>
          </cell>
        </row>
        <row r="1678">
          <cell r="M1678">
            <v>111150</v>
          </cell>
        </row>
        <row r="1679">
          <cell r="M1679">
            <v>111150</v>
          </cell>
        </row>
        <row r="1680">
          <cell r="M1680">
            <v>650102</v>
          </cell>
        </row>
        <row r="1681">
          <cell r="M1681">
            <v>650207</v>
          </cell>
        </row>
        <row r="1682">
          <cell r="M1682">
            <v>218400</v>
          </cell>
        </row>
        <row r="1683">
          <cell r="M1683">
            <v>218600</v>
          </cell>
        </row>
        <row r="1684">
          <cell r="M1684">
            <v>111150</v>
          </cell>
        </row>
        <row r="1685">
          <cell r="M1685">
            <v>650207</v>
          </cell>
        </row>
        <row r="1686">
          <cell r="M1686">
            <v>218400</v>
          </cell>
        </row>
        <row r="1687">
          <cell r="M1687">
            <v>218600</v>
          </cell>
        </row>
        <row r="1688">
          <cell r="M1688">
            <v>111150</v>
          </cell>
        </row>
        <row r="1689">
          <cell r="M1689">
            <v>218500</v>
          </cell>
        </row>
        <row r="1690">
          <cell r="M1690">
            <v>650207</v>
          </cell>
        </row>
        <row r="1691">
          <cell r="M1691">
            <v>650207</v>
          </cell>
        </row>
        <row r="1692">
          <cell r="M1692">
            <v>218400</v>
          </cell>
        </row>
        <row r="1693">
          <cell r="M1693">
            <v>218600</v>
          </cell>
        </row>
        <row r="1694">
          <cell r="M1694">
            <v>111150</v>
          </cell>
        </row>
        <row r="1695">
          <cell r="M1695">
            <v>650207</v>
          </cell>
        </row>
        <row r="1696">
          <cell r="M1696">
            <v>218600</v>
          </cell>
        </row>
        <row r="1697">
          <cell r="M1697">
            <v>218400</v>
          </cell>
        </row>
        <row r="1698">
          <cell r="M1698">
            <v>111150</v>
          </cell>
        </row>
        <row r="1699">
          <cell r="M1699">
            <v>212100</v>
          </cell>
        </row>
        <row r="1700">
          <cell r="M1700">
            <v>111150</v>
          </cell>
        </row>
        <row r="1701">
          <cell r="M1701">
            <v>650208</v>
          </cell>
        </row>
        <row r="1702">
          <cell r="M1702">
            <v>111150</v>
          </cell>
        </row>
        <row r="1703">
          <cell r="M1703">
            <v>212100</v>
          </cell>
        </row>
        <row r="1704">
          <cell r="M1704">
            <v>111150</v>
          </cell>
        </row>
        <row r="1705">
          <cell r="M1705">
            <v>212100</v>
          </cell>
        </row>
        <row r="1706">
          <cell r="M1706">
            <v>111150</v>
          </cell>
        </row>
        <row r="1707">
          <cell r="M1707">
            <v>114230</v>
          </cell>
        </row>
        <row r="1708">
          <cell r="M1708">
            <v>111150</v>
          </cell>
        </row>
        <row r="1709">
          <cell r="M1709">
            <v>212100</v>
          </cell>
        </row>
        <row r="1710">
          <cell r="M1710">
            <v>111150</v>
          </cell>
        </row>
        <row r="1711">
          <cell r="M1711">
            <v>650501</v>
          </cell>
        </row>
        <row r="1712">
          <cell r="M1712">
            <v>650208</v>
          </cell>
        </row>
        <row r="1713">
          <cell r="M1713">
            <v>111150</v>
          </cell>
        </row>
        <row r="1714">
          <cell r="M1714">
            <v>114230</v>
          </cell>
        </row>
        <row r="1715">
          <cell r="M1715">
            <v>111150</v>
          </cell>
        </row>
        <row r="1716">
          <cell r="M1716">
            <v>212100</v>
          </cell>
        </row>
        <row r="1717">
          <cell r="M1717">
            <v>111150</v>
          </cell>
        </row>
        <row r="1718">
          <cell r="M1718">
            <v>212100</v>
          </cell>
        </row>
        <row r="1719">
          <cell r="M1719">
            <v>111150</v>
          </cell>
        </row>
        <row r="1720">
          <cell r="M1720">
            <v>212100</v>
          </cell>
        </row>
        <row r="1721">
          <cell r="M1721">
            <v>111150</v>
          </cell>
        </row>
        <row r="1722">
          <cell r="M1722">
            <v>212100</v>
          </cell>
        </row>
        <row r="1723">
          <cell r="M1723">
            <v>111150</v>
          </cell>
        </row>
        <row r="1724">
          <cell r="M1724">
            <v>114230</v>
          </cell>
        </row>
        <row r="1725">
          <cell r="M1725">
            <v>111150</v>
          </cell>
        </row>
        <row r="1726">
          <cell r="M1726">
            <v>232200</v>
          </cell>
        </row>
        <row r="1727">
          <cell r="M1727">
            <v>111150</v>
          </cell>
        </row>
        <row r="1728">
          <cell r="M1728">
            <v>212100</v>
          </cell>
        </row>
        <row r="1729">
          <cell r="M1729">
            <v>111150</v>
          </cell>
        </row>
        <row r="1730">
          <cell r="M1730">
            <v>232200</v>
          </cell>
        </row>
        <row r="1731">
          <cell r="M1731">
            <v>111150</v>
          </cell>
        </row>
        <row r="1732">
          <cell r="M1732">
            <v>232200</v>
          </cell>
        </row>
        <row r="1733">
          <cell r="M1733">
            <v>232200</v>
          </cell>
        </row>
        <row r="1734">
          <cell r="M1734">
            <v>111150</v>
          </cell>
        </row>
        <row r="1735">
          <cell r="M1735">
            <v>232200</v>
          </cell>
        </row>
        <row r="1736">
          <cell r="M1736">
            <v>232200</v>
          </cell>
        </row>
        <row r="1737">
          <cell r="M1737">
            <v>114230</v>
          </cell>
        </row>
        <row r="1738">
          <cell r="M1738">
            <v>111150</v>
          </cell>
        </row>
        <row r="1739">
          <cell r="M1739">
            <v>212100</v>
          </cell>
        </row>
        <row r="1740">
          <cell r="M1740">
            <v>111150</v>
          </cell>
        </row>
        <row r="1741">
          <cell r="M1741">
            <v>212100</v>
          </cell>
        </row>
        <row r="1742">
          <cell r="M1742">
            <v>111150</v>
          </cell>
        </row>
        <row r="1743">
          <cell r="M1743">
            <v>212100</v>
          </cell>
        </row>
        <row r="1744">
          <cell r="M1744">
            <v>111150</v>
          </cell>
        </row>
        <row r="1745">
          <cell r="M1745">
            <v>650703</v>
          </cell>
        </row>
        <row r="1746">
          <cell r="M1746">
            <v>111150</v>
          </cell>
        </row>
        <row r="1747">
          <cell r="M1747">
            <v>212100</v>
          </cell>
        </row>
        <row r="1748">
          <cell r="M1748">
            <v>111150</v>
          </cell>
        </row>
        <row r="1749">
          <cell r="M1749">
            <v>218600</v>
          </cell>
        </row>
        <row r="1750">
          <cell r="M1750">
            <v>111150</v>
          </cell>
        </row>
        <row r="1751">
          <cell r="M1751">
            <v>650103</v>
          </cell>
        </row>
        <row r="1752">
          <cell r="M1752">
            <v>111150</v>
          </cell>
        </row>
        <row r="1753">
          <cell r="M1753">
            <v>650103</v>
          </cell>
        </row>
        <row r="1754">
          <cell r="M1754">
            <v>111150</v>
          </cell>
        </row>
        <row r="1755">
          <cell r="M1755">
            <v>650103</v>
          </cell>
        </row>
        <row r="1756">
          <cell r="M1756">
            <v>111150</v>
          </cell>
        </row>
        <row r="1757">
          <cell r="M1757">
            <v>650103</v>
          </cell>
        </row>
        <row r="1758">
          <cell r="M1758">
            <v>111150</v>
          </cell>
        </row>
        <row r="1759">
          <cell r="M1759">
            <v>650209</v>
          </cell>
        </row>
        <row r="1760">
          <cell r="M1760">
            <v>111150</v>
          </cell>
        </row>
        <row r="1761">
          <cell r="M1761">
            <v>650601</v>
          </cell>
        </row>
        <row r="1762">
          <cell r="M1762">
            <v>111150</v>
          </cell>
        </row>
        <row r="1763">
          <cell r="M1763">
            <v>650601</v>
          </cell>
        </row>
        <row r="1764">
          <cell r="M1764">
            <v>111150</v>
          </cell>
        </row>
        <row r="1765">
          <cell r="M1765">
            <v>650601</v>
          </cell>
        </row>
        <row r="1766">
          <cell r="M1766">
            <v>111150</v>
          </cell>
        </row>
        <row r="1767">
          <cell r="M1767">
            <v>212100</v>
          </cell>
        </row>
        <row r="1768">
          <cell r="M1768">
            <v>111150</v>
          </cell>
        </row>
        <row r="1769">
          <cell r="M1769">
            <v>650605</v>
          </cell>
        </row>
        <row r="1770">
          <cell r="M1770">
            <v>111150</v>
          </cell>
        </row>
        <row r="1771">
          <cell r="M1771">
            <v>650501</v>
          </cell>
        </row>
        <row r="1772">
          <cell r="M1772">
            <v>111150</v>
          </cell>
        </row>
        <row r="1773">
          <cell r="M1773">
            <v>650601</v>
          </cell>
        </row>
        <row r="1774">
          <cell r="M1774">
            <v>111150</v>
          </cell>
        </row>
        <row r="1775">
          <cell r="M1775">
            <v>650601</v>
          </cell>
        </row>
        <row r="1776">
          <cell r="M1776">
            <v>111150</v>
          </cell>
        </row>
        <row r="1777">
          <cell r="M1777">
            <v>650211</v>
          </cell>
        </row>
        <row r="1778">
          <cell r="M1778">
            <v>111150</v>
          </cell>
        </row>
        <row r="1779">
          <cell r="M1779">
            <v>650601</v>
          </cell>
        </row>
        <row r="1780">
          <cell r="M1780">
            <v>111150</v>
          </cell>
        </row>
        <row r="1781">
          <cell r="M1781">
            <v>650601</v>
          </cell>
        </row>
        <row r="1782">
          <cell r="M1782">
            <v>111150</v>
          </cell>
        </row>
        <row r="1783">
          <cell r="M1783">
            <v>650601</v>
          </cell>
        </row>
        <row r="1784">
          <cell r="M1784">
            <v>111150</v>
          </cell>
        </row>
        <row r="1785">
          <cell r="M1785">
            <v>650605</v>
          </cell>
        </row>
        <row r="1786">
          <cell r="M1786">
            <v>111150</v>
          </cell>
        </row>
        <row r="1787">
          <cell r="M1787">
            <v>650501</v>
          </cell>
        </row>
        <row r="1788">
          <cell r="M1788">
            <v>111150</v>
          </cell>
        </row>
        <row r="1789">
          <cell r="M1789">
            <v>540111</v>
          </cell>
        </row>
        <row r="1790">
          <cell r="M1790">
            <v>111150</v>
          </cell>
        </row>
        <row r="1791">
          <cell r="M1791">
            <v>212100</v>
          </cell>
        </row>
        <row r="1792">
          <cell r="M1792">
            <v>111150</v>
          </cell>
        </row>
        <row r="1793">
          <cell r="M1793">
            <v>212100</v>
          </cell>
        </row>
        <row r="1794">
          <cell r="M1794">
            <v>111150</v>
          </cell>
        </row>
        <row r="1795">
          <cell r="M1795">
            <v>212100</v>
          </cell>
        </row>
        <row r="1796">
          <cell r="M1796">
            <v>111150</v>
          </cell>
        </row>
        <row r="1797">
          <cell r="M1797">
            <v>212100</v>
          </cell>
        </row>
        <row r="1798">
          <cell r="M1798">
            <v>111150</v>
          </cell>
        </row>
        <row r="1799">
          <cell r="M1799">
            <v>212100</v>
          </cell>
        </row>
        <row r="1800">
          <cell r="M1800">
            <v>111150</v>
          </cell>
        </row>
        <row r="1801">
          <cell r="M1801">
            <v>650601</v>
          </cell>
        </row>
        <row r="1802">
          <cell r="M1802">
            <v>111150</v>
          </cell>
        </row>
        <row r="1803">
          <cell r="M1803">
            <v>212100</v>
          </cell>
        </row>
        <row r="1804">
          <cell r="M1804">
            <v>111150</v>
          </cell>
        </row>
        <row r="1805">
          <cell r="M1805">
            <v>212100</v>
          </cell>
        </row>
        <row r="1806">
          <cell r="M1806">
            <v>111150</v>
          </cell>
        </row>
        <row r="1807">
          <cell r="M1807">
            <v>212100</v>
          </cell>
        </row>
        <row r="1808">
          <cell r="M1808">
            <v>212100</v>
          </cell>
        </row>
        <row r="1809">
          <cell r="M1809">
            <v>111150</v>
          </cell>
        </row>
        <row r="1810">
          <cell r="M1810">
            <v>212100</v>
          </cell>
        </row>
        <row r="1811">
          <cell r="M1811">
            <v>111150</v>
          </cell>
        </row>
        <row r="1812">
          <cell r="M1812">
            <v>212100</v>
          </cell>
        </row>
        <row r="1813">
          <cell r="M1813">
            <v>111150</v>
          </cell>
        </row>
        <row r="1814">
          <cell r="M1814">
            <v>212100</v>
          </cell>
        </row>
        <row r="1815">
          <cell r="M1815">
            <v>111150</v>
          </cell>
        </row>
        <row r="1816">
          <cell r="M1816">
            <v>114460</v>
          </cell>
        </row>
        <row r="1817">
          <cell r="M1817">
            <v>111150</v>
          </cell>
        </row>
        <row r="1818">
          <cell r="M1818">
            <v>212100</v>
          </cell>
        </row>
        <row r="1819">
          <cell r="M1819">
            <v>111150</v>
          </cell>
        </row>
        <row r="1820">
          <cell r="M1820">
            <v>218400</v>
          </cell>
        </row>
        <row r="1821">
          <cell r="M1821">
            <v>111150</v>
          </cell>
        </row>
        <row r="1822">
          <cell r="M1822">
            <v>218600</v>
          </cell>
        </row>
        <row r="1823">
          <cell r="M1823">
            <v>111150</v>
          </cell>
        </row>
        <row r="1824">
          <cell r="M1824">
            <v>218500</v>
          </cell>
        </row>
        <row r="1825">
          <cell r="M1825">
            <v>111150</v>
          </cell>
        </row>
        <row r="1826">
          <cell r="M1826">
            <v>114430</v>
          </cell>
        </row>
        <row r="1827">
          <cell r="M1827">
            <v>111150</v>
          </cell>
        </row>
        <row r="1828">
          <cell r="M1828">
            <v>111150</v>
          </cell>
        </row>
        <row r="1829">
          <cell r="M1829">
            <v>650501</v>
          </cell>
        </row>
        <row r="1830">
          <cell r="M1830">
            <v>213200</v>
          </cell>
        </row>
        <row r="1831">
          <cell r="M1831">
            <v>111150</v>
          </cell>
        </row>
        <row r="1832">
          <cell r="M1832">
            <v>540111</v>
          </cell>
        </row>
        <row r="1833">
          <cell r="M1833">
            <v>111150</v>
          </cell>
        </row>
        <row r="1834">
          <cell r="M1834">
            <v>650605</v>
          </cell>
        </row>
        <row r="1835">
          <cell r="M1835">
            <v>111150</v>
          </cell>
        </row>
        <row r="1836">
          <cell r="M1836">
            <v>650102</v>
          </cell>
        </row>
        <row r="1837">
          <cell r="M1837">
            <v>111150</v>
          </cell>
        </row>
        <row r="1838">
          <cell r="M1838">
            <v>650202</v>
          </cell>
        </row>
        <row r="1839">
          <cell r="M1839">
            <v>111150</v>
          </cell>
        </row>
        <row r="1840">
          <cell r="M1840">
            <v>212100</v>
          </cell>
        </row>
        <row r="1841">
          <cell r="M1841">
            <v>111150</v>
          </cell>
        </row>
        <row r="1842">
          <cell r="M1842">
            <v>111260</v>
          </cell>
        </row>
        <row r="1843">
          <cell r="M1843">
            <v>218300</v>
          </cell>
        </row>
        <row r="1844">
          <cell r="M1844">
            <v>650211</v>
          </cell>
        </row>
        <row r="1845">
          <cell r="M1845">
            <v>111150</v>
          </cell>
        </row>
        <row r="1846">
          <cell r="M1846">
            <v>111150</v>
          </cell>
        </row>
        <row r="1847">
          <cell r="M1847">
            <v>232200</v>
          </cell>
        </row>
        <row r="1848">
          <cell r="M1848">
            <v>650501</v>
          </cell>
        </row>
        <row r="1849">
          <cell r="M1849">
            <v>111150</v>
          </cell>
        </row>
        <row r="1850">
          <cell r="M1850">
            <v>650401</v>
          </cell>
        </row>
        <row r="1851">
          <cell r="M1851">
            <v>111150</v>
          </cell>
        </row>
        <row r="1852">
          <cell r="M1852">
            <v>650401</v>
          </cell>
        </row>
        <row r="1853">
          <cell r="M1853">
            <v>111150</v>
          </cell>
        </row>
        <row r="1854">
          <cell r="M1854">
            <v>650401</v>
          </cell>
        </row>
        <row r="1855">
          <cell r="M1855">
            <v>111150</v>
          </cell>
        </row>
        <row r="1856">
          <cell r="M1856">
            <v>650401</v>
          </cell>
        </row>
        <row r="1857">
          <cell r="M1857">
            <v>111150</v>
          </cell>
        </row>
        <row r="1858">
          <cell r="M1858">
            <v>650401</v>
          </cell>
        </row>
        <row r="1859">
          <cell r="M1859">
            <v>232000</v>
          </cell>
        </row>
        <row r="1860">
          <cell r="M1860">
            <v>111150</v>
          </cell>
        </row>
        <row r="1861">
          <cell r="M1861">
            <v>111260</v>
          </cell>
        </row>
        <row r="1862">
          <cell r="M1862">
            <v>218300</v>
          </cell>
        </row>
        <row r="1863">
          <cell r="M1863">
            <v>540111</v>
          </cell>
        </row>
        <row r="1864">
          <cell r="M1864">
            <v>111150</v>
          </cell>
        </row>
        <row r="1865">
          <cell r="M1865">
            <v>111150</v>
          </cell>
        </row>
        <row r="1866">
          <cell r="M1866">
            <v>218500</v>
          </cell>
        </row>
        <row r="1867">
          <cell r="M1867">
            <v>111150</v>
          </cell>
        </row>
        <row r="1868">
          <cell r="M1868">
            <v>111260</v>
          </cell>
        </row>
        <row r="1869">
          <cell r="M1869">
            <v>540111</v>
          </cell>
        </row>
        <row r="1870">
          <cell r="M1870">
            <v>111150</v>
          </cell>
        </row>
        <row r="1871">
          <cell r="M1871">
            <v>540111</v>
          </cell>
        </row>
        <row r="1872">
          <cell r="M1872">
            <v>111150</v>
          </cell>
        </row>
        <row r="1873">
          <cell r="M1873">
            <v>540111</v>
          </cell>
        </row>
        <row r="1874">
          <cell r="M1874">
            <v>111150</v>
          </cell>
        </row>
        <row r="1875">
          <cell r="M1875">
            <v>650211</v>
          </cell>
        </row>
        <row r="1876">
          <cell r="M1876">
            <v>111150</v>
          </cell>
        </row>
        <row r="1877">
          <cell r="M1877">
            <v>650401</v>
          </cell>
        </row>
        <row r="1878">
          <cell r="M1878">
            <v>232000</v>
          </cell>
        </row>
        <row r="1879">
          <cell r="M1879">
            <v>111150</v>
          </cell>
        </row>
        <row r="1880">
          <cell r="M1880">
            <v>212100</v>
          </cell>
        </row>
        <row r="1881">
          <cell r="M1881">
            <v>111150</v>
          </cell>
        </row>
        <row r="1882">
          <cell r="M1882">
            <v>650401</v>
          </cell>
        </row>
        <row r="1883">
          <cell r="M1883">
            <v>111150</v>
          </cell>
        </row>
        <row r="1884">
          <cell r="M1884">
            <v>213100</v>
          </cell>
        </row>
        <row r="1885">
          <cell r="M1885">
            <v>111150</v>
          </cell>
        </row>
        <row r="1886">
          <cell r="M1886">
            <v>650601</v>
          </cell>
        </row>
        <row r="1887">
          <cell r="M1887">
            <v>111150</v>
          </cell>
        </row>
        <row r="1888">
          <cell r="M1888">
            <v>650501</v>
          </cell>
        </row>
        <row r="1889">
          <cell r="M1889">
            <v>111150</v>
          </cell>
        </row>
        <row r="1890">
          <cell r="M1890">
            <v>540111</v>
          </cell>
        </row>
        <row r="1891">
          <cell r="M1891">
            <v>111150</v>
          </cell>
        </row>
        <row r="1892">
          <cell r="M1892">
            <v>540111</v>
          </cell>
        </row>
        <row r="1893">
          <cell r="M1893">
            <v>111150</v>
          </cell>
        </row>
        <row r="1894">
          <cell r="M1894">
            <v>650401</v>
          </cell>
        </row>
        <row r="1895">
          <cell r="M1895">
            <v>111150</v>
          </cell>
        </row>
        <row r="1896">
          <cell r="M1896">
            <v>650401</v>
          </cell>
        </row>
        <row r="1897">
          <cell r="M1897">
            <v>111150</v>
          </cell>
        </row>
        <row r="1898">
          <cell r="M1898">
            <v>181040</v>
          </cell>
        </row>
        <row r="1899">
          <cell r="M1899">
            <v>111150</v>
          </cell>
        </row>
        <row r="1900">
          <cell r="M1900">
            <v>181040</v>
          </cell>
        </row>
        <row r="1901">
          <cell r="M1901">
            <v>111150</v>
          </cell>
        </row>
        <row r="1902">
          <cell r="M1902">
            <v>181040</v>
          </cell>
        </row>
        <row r="1903">
          <cell r="M1903">
            <v>111150</v>
          </cell>
        </row>
        <row r="1904">
          <cell r="M1904">
            <v>181040</v>
          </cell>
        </row>
        <row r="1905">
          <cell r="M1905">
            <v>111150</v>
          </cell>
        </row>
        <row r="1906">
          <cell r="M1906">
            <v>181040</v>
          </cell>
        </row>
        <row r="1907">
          <cell r="M1907">
            <v>111150</v>
          </cell>
        </row>
        <row r="1908">
          <cell r="M1908">
            <v>181040</v>
          </cell>
        </row>
        <row r="1909">
          <cell r="M1909">
            <v>111150</v>
          </cell>
        </row>
        <row r="1910">
          <cell r="M1910">
            <v>181040</v>
          </cell>
        </row>
        <row r="1911">
          <cell r="M1911">
            <v>111150</v>
          </cell>
        </row>
        <row r="1912">
          <cell r="M1912">
            <v>181040</v>
          </cell>
        </row>
        <row r="1913">
          <cell r="M1913">
            <v>111150</v>
          </cell>
        </row>
        <row r="1914">
          <cell r="M1914">
            <v>181040</v>
          </cell>
        </row>
        <row r="1915">
          <cell r="M1915">
            <v>111150</v>
          </cell>
        </row>
        <row r="1916">
          <cell r="M1916">
            <v>181040</v>
          </cell>
        </row>
        <row r="1917">
          <cell r="M1917">
            <v>111150</v>
          </cell>
        </row>
        <row r="1918">
          <cell r="M1918">
            <v>181040</v>
          </cell>
        </row>
        <row r="1919">
          <cell r="M1919">
            <v>111150</v>
          </cell>
        </row>
        <row r="1920">
          <cell r="M1920">
            <v>181040</v>
          </cell>
        </row>
        <row r="1921">
          <cell r="M1921">
            <v>111150</v>
          </cell>
        </row>
        <row r="1922">
          <cell r="M1922">
            <v>650208</v>
          </cell>
        </row>
        <row r="1923">
          <cell r="M1923">
            <v>111150</v>
          </cell>
        </row>
        <row r="1924">
          <cell r="M1924">
            <v>213200</v>
          </cell>
        </row>
        <row r="1925">
          <cell r="M1925">
            <v>111150</v>
          </cell>
        </row>
        <row r="1926">
          <cell r="M1926">
            <v>650501</v>
          </cell>
        </row>
        <row r="1927">
          <cell r="M1927">
            <v>111150</v>
          </cell>
        </row>
        <row r="1928">
          <cell r="M1928">
            <v>650302</v>
          </cell>
        </row>
        <row r="1929">
          <cell r="M1929">
            <v>650302</v>
          </cell>
        </row>
        <row r="1930">
          <cell r="M1930">
            <v>111150</v>
          </cell>
        </row>
        <row r="1931">
          <cell r="M1931">
            <v>650401</v>
          </cell>
        </row>
        <row r="1932">
          <cell r="M1932">
            <v>111150</v>
          </cell>
        </row>
        <row r="1933">
          <cell r="M1933">
            <v>218500</v>
          </cell>
        </row>
        <row r="1934">
          <cell r="M1934">
            <v>111150</v>
          </cell>
        </row>
        <row r="1935">
          <cell r="M1935">
            <v>218400</v>
          </cell>
        </row>
        <row r="1936">
          <cell r="M1936">
            <v>111150</v>
          </cell>
        </row>
        <row r="1937">
          <cell r="M1937">
            <v>181040</v>
          </cell>
        </row>
        <row r="1938">
          <cell r="M1938">
            <v>111150</v>
          </cell>
        </row>
        <row r="1939">
          <cell r="M1939">
            <v>232000</v>
          </cell>
        </row>
        <row r="1940">
          <cell r="M1940">
            <v>111150</v>
          </cell>
        </row>
        <row r="1941">
          <cell r="M1941">
            <v>218600</v>
          </cell>
        </row>
        <row r="1942">
          <cell r="M1942">
            <v>111150</v>
          </cell>
        </row>
        <row r="1943">
          <cell r="M1943">
            <v>218400</v>
          </cell>
        </row>
        <row r="1944">
          <cell r="M1944">
            <v>111150</v>
          </cell>
        </row>
        <row r="1945">
          <cell r="M1945">
            <v>218500</v>
          </cell>
        </row>
        <row r="1946">
          <cell r="M1946">
            <v>111150</v>
          </cell>
        </row>
        <row r="1947">
          <cell r="M1947">
            <v>111150</v>
          </cell>
        </row>
        <row r="1948">
          <cell r="M1948">
            <v>218500</v>
          </cell>
        </row>
        <row r="1949">
          <cell r="M1949">
            <v>888020</v>
          </cell>
        </row>
        <row r="1950">
          <cell r="M1950">
            <v>888020</v>
          </cell>
        </row>
        <row r="1951">
          <cell r="M1951">
            <v>650610</v>
          </cell>
        </row>
        <row r="1952">
          <cell r="M1952">
            <v>888020</v>
          </cell>
        </row>
        <row r="1953">
          <cell r="M1953">
            <v>111260</v>
          </cell>
        </row>
        <row r="1954">
          <cell r="M1954">
            <v>111260</v>
          </cell>
        </row>
        <row r="1955">
          <cell r="M1955">
            <v>877010</v>
          </cell>
        </row>
        <row r="1956">
          <cell r="M1956">
            <v>218500</v>
          </cell>
        </row>
        <row r="1957">
          <cell r="M1957">
            <v>218400</v>
          </cell>
        </row>
        <row r="1958">
          <cell r="M1958">
            <v>113310</v>
          </cell>
        </row>
        <row r="1962">
          <cell r="M1962">
            <v>218200</v>
          </cell>
        </row>
        <row r="1963">
          <cell r="M1963">
            <v>113310</v>
          </cell>
        </row>
        <row r="1964">
          <cell r="M1964">
            <v>113310</v>
          </cell>
        </row>
        <row r="1965">
          <cell r="M1965">
            <v>113310</v>
          </cell>
        </row>
        <row r="1966">
          <cell r="M1966">
            <v>113310</v>
          </cell>
        </row>
        <row r="1967">
          <cell r="M1967">
            <v>113310</v>
          </cell>
        </row>
        <row r="1968">
          <cell r="M1968">
            <v>650102</v>
          </cell>
        </row>
        <row r="1969">
          <cell r="M1969">
            <v>650103</v>
          </cell>
        </row>
        <row r="1970">
          <cell r="M1970">
            <v>650102</v>
          </cell>
        </row>
        <row r="1971">
          <cell r="M1971">
            <v>650103</v>
          </cell>
        </row>
        <row r="1972">
          <cell r="M1972">
            <v>650102</v>
          </cell>
        </row>
        <row r="1973">
          <cell r="M1973">
            <v>650103</v>
          </cell>
        </row>
        <row r="1974">
          <cell r="M1974">
            <v>650208</v>
          </cell>
        </row>
        <row r="1975">
          <cell r="M1975">
            <v>650601</v>
          </cell>
        </row>
        <row r="1976">
          <cell r="M1976">
            <v>650206</v>
          </cell>
        </row>
        <row r="1977">
          <cell r="M1977">
            <v>650102</v>
          </cell>
        </row>
        <row r="1978">
          <cell r="M1978">
            <v>650103</v>
          </cell>
        </row>
        <row r="1979">
          <cell r="M1979">
            <v>212100</v>
          </cell>
        </row>
        <row r="1980">
          <cell r="M1980">
            <v>213100</v>
          </cell>
        </row>
        <row r="1981">
          <cell r="M1981">
            <v>231100</v>
          </cell>
        </row>
        <row r="1982">
          <cell r="M1982">
            <v>231100</v>
          </cell>
        </row>
        <row r="1983">
          <cell r="M1983">
            <v>231100</v>
          </cell>
        </row>
        <row r="1984">
          <cell r="M1984">
            <v>231100</v>
          </cell>
        </row>
        <row r="1985">
          <cell r="M1985">
            <v>231100</v>
          </cell>
        </row>
        <row r="1986">
          <cell r="M1986">
            <v>231100</v>
          </cell>
        </row>
        <row r="1987">
          <cell r="M1987">
            <v>231100</v>
          </cell>
        </row>
        <row r="1988">
          <cell r="M1988">
            <v>231100</v>
          </cell>
        </row>
        <row r="1989">
          <cell r="M1989">
            <v>231100</v>
          </cell>
        </row>
        <row r="1990">
          <cell r="M1990">
            <v>231100</v>
          </cell>
        </row>
        <row r="1991">
          <cell r="M1991">
            <v>231100</v>
          </cell>
        </row>
        <row r="1992">
          <cell r="M1992">
            <v>231100</v>
          </cell>
        </row>
        <row r="1993">
          <cell r="M1993">
            <v>231100</v>
          </cell>
        </row>
        <row r="1994">
          <cell r="M1994">
            <v>231100</v>
          </cell>
        </row>
        <row r="1995">
          <cell r="M1995">
            <v>231100</v>
          </cell>
        </row>
        <row r="1996">
          <cell r="M1996">
            <v>231100</v>
          </cell>
        </row>
        <row r="1997">
          <cell r="M1997">
            <v>231100</v>
          </cell>
        </row>
        <row r="1998">
          <cell r="M1998">
            <v>231100</v>
          </cell>
        </row>
        <row r="1999">
          <cell r="M1999">
            <v>231100</v>
          </cell>
        </row>
        <row r="2000">
          <cell r="M2000">
            <v>231100</v>
          </cell>
        </row>
        <row r="2001">
          <cell r="M2001">
            <v>231100</v>
          </cell>
        </row>
        <row r="2002">
          <cell r="M2002">
            <v>231100</v>
          </cell>
        </row>
        <row r="2003">
          <cell r="M2003">
            <v>231100</v>
          </cell>
        </row>
        <row r="2004">
          <cell r="M2004">
            <v>231100</v>
          </cell>
        </row>
        <row r="2005">
          <cell r="M2005">
            <v>231100</v>
          </cell>
        </row>
        <row r="2006">
          <cell r="M2006">
            <v>231100</v>
          </cell>
        </row>
        <row r="2007">
          <cell r="M2007">
            <v>231100</v>
          </cell>
        </row>
        <row r="2008">
          <cell r="M2008">
            <v>231100</v>
          </cell>
        </row>
        <row r="2009">
          <cell r="M2009">
            <v>231100</v>
          </cell>
        </row>
        <row r="2010">
          <cell r="M2010">
            <v>231100</v>
          </cell>
        </row>
        <row r="2011">
          <cell r="M2011">
            <v>231100</v>
          </cell>
        </row>
        <row r="2012">
          <cell r="M2012">
            <v>231100</v>
          </cell>
        </row>
        <row r="2013">
          <cell r="M2013">
            <v>231100</v>
          </cell>
        </row>
        <row r="2014">
          <cell r="M2014">
            <v>231100</v>
          </cell>
        </row>
        <row r="2015">
          <cell r="M2015">
            <v>231100</v>
          </cell>
        </row>
        <row r="2016">
          <cell r="M2016">
            <v>231100</v>
          </cell>
        </row>
        <row r="2017">
          <cell r="M2017">
            <v>231100</v>
          </cell>
        </row>
        <row r="2018">
          <cell r="M2018">
            <v>231100</v>
          </cell>
        </row>
        <row r="2019">
          <cell r="M2019">
            <v>231100</v>
          </cell>
        </row>
        <row r="2020">
          <cell r="M2020">
            <v>231100</v>
          </cell>
        </row>
        <row r="2021">
          <cell r="M2021">
            <v>231100</v>
          </cell>
        </row>
        <row r="2022">
          <cell r="M2022">
            <v>231100</v>
          </cell>
        </row>
        <row r="2023">
          <cell r="M2023">
            <v>231100</v>
          </cell>
        </row>
        <row r="2024">
          <cell r="M2024">
            <v>231100</v>
          </cell>
        </row>
        <row r="2025">
          <cell r="M2025">
            <v>231100</v>
          </cell>
        </row>
        <row r="2026">
          <cell r="M2026">
            <v>650703</v>
          </cell>
        </row>
        <row r="2027">
          <cell r="M2027">
            <v>231100</v>
          </cell>
        </row>
        <row r="2028">
          <cell r="M2028">
            <v>231100</v>
          </cell>
        </row>
        <row r="2029">
          <cell r="M2029">
            <v>231100</v>
          </cell>
        </row>
        <row r="2030">
          <cell r="M2030">
            <v>231100</v>
          </cell>
        </row>
        <row r="2031">
          <cell r="M2031">
            <v>231100</v>
          </cell>
        </row>
        <row r="2032">
          <cell r="M2032">
            <v>231100</v>
          </cell>
        </row>
        <row r="2033">
          <cell r="M2033">
            <v>231100</v>
          </cell>
        </row>
        <row r="2034">
          <cell r="M2034">
            <v>231100</v>
          </cell>
        </row>
        <row r="2035">
          <cell r="M2035">
            <v>650206</v>
          </cell>
        </row>
        <row r="2036">
          <cell r="M2036">
            <v>212100</v>
          </cell>
        </row>
        <row r="2037">
          <cell r="M2037">
            <v>213100</v>
          </cell>
        </row>
        <row r="2038">
          <cell r="M2038">
            <v>650101</v>
          </cell>
        </row>
        <row r="2039">
          <cell r="M2039">
            <v>650208</v>
          </cell>
        </row>
        <row r="2040">
          <cell r="M2040">
            <v>650203</v>
          </cell>
        </row>
        <row r="2041">
          <cell r="M2041">
            <v>650202</v>
          </cell>
        </row>
        <row r="2042">
          <cell r="M2042">
            <v>650206</v>
          </cell>
        </row>
        <row r="2043">
          <cell r="M2043">
            <v>218500</v>
          </cell>
        </row>
        <row r="2044">
          <cell r="M2044">
            <v>218500</v>
          </cell>
        </row>
        <row r="2045">
          <cell r="M2045">
            <v>218500</v>
          </cell>
        </row>
        <row r="2046">
          <cell r="M2046">
            <v>218500</v>
          </cell>
        </row>
        <row r="2047">
          <cell r="M2047">
            <v>218400</v>
          </cell>
        </row>
        <row r="2048">
          <cell r="M2048">
            <v>218400</v>
          </cell>
        </row>
        <row r="2049">
          <cell r="M2049">
            <v>218400</v>
          </cell>
        </row>
        <row r="2050">
          <cell r="M2050">
            <v>218600</v>
          </cell>
        </row>
        <row r="2051">
          <cell r="M2051">
            <v>218600</v>
          </cell>
        </row>
        <row r="2052">
          <cell r="M2052">
            <v>218600</v>
          </cell>
        </row>
        <row r="2053">
          <cell r="M2053">
            <v>218300</v>
          </cell>
        </row>
        <row r="2054">
          <cell r="M2054">
            <v>218300</v>
          </cell>
        </row>
        <row r="2055">
          <cell r="M2055">
            <v>218300</v>
          </cell>
        </row>
        <row r="2056">
          <cell r="M2056">
            <v>218300</v>
          </cell>
        </row>
        <row r="2057">
          <cell r="M2057">
            <v>218300</v>
          </cell>
        </row>
        <row r="2058">
          <cell r="M2058">
            <v>218300</v>
          </cell>
        </row>
        <row r="2059">
          <cell r="M2059">
            <v>218300</v>
          </cell>
        </row>
        <row r="2060">
          <cell r="M2060">
            <v>218300</v>
          </cell>
        </row>
        <row r="2061">
          <cell r="M2061">
            <v>218300</v>
          </cell>
        </row>
        <row r="2062">
          <cell r="M2062">
            <v>218300</v>
          </cell>
        </row>
        <row r="2063">
          <cell r="M2063">
            <v>218300</v>
          </cell>
        </row>
        <row r="2064">
          <cell r="M2064">
            <v>218300</v>
          </cell>
        </row>
        <row r="2065">
          <cell r="M2065">
            <v>218300</v>
          </cell>
        </row>
        <row r="2066">
          <cell r="M2066">
            <v>218300</v>
          </cell>
        </row>
        <row r="2067">
          <cell r="M2067">
            <v>218300</v>
          </cell>
        </row>
        <row r="2068">
          <cell r="M2068">
            <v>650101</v>
          </cell>
        </row>
        <row r="2069">
          <cell r="M2069">
            <v>650208</v>
          </cell>
        </row>
        <row r="2070">
          <cell r="M2070">
            <v>650202</v>
          </cell>
        </row>
        <row r="2071">
          <cell r="M2071">
            <v>650206</v>
          </cell>
        </row>
        <row r="2072">
          <cell r="M2072">
            <v>218500</v>
          </cell>
        </row>
        <row r="2073">
          <cell r="M2073">
            <v>218500</v>
          </cell>
        </row>
        <row r="2074">
          <cell r="M2074">
            <v>218500</v>
          </cell>
        </row>
        <row r="2075">
          <cell r="M2075">
            <v>218400</v>
          </cell>
        </row>
        <row r="2076">
          <cell r="M2076">
            <v>218400</v>
          </cell>
        </row>
        <row r="2077">
          <cell r="M2077">
            <v>218400</v>
          </cell>
        </row>
        <row r="2078">
          <cell r="M2078">
            <v>218600</v>
          </cell>
        </row>
        <row r="2079">
          <cell r="M2079">
            <v>218600</v>
          </cell>
        </row>
        <row r="2080">
          <cell r="M2080">
            <v>218600</v>
          </cell>
        </row>
        <row r="2081">
          <cell r="M2081">
            <v>212100</v>
          </cell>
        </row>
        <row r="2082">
          <cell r="M2082">
            <v>212100</v>
          </cell>
        </row>
        <row r="2083">
          <cell r="M2083">
            <v>218300</v>
          </cell>
        </row>
        <row r="2084">
          <cell r="M2084">
            <v>218300</v>
          </cell>
        </row>
        <row r="2085">
          <cell r="M2085">
            <v>218300</v>
          </cell>
        </row>
        <row r="2086">
          <cell r="M2086">
            <v>218300</v>
          </cell>
        </row>
        <row r="2087">
          <cell r="M2087">
            <v>218300</v>
          </cell>
        </row>
        <row r="2088">
          <cell r="M2088">
            <v>218300</v>
          </cell>
        </row>
        <row r="2089">
          <cell r="M2089">
            <v>218300</v>
          </cell>
        </row>
        <row r="2090">
          <cell r="M2090">
            <v>218300</v>
          </cell>
        </row>
        <row r="2091">
          <cell r="M2091">
            <v>218300</v>
          </cell>
        </row>
        <row r="2092">
          <cell r="M2092">
            <v>218300</v>
          </cell>
        </row>
        <row r="2093">
          <cell r="M2093">
            <v>218300</v>
          </cell>
        </row>
        <row r="2094">
          <cell r="M2094">
            <v>218300</v>
          </cell>
        </row>
        <row r="2095">
          <cell r="M2095">
            <v>218300</v>
          </cell>
        </row>
        <row r="2096">
          <cell r="M2096">
            <v>218300</v>
          </cell>
        </row>
        <row r="2097">
          <cell r="M2097">
            <v>218300</v>
          </cell>
        </row>
        <row r="2098">
          <cell r="M2098">
            <v>111150</v>
          </cell>
        </row>
        <row r="2099">
          <cell r="M2099">
            <v>650601</v>
          </cell>
        </row>
        <row r="2100">
          <cell r="M2100">
            <v>650601</v>
          </cell>
        </row>
        <row r="2101">
          <cell r="M2101">
            <v>218400</v>
          </cell>
        </row>
        <row r="2102">
          <cell r="M2102">
            <v>650203</v>
          </cell>
        </row>
        <row r="2103">
          <cell r="M2103">
            <v>232200</v>
          </cell>
        </row>
        <row r="2104">
          <cell r="M2104">
            <v>232200</v>
          </cell>
        </row>
        <row r="2105">
          <cell r="M2105">
            <v>232200</v>
          </cell>
        </row>
        <row r="2106">
          <cell r="M2106">
            <v>232200</v>
          </cell>
        </row>
        <row r="2107">
          <cell r="M2107">
            <v>232200</v>
          </cell>
        </row>
        <row r="2108">
          <cell r="M2108">
            <v>232200</v>
          </cell>
        </row>
        <row r="2109">
          <cell r="M2109">
            <v>218200</v>
          </cell>
        </row>
        <row r="2110">
          <cell r="M2110">
            <v>218400</v>
          </cell>
        </row>
        <row r="2111">
          <cell r="M2111">
            <v>114310</v>
          </cell>
        </row>
        <row r="2112">
          <cell r="M2112">
            <v>218400</v>
          </cell>
        </row>
        <row r="2113">
          <cell r="M2113">
            <v>114310</v>
          </cell>
        </row>
        <row r="2114">
          <cell r="M2114">
            <v>218400</v>
          </cell>
        </row>
        <row r="2115">
          <cell r="M2115">
            <v>114320</v>
          </cell>
        </row>
        <row r="2116">
          <cell r="M2116">
            <v>218400</v>
          </cell>
        </row>
        <row r="2117">
          <cell r="M2117">
            <v>114320</v>
          </cell>
        </row>
        <row r="2118">
          <cell r="M2118">
            <v>218400</v>
          </cell>
        </row>
        <row r="2119">
          <cell r="M2119">
            <v>114320</v>
          </cell>
        </row>
        <row r="2120">
          <cell r="M2120">
            <v>218400</v>
          </cell>
        </row>
        <row r="2121">
          <cell r="M2121">
            <v>114320</v>
          </cell>
        </row>
        <row r="2122">
          <cell r="M2122">
            <v>218400</v>
          </cell>
        </row>
        <row r="2123">
          <cell r="M2123">
            <v>114320</v>
          </cell>
        </row>
        <row r="2124">
          <cell r="M2124">
            <v>218400</v>
          </cell>
        </row>
        <row r="2125">
          <cell r="M2125">
            <v>114320</v>
          </cell>
        </row>
        <row r="2126">
          <cell r="M2126">
            <v>232000</v>
          </cell>
        </row>
        <row r="2127">
          <cell r="M2127">
            <v>114330</v>
          </cell>
        </row>
        <row r="2128">
          <cell r="M2128">
            <v>232000</v>
          </cell>
        </row>
        <row r="2129">
          <cell r="M2129">
            <v>114330</v>
          </cell>
        </row>
        <row r="2130">
          <cell r="M2130">
            <v>232100</v>
          </cell>
        </row>
        <row r="2131">
          <cell r="M2131">
            <v>114380</v>
          </cell>
        </row>
        <row r="2132">
          <cell r="M2132">
            <v>218400</v>
          </cell>
        </row>
        <row r="2133">
          <cell r="M2133">
            <v>114310</v>
          </cell>
        </row>
        <row r="2134">
          <cell r="M2134">
            <v>218400</v>
          </cell>
        </row>
        <row r="2135">
          <cell r="M2135">
            <v>114310</v>
          </cell>
        </row>
        <row r="2136">
          <cell r="M2136">
            <v>114230</v>
          </cell>
        </row>
        <row r="2137">
          <cell r="M2137">
            <v>114360</v>
          </cell>
        </row>
        <row r="2138">
          <cell r="M2138">
            <v>218400</v>
          </cell>
        </row>
        <row r="2139">
          <cell r="M2139">
            <v>114320</v>
          </cell>
        </row>
        <row r="2140">
          <cell r="M2140">
            <v>232100</v>
          </cell>
        </row>
        <row r="2141">
          <cell r="M2141">
            <v>114340</v>
          </cell>
        </row>
        <row r="2142">
          <cell r="M2142">
            <v>232100</v>
          </cell>
        </row>
        <row r="2143">
          <cell r="M2143">
            <v>114340</v>
          </cell>
        </row>
        <row r="2144">
          <cell r="M2144">
            <v>232100</v>
          </cell>
        </row>
        <row r="2145">
          <cell r="M2145">
            <v>114340</v>
          </cell>
        </row>
        <row r="2146">
          <cell r="M2146">
            <v>218500</v>
          </cell>
        </row>
        <row r="2147">
          <cell r="M2147">
            <v>114320</v>
          </cell>
        </row>
        <row r="2148">
          <cell r="M2148">
            <v>218400</v>
          </cell>
        </row>
        <row r="2149">
          <cell r="M2149">
            <v>114320</v>
          </cell>
        </row>
        <row r="2150">
          <cell r="M2150">
            <v>218400</v>
          </cell>
        </row>
        <row r="2151">
          <cell r="M2151">
            <v>114320</v>
          </cell>
        </row>
        <row r="2152">
          <cell r="M2152">
            <v>218500</v>
          </cell>
        </row>
        <row r="2153">
          <cell r="M2153">
            <v>114310</v>
          </cell>
        </row>
        <row r="2154">
          <cell r="M2154">
            <v>650501</v>
          </cell>
        </row>
        <row r="2155">
          <cell r="M2155">
            <v>114340</v>
          </cell>
        </row>
        <row r="2156">
          <cell r="M2156">
            <v>232100</v>
          </cell>
        </row>
        <row r="2157">
          <cell r="M2157">
            <v>114360</v>
          </cell>
        </row>
        <row r="2158">
          <cell r="M2158">
            <v>232100</v>
          </cell>
        </row>
        <row r="2159">
          <cell r="M2159">
            <v>114340</v>
          </cell>
        </row>
        <row r="2160">
          <cell r="M2160">
            <v>232100</v>
          </cell>
        </row>
        <row r="2161">
          <cell r="M2161">
            <v>114340</v>
          </cell>
        </row>
        <row r="2162">
          <cell r="M2162">
            <v>114230</v>
          </cell>
        </row>
        <row r="2163">
          <cell r="M2163">
            <v>114360</v>
          </cell>
        </row>
        <row r="2164">
          <cell r="M2164">
            <v>114230</v>
          </cell>
        </row>
        <row r="2165">
          <cell r="M2165">
            <v>114360</v>
          </cell>
        </row>
        <row r="2166">
          <cell r="M2166">
            <v>232100</v>
          </cell>
        </row>
        <row r="2167">
          <cell r="M2167">
            <v>114340</v>
          </cell>
        </row>
        <row r="2168">
          <cell r="M2168">
            <v>232100</v>
          </cell>
        </row>
        <row r="2169">
          <cell r="M2169">
            <v>114340</v>
          </cell>
        </row>
        <row r="2170">
          <cell r="M2170">
            <v>232100</v>
          </cell>
        </row>
        <row r="2171">
          <cell r="M2171">
            <v>114340</v>
          </cell>
        </row>
        <row r="2172">
          <cell r="M2172">
            <v>232100</v>
          </cell>
        </row>
        <row r="2173">
          <cell r="M2173">
            <v>114340</v>
          </cell>
        </row>
        <row r="2174">
          <cell r="M2174">
            <v>232100</v>
          </cell>
        </row>
        <row r="2175">
          <cell r="M2175">
            <v>114340</v>
          </cell>
        </row>
        <row r="2176">
          <cell r="M2176">
            <v>232100</v>
          </cell>
        </row>
        <row r="2177">
          <cell r="M2177">
            <v>114340</v>
          </cell>
        </row>
        <row r="2178">
          <cell r="M2178">
            <v>232100</v>
          </cell>
        </row>
        <row r="2179">
          <cell r="M2179">
            <v>114340</v>
          </cell>
        </row>
        <row r="2180">
          <cell r="M2180">
            <v>232000</v>
          </cell>
        </row>
        <row r="2181">
          <cell r="M2181">
            <v>114330</v>
          </cell>
        </row>
        <row r="2182">
          <cell r="M2182">
            <v>114230</v>
          </cell>
        </row>
        <row r="2183">
          <cell r="M2183">
            <v>114380</v>
          </cell>
        </row>
        <row r="2184">
          <cell r="M2184">
            <v>114230</v>
          </cell>
        </row>
        <row r="2185">
          <cell r="M2185">
            <v>114360</v>
          </cell>
        </row>
        <row r="2186">
          <cell r="M2186">
            <v>114230</v>
          </cell>
        </row>
        <row r="2187">
          <cell r="M2187">
            <v>114360</v>
          </cell>
        </row>
        <row r="2188">
          <cell r="M2188">
            <v>114230</v>
          </cell>
        </row>
        <row r="2189">
          <cell r="M2189">
            <v>114360</v>
          </cell>
        </row>
        <row r="2190">
          <cell r="M2190">
            <v>114230</v>
          </cell>
        </row>
        <row r="2191">
          <cell r="M2191">
            <v>114360</v>
          </cell>
        </row>
        <row r="2192">
          <cell r="M2192">
            <v>114230</v>
          </cell>
        </row>
        <row r="2193">
          <cell r="M2193">
            <v>114380</v>
          </cell>
        </row>
        <row r="2194">
          <cell r="M2194">
            <v>232100</v>
          </cell>
        </row>
        <row r="2195">
          <cell r="M2195">
            <v>114340</v>
          </cell>
        </row>
        <row r="2196">
          <cell r="M2196">
            <v>218500</v>
          </cell>
        </row>
        <row r="2197">
          <cell r="M2197">
            <v>114310</v>
          </cell>
        </row>
        <row r="2198">
          <cell r="M2198">
            <v>218400</v>
          </cell>
        </row>
        <row r="2199">
          <cell r="M2199">
            <v>114310</v>
          </cell>
        </row>
        <row r="2200">
          <cell r="M2200">
            <v>218400</v>
          </cell>
        </row>
        <row r="2201">
          <cell r="M2201">
            <v>114310</v>
          </cell>
        </row>
        <row r="2202">
          <cell r="M2202">
            <v>218400</v>
          </cell>
        </row>
        <row r="2203">
          <cell r="M2203">
            <v>114310</v>
          </cell>
        </row>
        <row r="2204">
          <cell r="M2204">
            <v>218400</v>
          </cell>
        </row>
        <row r="2205">
          <cell r="M2205">
            <v>114310</v>
          </cell>
        </row>
        <row r="2206">
          <cell r="M2206">
            <v>218400</v>
          </cell>
        </row>
        <row r="2207">
          <cell r="M2207">
            <v>114320</v>
          </cell>
        </row>
        <row r="2208">
          <cell r="M2208">
            <v>218400</v>
          </cell>
        </row>
        <row r="2209">
          <cell r="M2209">
            <v>114320</v>
          </cell>
        </row>
        <row r="2210">
          <cell r="M2210">
            <v>218400</v>
          </cell>
        </row>
        <row r="2211">
          <cell r="M2211">
            <v>114320</v>
          </cell>
        </row>
        <row r="2212">
          <cell r="M2212">
            <v>218400</v>
          </cell>
        </row>
        <row r="2213">
          <cell r="M2213">
            <v>114320</v>
          </cell>
        </row>
        <row r="2214">
          <cell r="M2214">
            <v>114230</v>
          </cell>
        </row>
        <row r="2215">
          <cell r="M2215">
            <v>114360</v>
          </cell>
        </row>
        <row r="2216">
          <cell r="M2216">
            <v>114230</v>
          </cell>
        </row>
        <row r="2217">
          <cell r="M2217">
            <v>114360</v>
          </cell>
        </row>
        <row r="2218">
          <cell r="M2218">
            <v>114230</v>
          </cell>
        </row>
        <row r="2219">
          <cell r="M2219">
            <v>114360</v>
          </cell>
        </row>
        <row r="2220">
          <cell r="M2220">
            <v>232100</v>
          </cell>
        </row>
        <row r="2221">
          <cell r="M2221">
            <v>114340</v>
          </cell>
        </row>
        <row r="2222">
          <cell r="M2222">
            <v>232100</v>
          </cell>
        </row>
        <row r="2223">
          <cell r="M2223">
            <v>114340</v>
          </cell>
        </row>
        <row r="2224">
          <cell r="M2224">
            <v>232000</v>
          </cell>
        </row>
        <row r="2225">
          <cell r="M2225">
            <v>114330</v>
          </cell>
        </row>
        <row r="2226">
          <cell r="M2226">
            <v>218400</v>
          </cell>
        </row>
        <row r="2227">
          <cell r="M2227">
            <v>114360</v>
          </cell>
        </row>
        <row r="2228">
          <cell r="M2228">
            <v>218400</v>
          </cell>
        </row>
        <row r="2229">
          <cell r="M2229">
            <v>114320</v>
          </cell>
        </row>
        <row r="2230">
          <cell r="M2230">
            <v>218400</v>
          </cell>
        </row>
        <row r="2231">
          <cell r="M2231">
            <v>114320</v>
          </cell>
        </row>
        <row r="2232">
          <cell r="M2232">
            <v>218400</v>
          </cell>
        </row>
        <row r="2233">
          <cell r="M2233">
            <v>114320</v>
          </cell>
        </row>
        <row r="2234">
          <cell r="M2234">
            <v>218400</v>
          </cell>
        </row>
        <row r="2235">
          <cell r="M2235">
            <v>114320</v>
          </cell>
        </row>
        <row r="2236">
          <cell r="M2236">
            <v>218400</v>
          </cell>
        </row>
        <row r="2237">
          <cell r="M2237">
            <v>114320</v>
          </cell>
        </row>
        <row r="2238">
          <cell r="M2238">
            <v>218400</v>
          </cell>
        </row>
        <row r="2239">
          <cell r="M2239">
            <v>114310</v>
          </cell>
        </row>
        <row r="2240">
          <cell r="M2240">
            <v>218400</v>
          </cell>
        </row>
        <row r="2241">
          <cell r="M2241">
            <v>114310</v>
          </cell>
        </row>
        <row r="2242">
          <cell r="M2242">
            <v>218400</v>
          </cell>
        </row>
        <row r="2243">
          <cell r="M2243">
            <v>114310</v>
          </cell>
        </row>
        <row r="2244">
          <cell r="M2244">
            <v>218400</v>
          </cell>
        </row>
        <row r="2245">
          <cell r="M2245">
            <v>114310</v>
          </cell>
        </row>
        <row r="2246">
          <cell r="M2246">
            <v>232100</v>
          </cell>
        </row>
        <row r="2247">
          <cell r="M2247">
            <v>114340</v>
          </cell>
        </row>
        <row r="2248">
          <cell r="M2248">
            <v>232100</v>
          </cell>
        </row>
        <row r="2249">
          <cell r="M2249">
            <v>114340</v>
          </cell>
        </row>
        <row r="2250">
          <cell r="M2250">
            <v>232100</v>
          </cell>
        </row>
        <row r="2251">
          <cell r="M2251">
            <v>114340</v>
          </cell>
        </row>
        <row r="2252">
          <cell r="M2252">
            <v>218400</v>
          </cell>
        </row>
        <row r="2253">
          <cell r="M2253">
            <v>114320</v>
          </cell>
        </row>
        <row r="2254">
          <cell r="M2254">
            <v>218400</v>
          </cell>
        </row>
        <row r="2255">
          <cell r="M2255">
            <v>114320</v>
          </cell>
        </row>
        <row r="2256">
          <cell r="M2256">
            <v>114230</v>
          </cell>
        </row>
        <row r="2257">
          <cell r="M2257">
            <v>114360</v>
          </cell>
        </row>
        <row r="2258">
          <cell r="M2258">
            <v>232100</v>
          </cell>
        </row>
        <row r="2259">
          <cell r="M2259">
            <v>114340</v>
          </cell>
        </row>
        <row r="2260">
          <cell r="M2260">
            <v>232000</v>
          </cell>
        </row>
        <row r="2261">
          <cell r="M2261">
            <v>114330</v>
          </cell>
        </row>
        <row r="2262">
          <cell r="M2262">
            <v>232100</v>
          </cell>
        </row>
        <row r="2263">
          <cell r="M2263">
            <v>114340</v>
          </cell>
        </row>
        <row r="2264">
          <cell r="M2264">
            <v>232100</v>
          </cell>
        </row>
        <row r="2265">
          <cell r="M2265">
            <v>114340</v>
          </cell>
        </row>
        <row r="2266">
          <cell r="M2266">
            <v>232100</v>
          </cell>
        </row>
        <row r="2267">
          <cell r="M2267">
            <v>114330</v>
          </cell>
        </row>
        <row r="2268">
          <cell r="M2268">
            <v>218400</v>
          </cell>
        </row>
        <row r="2269">
          <cell r="M2269">
            <v>114360</v>
          </cell>
        </row>
        <row r="2270">
          <cell r="M2270">
            <v>218400</v>
          </cell>
        </row>
        <row r="2271">
          <cell r="M2271">
            <v>114360</v>
          </cell>
        </row>
        <row r="2272">
          <cell r="M2272">
            <v>218400</v>
          </cell>
        </row>
        <row r="2273">
          <cell r="M2273">
            <v>114360</v>
          </cell>
        </row>
        <row r="2274">
          <cell r="M2274">
            <v>218400</v>
          </cell>
        </row>
        <row r="2275">
          <cell r="M2275">
            <v>114360</v>
          </cell>
        </row>
        <row r="2276">
          <cell r="M2276">
            <v>218400</v>
          </cell>
        </row>
        <row r="2277">
          <cell r="M2277">
            <v>114320</v>
          </cell>
        </row>
        <row r="2278">
          <cell r="M2278">
            <v>232100</v>
          </cell>
        </row>
        <row r="2279">
          <cell r="M2279">
            <v>114360</v>
          </cell>
        </row>
        <row r="2280">
          <cell r="M2280">
            <v>232100</v>
          </cell>
        </row>
        <row r="2281">
          <cell r="M2281">
            <v>114360</v>
          </cell>
        </row>
        <row r="2282">
          <cell r="M2282">
            <v>232100</v>
          </cell>
        </row>
        <row r="2283">
          <cell r="M2283">
            <v>114340</v>
          </cell>
        </row>
        <row r="2284">
          <cell r="M2284">
            <v>232100</v>
          </cell>
        </row>
        <row r="2285">
          <cell r="M2285">
            <v>114340</v>
          </cell>
        </row>
        <row r="2286">
          <cell r="M2286">
            <v>232100</v>
          </cell>
        </row>
        <row r="2287">
          <cell r="M2287">
            <v>114340</v>
          </cell>
        </row>
        <row r="2288">
          <cell r="M2288">
            <v>218400</v>
          </cell>
        </row>
        <row r="2289">
          <cell r="M2289">
            <v>114310</v>
          </cell>
        </row>
        <row r="2290">
          <cell r="M2290">
            <v>232000</v>
          </cell>
        </row>
        <row r="2291">
          <cell r="M2291">
            <v>114330</v>
          </cell>
        </row>
        <row r="2292">
          <cell r="M2292">
            <v>232000</v>
          </cell>
        </row>
        <row r="2293">
          <cell r="M2293">
            <v>114330</v>
          </cell>
        </row>
        <row r="2294">
          <cell r="M2294">
            <v>218400</v>
          </cell>
        </row>
        <row r="2295">
          <cell r="M2295">
            <v>114360</v>
          </cell>
        </row>
        <row r="2296">
          <cell r="M2296">
            <v>218400</v>
          </cell>
        </row>
        <row r="2297">
          <cell r="M2297">
            <v>114320</v>
          </cell>
        </row>
        <row r="2298">
          <cell r="M2298">
            <v>218400</v>
          </cell>
        </row>
        <row r="2299">
          <cell r="M2299">
            <v>114320</v>
          </cell>
        </row>
        <row r="2300">
          <cell r="M2300">
            <v>218400</v>
          </cell>
        </row>
        <row r="2301">
          <cell r="M2301">
            <v>114320</v>
          </cell>
        </row>
        <row r="2302">
          <cell r="M2302">
            <v>218400</v>
          </cell>
        </row>
        <row r="2303">
          <cell r="M2303">
            <v>114320</v>
          </cell>
        </row>
        <row r="2304">
          <cell r="M2304">
            <v>218400</v>
          </cell>
        </row>
        <row r="2305">
          <cell r="M2305">
            <v>114320</v>
          </cell>
        </row>
        <row r="2306">
          <cell r="M2306">
            <v>218400</v>
          </cell>
        </row>
        <row r="2307">
          <cell r="M2307">
            <v>114320</v>
          </cell>
        </row>
        <row r="2308">
          <cell r="M2308">
            <v>218400</v>
          </cell>
        </row>
        <row r="2309">
          <cell r="M2309">
            <v>114320</v>
          </cell>
        </row>
        <row r="2310">
          <cell r="M2310">
            <v>232000</v>
          </cell>
        </row>
        <row r="2311">
          <cell r="M2311">
            <v>114330</v>
          </cell>
        </row>
        <row r="2312">
          <cell r="M2312">
            <v>232000</v>
          </cell>
        </row>
        <row r="2313">
          <cell r="M2313">
            <v>114330</v>
          </cell>
        </row>
        <row r="2314">
          <cell r="M2314">
            <v>232000</v>
          </cell>
        </row>
        <row r="2315">
          <cell r="M2315">
            <v>114330</v>
          </cell>
        </row>
        <row r="2316">
          <cell r="M2316">
            <v>218500</v>
          </cell>
        </row>
        <row r="2317">
          <cell r="M2317">
            <v>114320</v>
          </cell>
        </row>
        <row r="2318">
          <cell r="M2318">
            <v>218500</v>
          </cell>
        </row>
        <row r="2319">
          <cell r="M2319">
            <v>114320</v>
          </cell>
        </row>
        <row r="2320">
          <cell r="M2320">
            <v>232100</v>
          </cell>
        </row>
        <row r="2321">
          <cell r="M2321">
            <v>114360</v>
          </cell>
        </row>
        <row r="2322">
          <cell r="M2322">
            <v>232100</v>
          </cell>
        </row>
        <row r="2323">
          <cell r="M2323">
            <v>114360</v>
          </cell>
        </row>
        <row r="2324">
          <cell r="M2324">
            <v>232100</v>
          </cell>
        </row>
        <row r="2325">
          <cell r="M2325">
            <v>114360</v>
          </cell>
        </row>
        <row r="2326">
          <cell r="M2326">
            <v>232100</v>
          </cell>
        </row>
        <row r="2327">
          <cell r="M2327">
            <v>114360</v>
          </cell>
        </row>
        <row r="2328">
          <cell r="M2328">
            <v>114230</v>
          </cell>
        </row>
        <row r="2329">
          <cell r="M2329">
            <v>114340</v>
          </cell>
        </row>
        <row r="2330">
          <cell r="M2330">
            <v>114230</v>
          </cell>
        </row>
        <row r="2331">
          <cell r="M2331">
            <v>114340</v>
          </cell>
        </row>
        <row r="2332">
          <cell r="M2332">
            <v>232100</v>
          </cell>
        </row>
        <row r="2333">
          <cell r="M2333">
            <v>114340</v>
          </cell>
        </row>
        <row r="2334">
          <cell r="M2334">
            <v>232100</v>
          </cell>
        </row>
        <row r="2335">
          <cell r="M2335">
            <v>114340</v>
          </cell>
        </row>
        <row r="2336">
          <cell r="M2336">
            <v>218400</v>
          </cell>
        </row>
        <row r="2337">
          <cell r="M2337">
            <v>114310</v>
          </cell>
        </row>
        <row r="2338">
          <cell r="M2338">
            <v>218400</v>
          </cell>
        </row>
        <row r="2339">
          <cell r="M2339">
            <v>114310</v>
          </cell>
        </row>
        <row r="2340">
          <cell r="M2340">
            <v>218400</v>
          </cell>
        </row>
        <row r="2341">
          <cell r="M2341">
            <v>114310</v>
          </cell>
        </row>
        <row r="2342">
          <cell r="M2342">
            <v>218400</v>
          </cell>
        </row>
        <row r="2343">
          <cell r="M2343">
            <v>114320</v>
          </cell>
        </row>
        <row r="2344">
          <cell r="M2344">
            <v>218400</v>
          </cell>
        </row>
        <row r="2345">
          <cell r="M2345">
            <v>114320</v>
          </cell>
        </row>
        <row r="2346">
          <cell r="M2346">
            <v>218400</v>
          </cell>
        </row>
        <row r="2347">
          <cell r="M2347">
            <v>114320</v>
          </cell>
        </row>
        <row r="2348">
          <cell r="M2348">
            <v>218400</v>
          </cell>
        </row>
        <row r="2349">
          <cell r="M2349">
            <v>114320</v>
          </cell>
        </row>
        <row r="2350">
          <cell r="M2350">
            <v>218400</v>
          </cell>
        </row>
        <row r="2351">
          <cell r="M2351">
            <v>114320</v>
          </cell>
        </row>
        <row r="2352">
          <cell r="M2352">
            <v>218400</v>
          </cell>
        </row>
        <row r="2353">
          <cell r="M2353">
            <v>114320</v>
          </cell>
        </row>
        <row r="2354">
          <cell r="M2354">
            <v>218400</v>
          </cell>
        </row>
        <row r="2355">
          <cell r="M2355">
            <v>114310</v>
          </cell>
        </row>
        <row r="2356">
          <cell r="M2356">
            <v>218400</v>
          </cell>
        </row>
        <row r="2357">
          <cell r="M2357">
            <v>114310</v>
          </cell>
        </row>
        <row r="2358">
          <cell r="M2358">
            <v>218600</v>
          </cell>
        </row>
        <row r="2359">
          <cell r="M2359">
            <v>114360</v>
          </cell>
        </row>
        <row r="2360">
          <cell r="M2360">
            <v>218400</v>
          </cell>
        </row>
        <row r="2361">
          <cell r="M2361">
            <v>114360</v>
          </cell>
        </row>
        <row r="2362">
          <cell r="M2362">
            <v>218400</v>
          </cell>
        </row>
        <row r="2363">
          <cell r="M2363">
            <v>114360</v>
          </cell>
        </row>
        <row r="2364">
          <cell r="M2364">
            <v>218400</v>
          </cell>
        </row>
        <row r="2365">
          <cell r="M2365">
            <v>114360</v>
          </cell>
        </row>
        <row r="2366">
          <cell r="M2366">
            <v>218400</v>
          </cell>
        </row>
        <row r="2367">
          <cell r="M2367">
            <v>114360</v>
          </cell>
        </row>
        <row r="2368">
          <cell r="M2368">
            <v>232100</v>
          </cell>
        </row>
        <row r="2369">
          <cell r="M2369">
            <v>114340</v>
          </cell>
        </row>
        <row r="2370">
          <cell r="M2370">
            <v>232100</v>
          </cell>
        </row>
        <row r="2371">
          <cell r="M2371">
            <v>114340</v>
          </cell>
        </row>
        <row r="2372">
          <cell r="M2372">
            <v>232100</v>
          </cell>
        </row>
        <row r="2373">
          <cell r="M2373">
            <v>114340</v>
          </cell>
        </row>
        <row r="2374">
          <cell r="M2374">
            <v>232100</v>
          </cell>
        </row>
        <row r="2375">
          <cell r="M2375">
            <v>114340</v>
          </cell>
        </row>
        <row r="2376">
          <cell r="M2376">
            <v>232100</v>
          </cell>
        </row>
        <row r="2377">
          <cell r="M2377">
            <v>114340</v>
          </cell>
        </row>
        <row r="2378">
          <cell r="M2378">
            <v>232100</v>
          </cell>
        </row>
        <row r="2379">
          <cell r="M2379">
            <v>114340</v>
          </cell>
        </row>
        <row r="2380">
          <cell r="M2380">
            <v>232100</v>
          </cell>
        </row>
        <row r="2381">
          <cell r="M2381">
            <v>114340</v>
          </cell>
        </row>
        <row r="2382">
          <cell r="M2382">
            <v>218400</v>
          </cell>
        </row>
        <row r="2383">
          <cell r="M2383">
            <v>114320</v>
          </cell>
        </row>
        <row r="2384">
          <cell r="M2384">
            <v>218400</v>
          </cell>
        </row>
        <row r="2385">
          <cell r="M2385">
            <v>114320</v>
          </cell>
        </row>
        <row r="2386">
          <cell r="M2386">
            <v>232100</v>
          </cell>
        </row>
        <row r="2387">
          <cell r="M2387">
            <v>114340</v>
          </cell>
        </row>
        <row r="2388">
          <cell r="M2388">
            <v>232100</v>
          </cell>
        </row>
        <row r="2389">
          <cell r="M2389">
            <v>114340</v>
          </cell>
        </row>
        <row r="2390">
          <cell r="M2390">
            <v>232100</v>
          </cell>
        </row>
        <row r="2391">
          <cell r="M2391">
            <v>114340</v>
          </cell>
        </row>
        <row r="2392">
          <cell r="M2392">
            <v>218500</v>
          </cell>
        </row>
        <row r="2393">
          <cell r="M2393">
            <v>114320</v>
          </cell>
        </row>
        <row r="2394">
          <cell r="M2394">
            <v>232100</v>
          </cell>
        </row>
        <row r="2395">
          <cell r="M2395">
            <v>114340</v>
          </cell>
        </row>
        <row r="2396">
          <cell r="M2396">
            <v>232100</v>
          </cell>
        </row>
        <row r="2397">
          <cell r="M2397">
            <v>114340</v>
          </cell>
        </row>
        <row r="2398">
          <cell r="M2398">
            <v>232100</v>
          </cell>
        </row>
        <row r="2399">
          <cell r="M2399">
            <v>114360</v>
          </cell>
        </row>
        <row r="2400">
          <cell r="M2400">
            <v>232100</v>
          </cell>
        </row>
        <row r="2401">
          <cell r="M2401">
            <v>114360</v>
          </cell>
        </row>
        <row r="2402">
          <cell r="M2402">
            <v>232000</v>
          </cell>
        </row>
        <row r="2403">
          <cell r="M2403">
            <v>114330</v>
          </cell>
        </row>
        <row r="2404">
          <cell r="M2404">
            <v>218400</v>
          </cell>
        </row>
        <row r="2405">
          <cell r="M2405">
            <v>114320</v>
          </cell>
        </row>
        <row r="2406">
          <cell r="M2406">
            <v>218400</v>
          </cell>
        </row>
        <row r="2407">
          <cell r="M2407">
            <v>114320</v>
          </cell>
        </row>
        <row r="2408">
          <cell r="M2408">
            <v>218400</v>
          </cell>
        </row>
        <row r="2409">
          <cell r="M2409">
            <v>114320</v>
          </cell>
        </row>
        <row r="2410">
          <cell r="M2410">
            <v>218400</v>
          </cell>
        </row>
        <row r="2411">
          <cell r="M2411">
            <v>114310</v>
          </cell>
        </row>
        <row r="2412">
          <cell r="M2412">
            <v>218400</v>
          </cell>
        </row>
        <row r="2413">
          <cell r="M2413">
            <v>114310</v>
          </cell>
        </row>
        <row r="2414">
          <cell r="M2414">
            <v>218400</v>
          </cell>
        </row>
        <row r="2415">
          <cell r="M2415">
            <v>114310</v>
          </cell>
        </row>
        <row r="2416">
          <cell r="M2416">
            <v>218500</v>
          </cell>
        </row>
        <row r="2417">
          <cell r="M2417">
            <v>114310</v>
          </cell>
        </row>
        <row r="2418">
          <cell r="M2418">
            <v>218400</v>
          </cell>
        </row>
        <row r="2419">
          <cell r="M2419">
            <v>114310</v>
          </cell>
        </row>
        <row r="2420">
          <cell r="M2420">
            <v>218400</v>
          </cell>
        </row>
        <row r="2421">
          <cell r="M2421">
            <v>114310</v>
          </cell>
        </row>
        <row r="2422">
          <cell r="M2422">
            <v>218500</v>
          </cell>
        </row>
        <row r="2423">
          <cell r="M2423">
            <v>114310</v>
          </cell>
        </row>
        <row r="2424">
          <cell r="M2424">
            <v>232100</v>
          </cell>
        </row>
        <row r="2425">
          <cell r="M2425">
            <v>114340</v>
          </cell>
        </row>
        <row r="2426">
          <cell r="M2426">
            <v>114230</v>
          </cell>
        </row>
        <row r="2427">
          <cell r="M2427">
            <v>114360</v>
          </cell>
        </row>
        <row r="2428">
          <cell r="M2428">
            <v>232100</v>
          </cell>
        </row>
        <row r="2429">
          <cell r="M2429">
            <v>114360</v>
          </cell>
        </row>
        <row r="2430">
          <cell r="M2430">
            <v>232100</v>
          </cell>
        </row>
        <row r="2431">
          <cell r="M2431">
            <v>114340</v>
          </cell>
        </row>
        <row r="2432">
          <cell r="M2432">
            <v>232100</v>
          </cell>
        </row>
        <row r="2433">
          <cell r="M2433">
            <v>114340</v>
          </cell>
        </row>
        <row r="2434">
          <cell r="M2434">
            <v>232000</v>
          </cell>
        </row>
        <row r="2435">
          <cell r="M2435">
            <v>114330</v>
          </cell>
        </row>
        <row r="2436">
          <cell r="M2436">
            <v>218400</v>
          </cell>
        </row>
        <row r="2437">
          <cell r="M2437">
            <v>114310</v>
          </cell>
        </row>
        <row r="2438">
          <cell r="M2438">
            <v>218400</v>
          </cell>
        </row>
        <row r="2439">
          <cell r="M2439">
            <v>114310</v>
          </cell>
        </row>
        <row r="2440">
          <cell r="M2440">
            <v>218400</v>
          </cell>
        </row>
        <row r="2441">
          <cell r="M2441">
            <v>114310</v>
          </cell>
        </row>
        <row r="2442">
          <cell r="M2442">
            <v>232000</v>
          </cell>
        </row>
        <row r="2443">
          <cell r="M2443">
            <v>114340</v>
          </cell>
        </row>
        <row r="2444">
          <cell r="M2444">
            <v>218400</v>
          </cell>
        </row>
        <row r="2445">
          <cell r="M2445">
            <v>114310</v>
          </cell>
        </row>
        <row r="2446">
          <cell r="M2446">
            <v>218400</v>
          </cell>
        </row>
        <row r="2447">
          <cell r="M2447">
            <v>114310</v>
          </cell>
        </row>
        <row r="2448">
          <cell r="M2448">
            <v>218400</v>
          </cell>
        </row>
        <row r="2449">
          <cell r="M2449">
            <v>114310</v>
          </cell>
        </row>
        <row r="2450">
          <cell r="M2450">
            <v>232100</v>
          </cell>
        </row>
        <row r="2451">
          <cell r="M2451">
            <v>114340</v>
          </cell>
        </row>
        <row r="2452">
          <cell r="M2452">
            <v>232100</v>
          </cell>
        </row>
        <row r="2453">
          <cell r="M2453">
            <v>114380</v>
          </cell>
        </row>
        <row r="2454">
          <cell r="M2454">
            <v>232100</v>
          </cell>
        </row>
        <row r="2455">
          <cell r="M2455">
            <v>114340</v>
          </cell>
        </row>
        <row r="2456">
          <cell r="M2456">
            <v>232100</v>
          </cell>
        </row>
        <row r="2457">
          <cell r="M2457">
            <v>114340</v>
          </cell>
        </row>
        <row r="2458">
          <cell r="M2458">
            <v>232000</v>
          </cell>
        </row>
        <row r="2459">
          <cell r="M2459">
            <v>114330</v>
          </cell>
        </row>
        <row r="2460">
          <cell r="M2460">
            <v>232100</v>
          </cell>
        </row>
        <row r="2461">
          <cell r="M2461">
            <v>114330</v>
          </cell>
        </row>
        <row r="2462">
          <cell r="M2462">
            <v>218400</v>
          </cell>
        </row>
        <row r="2463">
          <cell r="M2463">
            <v>114360</v>
          </cell>
        </row>
        <row r="2464">
          <cell r="M2464">
            <v>218400</v>
          </cell>
        </row>
        <row r="2465">
          <cell r="M2465">
            <v>114310</v>
          </cell>
        </row>
        <row r="2466">
          <cell r="M2466">
            <v>218400</v>
          </cell>
        </row>
        <row r="2467">
          <cell r="M2467">
            <v>114310</v>
          </cell>
        </row>
        <row r="2468">
          <cell r="M2468">
            <v>218400</v>
          </cell>
        </row>
        <row r="2469">
          <cell r="M2469">
            <v>114310</v>
          </cell>
        </row>
        <row r="2470">
          <cell r="M2470">
            <v>218400</v>
          </cell>
        </row>
        <row r="2471">
          <cell r="M2471">
            <v>114310</v>
          </cell>
        </row>
        <row r="2472">
          <cell r="M2472">
            <v>218400</v>
          </cell>
        </row>
        <row r="2473">
          <cell r="M2473">
            <v>114310</v>
          </cell>
        </row>
        <row r="2474">
          <cell r="M2474">
            <v>232100</v>
          </cell>
        </row>
        <row r="2475">
          <cell r="M2475">
            <v>114360</v>
          </cell>
        </row>
        <row r="2476">
          <cell r="M2476">
            <v>232100</v>
          </cell>
        </row>
        <row r="2477">
          <cell r="M2477">
            <v>114340</v>
          </cell>
        </row>
        <row r="2478">
          <cell r="M2478">
            <v>232100</v>
          </cell>
        </row>
        <row r="2479">
          <cell r="M2479">
            <v>114340</v>
          </cell>
        </row>
        <row r="2480">
          <cell r="M2480">
            <v>232100</v>
          </cell>
        </row>
        <row r="2481">
          <cell r="M2481">
            <v>114340</v>
          </cell>
        </row>
        <row r="2482">
          <cell r="M2482">
            <v>232100</v>
          </cell>
        </row>
        <row r="2483">
          <cell r="M2483">
            <v>114340</v>
          </cell>
        </row>
        <row r="2484">
          <cell r="M2484">
            <v>232000</v>
          </cell>
        </row>
        <row r="2485">
          <cell r="M2485">
            <v>114330</v>
          </cell>
        </row>
        <row r="2486">
          <cell r="M2486">
            <v>218500</v>
          </cell>
        </row>
        <row r="2487">
          <cell r="M2487">
            <v>114310</v>
          </cell>
        </row>
        <row r="2488">
          <cell r="M2488">
            <v>218500</v>
          </cell>
        </row>
        <row r="2489">
          <cell r="M2489">
            <v>114310</v>
          </cell>
        </row>
        <row r="2490">
          <cell r="M2490">
            <v>218400</v>
          </cell>
        </row>
        <row r="2491">
          <cell r="M2491">
            <v>114310</v>
          </cell>
        </row>
        <row r="2492">
          <cell r="M2492">
            <v>218400</v>
          </cell>
        </row>
        <row r="2493">
          <cell r="M2493">
            <v>114310</v>
          </cell>
        </row>
        <row r="2494">
          <cell r="M2494">
            <v>232100</v>
          </cell>
        </row>
        <row r="2495">
          <cell r="M2495">
            <v>114360</v>
          </cell>
        </row>
        <row r="2496">
          <cell r="M2496">
            <v>232100</v>
          </cell>
        </row>
        <row r="2497">
          <cell r="M2497">
            <v>114340</v>
          </cell>
        </row>
        <row r="2498">
          <cell r="M2498">
            <v>232100</v>
          </cell>
        </row>
        <row r="2499">
          <cell r="M2499">
            <v>114340</v>
          </cell>
        </row>
        <row r="2500">
          <cell r="M2500">
            <v>114230</v>
          </cell>
        </row>
        <row r="2501">
          <cell r="M2501">
            <v>114360</v>
          </cell>
        </row>
        <row r="2502">
          <cell r="M2502">
            <v>232100</v>
          </cell>
        </row>
        <row r="2503">
          <cell r="M2503">
            <v>114340</v>
          </cell>
        </row>
        <row r="2504">
          <cell r="M2504">
            <v>232100</v>
          </cell>
        </row>
        <row r="2505">
          <cell r="M2505">
            <v>114340</v>
          </cell>
        </row>
        <row r="2506">
          <cell r="M2506">
            <v>232100</v>
          </cell>
        </row>
        <row r="2507">
          <cell r="M2507">
            <v>114340</v>
          </cell>
        </row>
        <row r="2508">
          <cell r="M2508">
            <v>232000</v>
          </cell>
        </row>
        <row r="2509">
          <cell r="M2509">
            <v>114330</v>
          </cell>
        </row>
        <row r="2510">
          <cell r="M2510">
            <v>218400</v>
          </cell>
        </row>
        <row r="2511">
          <cell r="M2511">
            <v>114310</v>
          </cell>
        </row>
        <row r="2512">
          <cell r="M2512">
            <v>218400</v>
          </cell>
        </row>
        <row r="2513">
          <cell r="M2513">
            <v>114310</v>
          </cell>
        </row>
        <row r="2514">
          <cell r="M2514">
            <v>218500</v>
          </cell>
        </row>
        <row r="2515">
          <cell r="M2515">
            <v>114310</v>
          </cell>
        </row>
        <row r="2516">
          <cell r="M2516">
            <v>232100</v>
          </cell>
        </row>
        <row r="2517">
          <cell r="M2517">
            <v>114340</v>
          </cell>
        </row>
        <row r="2518">
          <cell r="M2518">
            <v>232100</v>
          </cell>
        </row>
        <row r="2519">
          <cell r="M2519">
            <v>114340</v>
          </cell>
        </row>
        <row r="2520">
          <cell r="M2520">
            <v>232100</v>
          </cell>
        </row>
        <row r="2521">
          <cell r="M2521">
            <v>114340</v>
          </cell>
        </row>
        <row r="2522">
          <cell r="M2522">
            <v>232100</v>
          </cell>
        </row>
        <row r="2523">
          <cell r="M2523">
            <v>114340</v>
          </cell>
        </row>
        <row r="2524">
          <cell r="M2524">
            <v>650501</v>
          </cell>
        </row>
        <row r="2525">
          <cell r="M2525">
            <v>114340</v>
          </cell>
        </row>
        <row r="2526">
          <cell r="M2526">
            <v>218400</v>
          </cell>
        </row>
        <row r="2527">
          <cell r="M2527">
            <v>114310</v>
          </cell>
        </row>
        <row r="2528">
          <cell r="M2528">
            <v>218400</v>
          </cell>
        </row>
        <row r="2529">
          <cell r="M2529">
            <v>114310</v>
          </cell>
        </row>
        <row r="2530">
          <cell r="M2530">
            <v>232100</v>
          </cell>
        </row>
        <row r="2531">
          <cell r="M2531">
            <v>114340</v>
          </cell>
        </row>
        <row r="2532">
          <cell r="M2532">
            <v>232100</v>
          </cell>
        </row>
        <row r="2533">
          <cell r="M2533">
            <v>114340</v>
          </cell>
        </row>
        <row r="2534">
          <cell r="M2534">
            <v>232100</v>
          </cell>
        </row>
        <row r="2535">
          <cell r="M2535">
            <v>114360</v>
          </cell>
        </row>
        <row r="2536">
          <cell r="M2536">
            <v>232100</v>
          </cell>
        </row>
        <row r="2537">
          <cell r="M2537">
            <v>114340</v>
          </cell>
        </row>
        <row r="2538">
          <cell r="M2538">
            <v>232100</v>
          </cell>
        </row>
        <row r="2539">
          <cell r="M2539">
            <v>114340</v>
          </cell>
        </row>
        <row r="2540">
          <cell r="M2540">
            <v>232100</v>
          </cell>
        </row>
        <row r="2541">
          <cell r="M2541">
            <v>114340</v>
          </cell>
        </row>
        <row r="2542">
          <cell r="M2542">
            <v>218500</v>
          </cell>
        </row>
        <row r="2543">
          <cell r="M2543">
            <v>114310</v>
          </cell>
        </row>
        <row r="2544">
          <cell r="M2544">
            <v>232100</v>
          </cell>
        </row>
        <row r="2545">
          <cell r="M2545">
            <v>114340</v>
          </cell>
        </row>
        <row r="2546">
          <cell r="M2546">
            <v>218500</v>
          </cell>
        </row>
        <row r="2547">
          <cell r="M2547">
            <v>114310</v>
          </cell>
        </row>
        <row r="2548">
          <cell r="M2548">
            <v>218400</v>
          </cell>
        </row>
        <row r="2549">
          <cell r="M2549">
            <v>114310</v>
          </cell>
        </row>
        <row r="2550">
          <cell r="M2550">
            <v>218400</v>
          </cell>
        </row>
        <row r="2551">
          <cell r="M2551">
            <v>114310</v>
          </cell>
        </row>
        <row r="2552">
          <cell r="M2552">
            <v>218400</v>
          </cell>
        </row>
        <row r="2553">
          <cell r="M2553">
            <v>114310</v>
          </cell>
        </row>
        <row r="2554">
          <cell r="M2554">
            <v>232100</v>
          </cell>
        </row>
        <row r="2555">
          <cell r="M2555">
            <v>114340</v>
          </cell>
        </row>
        <row r="2556">
          <cell r="M2556">
            <v>232100</v>
          </cell>
        </row>
        <row r="2557">
          <cell r="M2557">
            <v>114340</v>
          </cell>
        </row>
        <row r="2558">
          <cell r="M2558">
            <v>232100</v>
          </cell>
        </row>
        <row r="2559">
          <cell r="M2559">
            <v>114360</v>
          </cell>
        </row>
        <row r="2560">
          <cell r="M2560">
            <v>232100</v>
          </cell>
        </row>
        <row r="2561">
          <cell r="M2561">
            <v>114360</v>
          </cell>
        </row>
        <row r="2562">
          <cell r="M2562">
            <v>232100</v>
          </cell>
        </row>
        <row r="2563">
          <cell r="M2563">
            <v>114360</v>
          </cell>
        </row>
        <row r="2564">
          <cell r="M2564">
            <v>232100</v>
          </cell>
        </row>
        <row r="2565">
          <cell r="M2565">
            <v>114340</v>
          </cell>
        </row>
        <row r="2566">
          <cell r="M2566">
            <v>218400</v>
          </cell>
        </row>
        <row r="2567">
          <cell r="M2567">
            <v>114320</v>
          </cell>
        </row>
        <row r="2568">
          <cell r="M2568">
            <v>218400</v>
          </cell>
        </row>
        <row r="2569">
          <cell r="M2569">
            <v>114310</v>
          </cell>
        </row>
        <row r="2570">
          <cell r="M2570">
            <v>218400</v>
          </cell>
        </row>
        <row r="2571">
          <cell r="M2571">
            <v>114310</v>
          </cell>
        </row>
        <row r="2572">
          <cell r="M2572">
            <v>232000</v>
          </cell>
        </row>
        <row r="2573">
          <cell r="M2573">
            <v>114330</v>
          </cell>
        </row>
        <row r="2574">
          <cell r="M2574">
            <v>232000</v>
          </cell>
        </row>
        <row r="2575">
          <cell r="M2575">
            <v>114330</v>
          </cell>
        </row>
        <row r="2576">
          <cell r="M2576">
            <v>232000</v>
          </cell>
        </row>
        <row r="2577">
          <cell r="M2577">
            <v>114330</v>
          </cell>
        </row>
        <row r="2578">
          <cell r="M2578">
            <v>232000</v>
          </cell>
        </row>
        <row r="2579">
          <cell r="M2579">
            <v>114330</v>
          </cell>
        </row>
        <row r="2580">
          <cell r="M2580">
            <v>232100</v>
          </cell>
        </row>
        <row r="2581">
          <cell r="M2581">
            <v>114340</v>
          </cell>
        </row>
        <row r="2582">
          <cell r="M2582">
            <v>232100</v>
          </cell>
        </row>
        <row r="2583">
          <cell r="M2583">
            <v>114340</v>
          </cell>
        </row>
        <row r="2584">
          <cell r="M2584">
            <v>232000</v>
          </cell>
        </row>
        <row r="2585">
          <cell r="M2585">
            <v>114340</v>
          </cell>
        </row>
        <row r="2586">
          <cell r="M2586">
            <v>232100</v>
          </cell>
        </row>
        <row r="2587">
          <cell r="M2587">
            <v>114340</v>
          </cell>
        </row>
        <row r="2588">
          <cell r="M2588">
            <v>232100</v>
          </cell>
        </row>
        <row r="2589">
          <cell r="M2589">
            <v>114340</v>
          </cell>
        </row>
        <row r="2590">
          <cell r="M2590">
            <v>232100</v>
          </cell>
        </row>
        <row r="2591">
          <cell r="M2591">
            <v>114340</v>
          </cell>
        </row>
        <row r="2592">
          <cell r="M2592">
            <v>232100</v>
          </cell>
        </row>
        <row r="2593">
          <cell r="M2593">
            <v>114340</v>
          </cell>
        </row>
        <row r="2594">
          <cell r="M2594">
            <v>232100</v>
          </cell>
        </row>
        <row r="2595">
          <cell r="M2595">
            <v>114340</v>
          </cell>
        </row>
        <row r="2596">
          <cell r="M2596">
            <v>232100</v>
          </cell>
        </row>
        <row r="2597">
          <cell r="M2597">
            <v>114340</v>
          </cell>
        </row>
        <row r="2598">
          <cell r="M2598">
            <v>232100</v>
          </cell>
        </row>
        <row r="2599">
          <cell r="M2599">
            <v>114360</v>
          </cell>
        </row>
        <row r="2600">
          <cell r="M2600">
            <v>218500</v>
          </cell>
        </row>
        <row r="2601">
          <cell r="M2601">
            <v>114310</v>
          </cell>
        </row>
        <row r="2602">
          <cell r="M2602">
            <v>232000</v>
          </cell>
        </row>
        <row r="2603">
          <cell r="M2603">
            <v>114330</v>
          </cell>
        </row>
        <row r="2604">
          <cell r="M2604">
            <v>232000</v>
          </cell>
        </row>
        <row r="2605">
          <cell r="M2605">
            <v>114330</v>
          </cell>
        </row>
        <row r="2606">
          <cell r="M2606">
            <v>232000</v>
          </cell>
        </row>
        <row r="2607">
          <cell r="M2607">
            <v>114330</v>
          </cell>
        </row>
        <row r="2608">
          <cell r="M2608">
            <v>232000</v>
          </cell>
        </row>
        <row r="2609">
          <cell r="M2609">
            <v>114330</v>
          </cell>
        </row>
        <row r="2610">
          <cell r="M2610">
            <v>232000</v>
          </cell>
        </row>
        <row r="2611">
          <cell r="M2611">
            <v>114330</v>
          </cell>
        </row>
        <row r="2612">
          <cell r="M2612">
            <v>218600</v>
          </cell>
        </row>
        <row r="2613">
          <cell r="M2613">
            <v>114310</v>
          </cell>
        </row>
        <row r="2614">
          <cell r="M2614">
            <v>218600</v>
          </cell>
        </row>
        <row r="2615">
          <cell r="M2615">
            <v>114310</v>
          </cell>
        </row>
        <row r="2616">
          <cell r="M2616">
            <v>232000</v>
          </cell>
        </row>
        <row r="2617">
          <cell r="M2617">
            <v>114330</v>
          </cell>
        </row>
        <row r="2618">
          <cell r="M2618">
            <v>232000</v>
          </cell>
        </row>
        <row r="2619">
          <cell r="M2619">
            <v>114330</v>
          </cell>
        </row>
        <row r="2620">
          <cell r="M2620">
            <v>232000</v>
          </cell>
        </row>
        <row r="2621">
          <cell r="M2621">
            <v>114330</v>
          </cell>
        </row>
        <row r="2622">
          <cell r="M2622">
            <v>232000</v>
          </cell>
        </row>
        <row r="2623">
          <cell r="M2623">
            <v>114330</v>
          </cell>
        </row>
        <row r="2624">
          <cell r="M2624">
            <v>232000</v>
          </cell>
        </row>
        <row r="2625">
          <cell r="M2625">
            <v>114330</v>
          </cell>
        </row>
        <row r="2626">
          <cell r="M2626">
            <v>232000</v>
          </cell>
        </row>
        <row r="2627">
          <cell r="M2627">
            <v>114330</v>
          </cell>
        </row>
        <row r="2628">
          <cell r="M2628">
            <v>232000</v>
          </cell>
        </row>
        <row r="2629">
          <cell r="M2629">
            <v>114330</v>
          </cell>
        </row>
        <row r="2630">
          <cell r="M2630">
            <v>232000</v>
          </cell>
        </row>
        <row r="2631">
          <cell r="M2631">
            <v>114330</v>
          </cell>
        </row>
        <row r="2632">
          <cell r="M2632">
            <v>232000</v>
          </cell>
        </row>
        <row r="2633">
          <cell r="M2633">
            <v>114330</v>
          </cell>
        </row>
        <row r="2634">
          <cell r="M2634">
            <v>232000</v>
          </cell>
        </row>
        <row r="2635">
          <cell r="M2635">
            <v>114330</v>
          </cell>
        </row>
        <row r="2636">
          <cell r="M2636">
            <v>232000</v>
          </cell>
        </row>
        <row r="2637">
          <cell r="M2637">
            <v>114330</v>
          </cell>
        </row>
        <row r="2638">
          <cell r="M2638">
            <v>232000</v>
          </cell>
        </row>
        <row r="2639">
          <cell r="M2639">
            <v>114330</v>
          </cell>
        </row>
        <row r="2640">
          <cell r="M2640">
            <v>232000</v>
          </cell>
        </row>
        <row r="2641">
          <cell r="M2641">
            <v>114330</v>
          </cell>
        </row>
        <row r="2642">
          <cell r="M2642">
            <v>232000</v>
          </cell>
        </row>
        <row r="2643">
          <cell r="M2643">
            <v>114330</v>
          </cell>
        </row>
        <row r="2644">
          <cell r="M2644">
            <v>232000</v>
          </cell>
        </row>
        <row r="2645">
          <cell r="M2645">
            <v>114330</v>
          </cell>
        </row>
        <row r="2646">
          <cell r="M2646">
            <v>232000</v>
          </cell>
        </row>
        <row r="2647">
          <cell r="M2647">
            <v>114330</v>
          </cell>
        </row>
        <row r="2648">
          <cell r="M2648">
            <v>232000</v>
          </cell>
        </row>
        <row r="2649">
          <cell r="M2649">
            <v>114330</v>
          </cell>
        </row>
        <row r="2650">
          <cell r="M2650">
            <v>232000</v>
          </cell>
        </row>
        <row r="2651">
          <cell r="M2651">
            <v>114330</v>
          </cell>
        </row>
        <row r="2652">
          <cell r="M2652">
            <v>232000</v>
          </cell>
        </row>
        <row r="2653">
          <cell r="M2653">
            <v>114330</v>
          </cell>
        </row>
        <row r="2654">
          <cell r="M2654">
            <v>232000</v>
          </cell>
        </row>
        <row r="2655">
          <cell r="M2655">
            <v>114330</v>
          </cell>
        </row>
        <row r="2656">
          <cell r="M2656">
            <v>232000</v>
          </cell>
        </row>
        <row r="2657">
          <cell r="M2657">
            <v>114330</v>
          </cell>
        </row>
        <row r="2658">
          <cell r="M2658">
            <v>232000</v>
          </cell>
        </row>
        <row r="2659">
          <cell r="M2659">
            <v>114330</v>
          </cell>
        </row>
        <row r="2660">
          <cell r="M2660">
            <v>232000</v>
          </cell>
        </row>
        <row r="2661">
          <cell r="M2661">
            <v>114330</v>
          </cell>
        </row>
        <row r="2662">
          <cell r="M2662">
            <v>232000</v>
          </cell>
        </row>
        <row r="2663">
          <cell r="M2663">
            <v>114330</v>
          </cell>
        </row>
        <row r="2664">
          <cell r="M2664">
            <v>232000</v>
          </cell>
        </row>
        <row r="2665">
          <cell r="M2665">
            <v>114330</v>
          </cell>
        </row>
        <row r="2666">
          <cell r="M2666">
            <v>232000</v>
          </cell>
        </row>
        <row r="2667">
          <cell r="M2667">
            <v>114330</v>
          </cell>
        </row>
        <row r="2668">
          <cell r="M2668">
            <v>232000</v>
          </cell>
        </row>
        <row r="2669">
          <cell r="M2669">
            <v>114330</v>
          </cell>
        </row>
        <row r="2670">
          <cell r="M2670">
            <v>232000</v>
          </cell>
        </row>
        <row r="2671">
          <cell r="M2671">
            <v>114330</v>
          </cell>
        </row>
        <row r="2672">
          <cell r="M2672">
            <v>232000</v>
          </cell>
        </row>
        <row r="2673">
          <cell r="M2673">
            <v>114330</v>
          </cell>
        </row>
        <row r="2674">
          <cell r="M2674">
            <v>232000</v>
          </cell>
        </row>
        <row r="2675">
          <cell r="M2675">
            <v>114330</v>
          </cell>
        </row>
        <row r="2676">
          <cell r="M2676">
            <v>218600</v>
          </cell>
        </row>
        <row r="2677">
          <cell r="M2677">
            <v>114310</v>
          </cell>
        </row>
        <row r="2678">
          <cell r="M2678">
            <v>232000</v>
          </cell>
        </row>
        <row r="2679">
          <cell r="M2679">
            <v>114330</v>
          </cell>
        </row>
        <row r="2680">
          <cell r="M2680">
            <v>232000</v>
          </cell>
        </row>
        <row r="2681">
          <cell r="M2681">
            <v>114330</v>
          </cell>
        </row>
        <row r="2682">
          <cell r="M2682">
            <v>232000</v>
          </cell>
        </row>
        <row r="2683">
          <cell r="M2683">
            <v>114330</v>
          </cell>
        </row>
        <row r="2684">
          <cell r="M2684">
            <v>232000</v>
          </cell>
        </row>
        <row r="2685">
          <cell r="M2685">
            <v>114330</v>
          </cell>
        </row>
        <row r="2686">
          <cell r="M2686">
            <v>232000</v>
          </cell>
        </row>
        <row r="2687">
          <cell r="M2687">
            <v>114330</v>
          </cell>
        </row>
        <row r="2688">
          <cell r="M2688">
            <v>232000</v>
          </cell>
        </row>
        <row r="2689">
          <cell r="M2689">
            <v>114330</v>
          </cell>
        </row>
        <row r="2690">
          <cell r="M2690">
            <v>232000</v>
          </cell>
        </row>
        <row r="2691">
          <cell r="M2691">
            <v>114330</v>
          </cell>
        </row>
        <row r="2692">
          <cell r="M2692">
            <v>232000</v>
          </cell>
        </row>
        <row r="2693">
          <cell r="M2693">
            <v>114330</v>
          </cell>
        </row>
        <row r="2694">
          <cell r="M2694">
            <v>218600</v>
          </cell>
        </row>
        <row r="2695">
          <cell r="M2695">
            <v>114310</v>
          </cell>
        </row>
        <row r="2696">
          <cell r="M2696">
            <v>218600</v>
          </cell>
        </row>
        <row r="2697">
          <cell r="M2697">
            <v>114310</v>
          </cell>
        </row>
        <row r="2698">
          <cell r="M2698">
            <v>218600</v>
          </cell>
        </row>
        <row r="2699">
          <cell r="M2699">
            <v>114310</v>
          </cell>
        </row>
        <row r="2700">
          <cell r="M2700">
            <v>232000</v>
          </cell>
        </row>
        <row r="2701">
          <cell r="M2701">
            <v>114330</v>
          </cell>
        </row>
        <row r="2702">
          <cell r="M2702">
            <v>232000</v>
          </cell>
        </row>
        <row r="2703">
          <cell r="M2703">
            <v>114330</v>
          </cell>
        </row>
        <row r="2704">
          <cell r="M2704">
            <v>232000</v>
          </cell>
        </row>
        <row r="2705">
          <cell r="M2705">
            <v>114330</v>
          </cell>
        </row>
        <row r="2706">
          <cell r="M2706">
            <v>232000</v>
          </cell>
        </row>
        <row r="2707">
          <cell r="M2707">
            <v>114330</v>
          </cell>
        </row>
        <row r="2708">
          <cell r="M2708">
            <v>232000</v>
          </cell>
        </row>
        <row r="2709">
          <cell r="M2709">
            <v>114330</v>
          </cell>
        </row>
        <row r="2710">
          <cell r="M2710">
            <v>232000</v>
          </cell>
        </row>
        <row r="2711">
          <cell r="M2711">
            <v>114330</v>
          </cell>
        </row>
        <row r="2712">
          <cell r="M2712">
            <v>232000</v>
          </cell>
        </row>
        <row r="2713">
          <cell r="M2713">
            <v>114330</v>
          </cell>
        </row>
        <row r="2714">
          <cell r="M2714">
            <v>232000</v>
          </cell>
        </row>
        <row r="2715">
          <cell r="M2715">
            <v>114330</v>
          </cell>
        </row>
        <row r="2716">
          <cell r="M2716">
            <v>232000</v>
          </cell>
        </row>
        <row r="2717">
          <cell r="M2717">
            <v>114330</v>
          </cell>
        </row>
        <row r="2718">
          <cell r="M2718">
            <v>232000</v>
          </cell>
        </row>
        <row r="2719">
          <cell r="M2719">
            <v>114330</v>
          </cell>
        </row>
        <row r="2720">
          <cell r="M2720">
            <v>232000</v>
          </cell>
        </row>
        <row r="2721">
          <cell r="M2721">
            <v>114330</v>
          </cell>
        </row>
        <row r="2722">
          <cell r="M2722">
            <v>232000</v>
          </cell>
        </row>
        <row r="2723">
          <cell r="M2723">
            <v>114330</v>
          </cell>
        </row>
        <row r="2724">
          <cell r="M2724">
            <v>232000</v>
          </cell>
        </row>
        <row r="2725">
          <cell r="M2725">
            <v>114330</v>
          </cell>
        </row>
        <row r="2726">
          <cell r="M2726">
            <v>232000</v>
          </cell>
        </row>
        <row r="2727">
          <cell r="M2727">
            <v>114330</v>
          </cell>
        </row>
        <row r="2728">
          <cell r="M2728">
            <v>232000</v>
          </cell>
        </row>
        <row r="2729">
          <cell r="M2729">
            <v>114330</v>
          </cell>
        </row>
        <row r="2730">
          <cell r="M2730">
            <v>232000</v>
          </cell>
        </row>
        <row r="2731">
          <cell r="M2731">
            <v>114330</v>
          </cell>
        </row>
        <row r="2732">
          <cell r="M2732">
            <v>232000</v>
          </cell>
        </row>
        <row r="2733">
          <cell r="M2733">
            <v>114330</v>
          </cell>
        </row>
        <row r="2734">
          <cell r="M2734">
            <v>232000</v>
          </cell>
        </row>
        <row r="2735">
          <cell r="M2735">
            <v>114330</v>
          </cell>
        </row>
        <row r="2736">
          <cell r="M2736">
            <v>232000</v>
          </cell>
        </row>
        <row r="2737">
          <cell r="M2737">
            <v>114330</v>
          </cell>
        </row>
        <row r="2738">
          <cell r="M2738">
            <v>218600</v>
          </cell>
        </row>
        <row r="2739">
          <cell r="M2739">
            <v>114310</v>
          </cell>
        </row>
        <row r="2740">
          <cell r="M2740">
            <v>232000</v>
          </cell>
        </row>
        <row r="2741">
          <cell r="M2741">
            <v>114330</v>
          </cell>
        </row>
        <row r="2742">
          <cell r="M2742">
            <v>232000</v>
          </cell>
        </row>
        <row r="2743">
          <cell r="M2743">
            <v>114330</v>
          </cell>
        </row>
        <row r="2744">
          <cell r="M2744">
            <v>232000</v>
          </cell>
        </row>
        <row r="2745">
          <cell r="M2745">
            <v>114330</v>
          </cell>
        </row>
        <row r="2746">
          <cell r="M2746">
            <v>232000</v>
          </cell>
        </row>
        <row r="2747">
          <cell r="M2747">
            <v>114330</v>
          </cell>
        </row>
        <row r="2748">
          <cell r="M2748">
            <v>232000</v>
          </cell>
        </row>
        <row r="2749">
          <cell r="M2749">
            <v>114330</v>
          </cell>
        </row>
        <row r="2750">
          <cell r="M2750">
            <v>232000</v>
          </cell>
        </row>
        <row r="2751">
          <cell r="M2751">
            <v>114330</v>
          </cell>
        </row>
        <row r="2752">
          <cell r="M2752">
            <v>232000</v>
          </cell>
        </row>
        <row r="2753">
          <cell r="M2753">
            <v>114330</v>
          </cell>
        </row>
        <row r="2754">
          <cell r="M2754">
            <v>232000</v>
          </cell>
        </row>
        <row r="2755">
          <cell r="M2755">
            <v>114330</v>
          </cell>
        </row>
        <row r="2756">
          <cell r="M2756">
            <v>218600</v>
          </cell>
        </row>
        <row r="2757">
          <cell r="M2757">
            <v>114310</v>
          </cell>
        </row>
        <row r="2758">
          <cell r="M2758">
            <v>232000</v>
          </cell>
        </row>
        <row r="2759">
          <cell r="M2759">
            <v>114330</v>
          </cell>
        </row>
        <row r="2760">
          <cell r="M2760">
            <v>232000</v>
          </cell>
        </row>
        <row r="2761">
          <cell r="M2761">
            <v>114330</v>
          </cell>
        </row>
        <row r="2762">
          <cell r="M2762">
            <v>232000</v>
          </cell>
        </row>
        <row r="2763">
          <cell r="M2763">
            <v>114330</v>
          </cell>
        </row>
        <row r="2764">
          <cell r="M2764">
            <v>232000</v>
          </cell>
        </row>
        <row r="2765">
          <cell r="M2765">
            <v>114330</v>
          </cell>
        </row>
        <row r="2766">
          <cell r="M2766">
            <v>218600</v>
          </cell>
        </row>
        <row r="2767">
          <cell r="M2767">
            <v>114310</v>
          </cell>
        </row>
        <row r="2768">
          <cell r="M2768">
            <v>232000</v>
          </cell>
        </row>
        <row r="2769">
          <cell r="M2769">
            <v>114330</v>
          </cell>
        </row>
        <row r="2770">
          <cell r="M2770">
            <v>232000</v>
          </cell>
        </row>
        <row r="2771">
          <cell r="M2771">
            <v>114330</v>
          </cell>
        </row>
        <row r="2772">
          <cell r="M2772">
            <v>232000</v>
          </cell>
        </row>
        <row r="2773">
          <cell r="M2773">
            <v>114330</v>
          </cell>
        </row>
        <row r="2774">
          <cell r="M2774">
            <v>232000</v>
          </cell>
        </row>
        <row r="2775">
          <cell r="M2775">
            <v>114330</v>
          </cell>
        </row>
        <row r="2776">
          <cell r="M2776">
            <v>232000</v>
          </cell>
        </row>
        <row r="2777">
          <cell r="M2777">
            <v>114330</v>
          </cell>
        </row>
        <row r="2778">
          <cell r="M2778">
            <v>232000</v>
          </cell>
        </row>
        <row r="2779">
          <cell r="M2779">
            <v>114330</v>
          </cell>
        </row>
        <row r="2780">
          <cell r="M2780">
            <v>232000</v>
          </cell>
        </row>
        <row r="2781">
          <cell r="M2781">
            <v>114330</v>
          </cell>
        </row>
        <row r="2782">
          <cell r="M2782">
            <v>232000</v>
          </cell>
        </row>
        <row r="2783">
          <cell r="M2783">
            <v>114330</v>
          </cell>
        </row>
        <row r="2784">
          <cell r="M2784">
            <v>232000</v>
          </cell>
        </row>
        <row r="2785">
          <cell r="M2785">
            <v>114330</v>
          </cell>
        </row>
        <row r="2786">
          <cell r="M2786">
            <v>232000</v>
          </cell>
        </row>
        <row r="2787">
          <cell r="M2787">
            <v>114330</v>
          </cell>
        </row>
        <row r="2788">
          <cell r="M2788">
            <v>232000</v>
          </cell>
        </row>
        <row r="2789">
          <cell r="M2789">
            <v>114330</v>
          </cell>
        </row>
        <row r="2790">
          <cell r="M2790">
            <v>232000</v>
          </cell>
        </row>
        <row r="2791">
          <cell r="M2791">
            <v>114330</v>
          </cell>
        </row>
        <row r="2792">
          <cell r="M2792">
            <v>232000</v>
          </cell>
        </row>
        <row r="2793">
          <cell r="M2793">
            <v>114330</v>
          </cell>
        </row>
        <row r="2794">
          <cell r="M2794">
            <v>232000</v>
          </cell>
        </row>
        <row r="2795">
          <cell r="M2795">
            <v>114330</v>
          </cell>
        </row>
        <row r="2796">
          <cell r="M2796">
            <v>232000</v>
          </cell>
        </row>
        <row r="2797">
          <cell r="M2797">
            <v>114330</v>
          </cell>
        </row>
        <row r="2798">
          <cell r="M2798">
            <v>218600</v>
          </cell>
        </row>
        <row r="2799">
          <cell r="M2799">
            <v>114310</v>
          </cell>
        </row>
        <row r="2800">
          <cell r="M2800">
            <v>218600</v>
          </cell>
        </row>
        <row r="2801">
          <cell r="M2801">
            <v>114310</v>
          </cell>
        </row>
        <row r="2802">
          <cell r="M2802">
            <v>232000</v>
          </cell>
        </row>
        <row r="2803">
          <cell r="M2803">
            <v>114330</v>
          </cell>
        </row>
        <row r="2804">
          <cell r="M2804">
            <v>232000</v>
          </cell>
        </row>
        <row r="2805">
          <cell r="M2805">
            <v>114330</v>
          </cell>
        </row>
        <row r="2806">
          <cell r="M2806">
            <v>232000</v>
          </cell>
        </row>
        <row r="2807">
          <cell r="M2807">
            <v>114330</v>
          </cell>
        </row>
        <row r="2808">
          <cell r="M2808">
            <v>232000</v>
          </cell>
        </row>
        <row r="2809">
          <cell r="M2809">
            <v>114330</v>
          </cell>
        </row>
        <row r="2810">
          <cell r="M2810">
            <v>232000</v>
          </cell>
        </row>
        <row r="2811">
          <cell r="M2811">
            <v>114330</v>
          </cell>
        </row>
        <row r="2812">
          <cell r="M2812">
            <v>232000</v>
          </cell>
        </row>
        <row r="2813">
          <cell r="M2813">
            <v>114330</v>
          </cell>
        </row>
        <row r="2814">
          <cell r="M2814">
            <v>232000</v>
          </cell>
        </row>
        <row r="2815">
          <cell r="M2815">
            <v>114330</v>
          </cell>
        </row>
        <row r="2816">
          <cell r="M2816">
            <v>218600</v>
          </cell>
        </row>
        <row r="2817">
          <cell r="M2817">
            <v>114310</v>
          </cell>
        </row>
        <row r="2818">
          <cell r="M2818">
            <v>218600</v>
          </cell>
        </row>
        <row r="2819">
          <cell r="M2819">
            <v>114310</v>
          </cell>
        </row>
        <row r="2820">
          <cell r="M2820">
            <v>232000</v>
          </cell>
        </row>
        <row r="2821">
          <cell r="M2821">
            <v>114330</v>
          </cell>
        </row>
        <row r="2822">
          <cell r="M2822">
            <v>232000</v>
          </cell>
        </row>
        <row r="2823">
          <cell r="M2823">
            <v>114330</v>
          </cell>
        </row>
        <row r="2824">
          <cell r="M2824">
            <v>232000</v>
          </cell>
        </row>
        <row r="2825">
          <cell r="M2825">
            <v>114330</v>
          </cell>
        </row>
        <row r="2826">
          <cell r="M2826">
            <v>232000</v>
          </cell>
        </row>
        <row r="2827">
          <cell r="M2827">
            <v>114330</v>
          </cell>
        </row>
        <row r="2828">
          <cell r="M2828">
            <v>232000</v>
          </cell>
        </row>
        <row r="2829">
          <cell r="M2829">
            <v>114330</v>
          </cell>
        </row>
        <row r="2830">
          <cell r="M2830">
            <v>218600</v>
          </cell>
        </row>
        <row r="2831">
          <cell r="M2831">
            <v>114310</v>
          </cell>
        </row>
        <row r="2832">
          <cell r="M2832">
            <v>218600</v>
          </cell>
        </row>
        <row r="2833">
          <cell r="M2833">
            <v>114310</v>
          </cell>
        </row>
        <row r="2834">
          <cell r="M2834">
            <v>232000</v>
          </cell>
        </row>
        <row r="2835">
          <cell r="M2835">
            <v>114330</v>
          </cell>
        </row>
        <row r="2836">
          <cell r="M2836">
            <v>232000</v>
          </cell>
        </row>
        <row r="2837">
          <cell r="M2837">
            <v>114330</v>
          </cell>
        </row>
        <row r="2838">
          <cell r="M2838">
            <v>232000</v>
          </cell>
        </row>
        <row r="2839">
          <cell r="M2839">
            <v>114330</v>
          </cell>
        </row>
        <row r="2840">
          <cell r="M2840">
            <v>232000</v>
          </cell>
        </row>
        <row r="2841">
          <cell r="M2841">
            <v>114330</v>
          </cell>
        </row>
        <row r="2842">
          <cell r="M2842">
            <v>232000</v>
          </cell>
        </row>
        <row r="2843">
          <cell r="M2843">
            <v>114330</v>
          </cell>
        </row>
        <row r="2844">
          <cell r="M2844">
            <v>232000</v>
          </cell>
        </row>
        <row r="2845">
          <cell r="M2845">
            <v>114330</v>
          </cell>
        </row>
        <row r="2846">
          <cell r="M2846">
            <v>232000</v>
          </cell>
        </row>
        <row r="2847">
          <cell r="M2847">
            <v>114330</v>
          </cell>
        </row>
        <row r="2848">
          <cell r="M2848">
            <v>232000</v>
          </cell>
        </row>
        <row r="2849">
          <cell r="M2849">
            <v>114330</v>
          </cell>
        </row>
        <row r="2850">
          <cell r="M2850">
            <v>232000</v>
          </cell>
        </row>
        <row r="2851">
          <cell r="M2851">
            <v>114330</v>
          </cell>
        </row>
        <row r="2852">
          <cell r="M2852">
            <v>232000</v>
          </cell>
        </row>
        <row r="2853">
          <cell r="M2853">
            <v>114330</v>
          </cell>
        </row>
        <row r="2854">
          <cell r="M2854">
            <v>232000</v>
          </cell>
        </row>
        <row r="2855">
          <cell r="M2855">
            <v>114330</v>
          </cell>
        </row>
        <row r="2856">
          <cell r="M2856">
            <v>232000</v>
          </cell>
        </row>
        <row r="2857">
          <cell r="M2857">
            <v>114330</v>
          </cell>
        </row>
        <row r="2858">
          <cell r="M2858">
            <v>232000</v>
          </cell>
        </row>
        <row r="2859">
          <cell r="M2859">
            <v>114330</v>
          </cell>
        </row>
        <row r="2860">
          <cell r="M2860">
            <v>232000</v>
          </cell>
        </row>
        <row r="2861">
          <cell r="M2861">
            <v>114330</v>
          </cell>
        </row>
        <row r="2862">
          <cell r="M2862">
            <v>218600</v>
          </cell>
        </row>
        <row r="2863">
          <cell r="M2863">
            <v>114310</v>
          </cell>
        </row>
        <row r="2864">
          <cell r="M2864">
            <v>232000</v>
          </cell>
        </row>
        <row r="2865">
          <cell r="M2865">
            <v>114330</v>
          </cell>
        </row>
        <row r="2866">
          <cell r="M2866">
            <v>232000</v>
          </cell>
        </row>
        <row r="2867">
          <cell r="M2867">
            <v>114330</v>
          </cell>
        </row>
        <row r="2868">
          <cell r="M2868">
            <v>232000</v>
          </cell>
        </row>
        <row r="2869">
          <cell r="M2869">
            <v>114330</v>
          </cell>
        </row>
        <row r="2870">
          <cell r="M2870">
            <v>232000</v>
          </cell>
        </row>
        <row r="2871">
          <cell r="M2871">
            <v>114330</v>
          </cell>
        </row>
        <row r="2872">
          <cell r="M2872">
            <v>218600</v>
          </cell>
        </row>
        <row r="2873">
          <cell r="M2873">
            <v>114310</v>
          </cell>
        </row>
        <row r="2874">
          <cell r="M2874">
            <v>232000</v>
          </cell>
        </row>
        <row r="2875">
          <cell r="M2875">
            <v>114330</v>
          </cell>
        </row>
        <row r="2876">
          <cell r="M2876">
            <v>232000</v>
          </cell>
        </row>
        <row r="2877">
          <cell r="M2877">
            <v>114330</v>
          </cell>
        </row>
        <row r="2878">
          <cell r="M2878">
            <v>232000</v>
          </cell>
        </row>
        <row r="2879">
          <cell r="M2879">
            <v>114330</v>
          </cell>
        </row>
        <row r="2880">
          <cell r="M2880">
            <v>232000</v>
          </cell>
        </row>
        <row r="2881">
          <cell r="M2881">
            <v>114330</v>
          </cell>
        </row>
        <row r="2882">
          <cell r="M2882">
            <v>232000</v>
          </cell>
        </row>
        <row r="2883">
          <cell r="M2883">
            <v>114330</v>
          </cell>
        </row>
        <row r="2884">
          <cell r="M2884">
            <v>232000</v>
          </cell>
        </row>
        <row r="2885">
          <cell r="M2885">
            <v>114330</v>
          </cell>
        </row>
        <row r="2886">
          <cell r="M2886">
            <v>218600</v>
          </cell>
        </row>
        <row r="2887">
          <cell r="M2887">
            <v>114310</v>
          </cell>
        </row>
        <row r="2888">
          <cell r="M2888">
            <v>218600</v>
          </cell>
        </row>
        <row r="2889">
          <cell r="M2889">
            <v>114310</v>
          </cell>
        </row>
        <row r="2890">
          <cell r="M2890">
            <v>232000</v>
          </cell>
        </row>
        <row r="2891">
          <cell r="M2891">
            <v>114330</v>
          </cell>
        </row>
        <row r="2892">
          <cell r="M2892">
            <v>232000</v>
          </cell>
        </row>
        <row r="2893">
          <cell r="M2893">
            <v>114330</v>
          </cell>
        </row>
        <row r="2894">
          <cell r="M2894">
            <v>232000</v>
          </cell>
        </row>
        <row r="2895">
          <cell r="M2895">
            <v>114330</v>
          </cell>
        </row>
        <row r="2896">
          <cell r="M2896">
            <v>232000</v>
          </cell>
        </row>
        <row r="2897">
          <cell r="M2897">
            <v>114330</v>
          </cell>
        </row>
        <row r="2898">
          <cell r="M2898">
            <v>232000</v>
          </cell>
        </row>
        <row r="2899">
          <cell r="M2899">
            <v>114330</v>
          </cell>
        </row>
        <row r="2900">
          <cell r="M2900">
            <v>232000</v>
          </cell>
        </row>
        <row r="2901">
          <cell r="M2901">
            <v>114330</v>
          </cell>
        </row>
        <row r="2902">
          <cell r="M2902">
            <v>232000</v>
          </cell>
        </row>
        <row r="2903">
          <cell r="M2903">
            <v>114330</v>
          </cell>
        </row>
        <row r="2904">
          <cell r="M2904">
            <v>232000</v>
          </cell>
        </row>
        <row r="2905">
          <cell r="M2905">
            <v>114330</v>
          </cell>
        </row>
        <row r="2906">
          <cell r="M2906">
            <v>232000</v>
          </cell>
        </row>
        <row r="2907">
          <cell r="M2907">
            <v>114330</v>
          </cell>
        </row>
        <row r="2908">
          <cell r="M2908">
            <v>232000</v>
          </cell>
        </row>
        <row r="2909">
          <cell r="M2909">
            <v>114330</v>
          </cell>
        </row>
        <row r="2910">
          <cell r="M2910">
            <v>232000</v>
          </cell>
        </row>
        <row r="2911">
          <cell r="M2911">
            <v>114330</v>
          </cell>
        </row>
        <row r="2912">
          <cell r="M2912">
            <v>232000</v>
          </cell>
        </row>
        <row r="2913">
          <cell r="M2913">
            <v>114330</v>
          </cell>
        </row>
        <row r="2914">
          <cell r="M2914">
            <v>232000</v>
          </cell>
        </row>
        <row r="2915">
          <cell r="M2915">
            <v>114330</v>
          </cell>
        </row>
        <row r="2916">
          <cell r="M2916">
            <v>232000</v>
          </cell>
        </row>
        <row r="2917">
          <cell r="M2917">
            <v>114330</v>
          </cell>
        </row>
        <row r="2918">
          <cell r="M2918">
            <v>232000</v>
          </cell>
        </row>
        <row r="2919">
          <cell r="M2919">
            <v>114330</v>
          </cell>
        </row>
        <row r="2920">
          <cell r="M2920">
            <v>232000</v>
          </cell>
        </row>
        <row r="2921">
          <cell r="M2921">
            <v>114330</v>
          </cell>
        </row>
        <row r="2922">
          <cell r="M2922">
            <v>232000</v>
          </cell>
        </row>
        <row r="2923">
          <cell r="M2923">
            <v>114330</v>
          </cell>
        </row>
        <row r="2924">
          <cell r="M2924">
            <v>232000</v>
          </cell>
        </row>
        <row r="2925">
          <cell r="M2925">
            <v>114330</v>
          </cell>
        </row>
        <row r="2926">
          <cell r="M2926">
            <v>232000</v>
          </cell>
        </row>
        <row r="2927">
          <cell r="M2927">
            <v>114330</v>
          </cell>
        </row>
        <row r="2928">
          <cell r="M2928">
            <v>232000</v>
          </cell>
        </row>
        <row r="2929">
          <cell r="M2929">
            <v>114330</v>
          </cell>
        </row>
        <row r="2930">
          <cell r="M2930">
            <v>232000</v>
          </cell>
        </row>
        <row r="2931">
          <cell r="M2931">
            <v>114330</v>
          </cell>
        </row>
        <row r="2932">
          <cell r="M2932">
            <v>232000</v>
          </cell>
        </row>
        <row r="2933">
          <cell r="M2933">
            <v>114330</v>
          </cell>
        </row>
        <row r="2934">
          <cell r="M2934">
            <v>232000</v>
          </cell>
        </row>
        <row r="2935">
          <cell r="M2935">
            <v>114330</v>
          </cell>
        </row>
        <row r="2936">
          <cell r="M2936">
            <v>232000</v>
          </cell>
        </row>
        <row r="2937">
          <cell r="M2937">
            <v>114330</v>
          </cell>
        </row>
        <row r="2938">
          <cell r="M2938">
            <v>232000</v>
          </cell>
        </row>
        <row r="2939">
          <cell r="M2939">
            <v>114330</v>
          </cell>
        </row>
        <row r="2940">
          <cell r="M2940">
            <v>232000</v>
          </cell>
        </row>
        <row r="2941">
          <cell r="M2941">
            <v>114330</v>
          </cell>
        </row>
        <row r="2942">
          <cell r="M2942">
            <v>232000</v>
          </cell>
        </row>
        <row r="2943">
          <cell r="M2943">
            <v>114330</v>
          </cell>
        </row>
        <row r="2944">
          <cell r="M2944">
            <v>232000</v>
          </cell>
        </row>
        <row r="2945">
          <cell r="M2945">
            <v>114330</v>
          </cell>
        </row>
        <row r="2946">
          <cell r="M2946">
            <v>232000</v>
          </cell>
        </row>
        <row r="2947">
          <cell r="M2947">
            <v>114330</v>
          </cell>
        </row>
        <row r="2948">
          <cell r="M2948">
            <v>232000</v>
          </cell>
        </row>
        <row r="2949">
          <cell r="M2949">
            <v>114330</v>
          </cell>
        </row>
        <row r="2950">
          <cell r="M2950">
            <v>232000</v>
          </cell>
        </row>
        <row r="2951">
          <cell r="M2951">
            <v>114330</v>
          </cell>
        </row>
        <row r="2952">
          <cell r="M2952">
            <v>232000</v>
          </cell>
        </row>
        <row r="2953">
          <cell r="M2953">
            <v>114330</v>
          </cell>
        </row>
        <row r="2954">
          <cell r="M2954">
            <v>232000</v>
          </cell>
        </row>
        <row r="2955">
          <cell r="M2955">
            <v>114330</v>
          </cell>
        </row>
        <row r="2956">
          <cell r="M2956">
            <v>232000</v>
          </cell>
        </row>
        <row r="2957">
          <cell r="M2957">
            <v>114330</v>
          </cell>
        </row>
        <row r="2958">
          <cell r="M2958">
            <v>232000</v>
          </cell>
        </row>
        <row r="2959">
          <cell r="M2959">
            <v>114330</v>
          </cell>
        </row>
        <row r="2960">
          <cell r="M2960">
            <v>232000</v>
          </cell>
        </row>
        <row r="2961">
          <cell r="M2961">
            <v>114330</v>
          </cell>
        </row>
        <row r="2962">
          <cell r="M2962">
            <v>232000</v>
          </cell>
        </row>
        <row r="2963">
          <cell r="M2963">
            <v>114330</v>
          </cell>
        </row>
        <row r="2964">
          <cell r="M2964">
            <v>232000</v>
          </cell>
        </row>
        <row r="2965">
          <cell r="M2965">
            <v>114330</v>
          </cell>
        </row>
        <row r="2966">
          <cell r="M2966">
            <v>232000</v>
          </cell>
        </row>
        <row r="2967">
          <cell r="M2967">
            <v>114330</v>
          </cell>
        </row>
        <row r="2968">
          <cell r="M2968">
            <v>232000</v>
          </cell>
        </row>
        <row r="2969">
          <cell r="M2969">
            <v>114330</v>
          </cell>
        </row>
        <row r="2970">
          <cell r="M2970">
            <v>232000</v>
          </cell>
        </row>
        <row r="2971">
          <cell r="M2971">
            <v>114330</v>
          </cell>
        </row>
        <row r="2972">
          <cell r="M2972">
            <v>232000</v>
          </cell>
        </row>
        <row r="2973">
          <cell r="M2973">
            <v>114330</v>
          </cell>
        </row>
        <row r="2974">
          <cell r="M2974">
            <v>232000</v>
          </cell>
        </row>
        <row r="2975">
          <cell r="M2975">
            <v>114330</v>
          </cell>
        </row>
        <row r="2976">
          <cell r="M2976">
            <v>232000</v>
          </cell>
        </row>
        <row r="2977">
          <cell r="M2977">
            <v>114330</v>
          </cell>
        </row>
        <row r="2978">
          <cell r="M2978">
            <v>232000</v>
          </cell>
        </row>
        <row r="2979">
          <cell r="M2979">
            <v>114330</v>
          </cell>
        </row>
        <row r="2980">
          <cell r="M2980">
            <v>232000</v>
          </cell>
        </row>
        <row r="2981">
          <cell r="M2981">
            <v>114330</v>
          </cell>
        </row>
        <row r="2982">
          <cell r="M2982">
            <v>232000</v>
          </cell>
        </row>
        <row r="2983">
          <cell r="M2983">
            <v>114330</v>
          </cell>
        </row>
        <row r="2984">
          <cell r="M2984">
            <v>232000</v>
          </cell>
        </row>
        <row r="2985">
          <cell r="M2985">
            <v>114330</v>
          </cell>
        </row>
        <row r="2986">
          <cell r="M2986">
            <v>232000</v>
          </cell>
        </row>
        <row r="2987">
          <cell r="M2987">
            <v>114330</v>
          </cell>
        </row>
        <row r="2988">
          <cell r="M2988">
            <v>232000</v>
          </cell>
        </row>
        <row r="2989">
          <cell r="M2989">
            <v>114330</v>
          </cell>
        </row>
        <row r="2990">
          <cell r="M2990">
            <v>232000</v>
          </cell>
        </row>
        <row r="2991">
          <cell r="M2991">
            <v>114330</v>
          </cell>
        </row>
        <row r="2992">
          <cell r="M2992">
            <v>232000</v>
          </cell>
        </row>
        <row r="2993">
          <cell r="M2993">
            <v>114330</v>
          </cell>
        </row>
        <row r="2994">
          <cell r="M2994">
            <v>232000</v>
          </cell>
        </row>
        <row r="2995">
          <cell r="M2995">
            <v>114330</v>
          </cell>
        </row>
        <row r="2996">
          <cell r="M2996">
            <v>232000</v>
          </cell>
        </row>
        <row r="2997">
          <cell r="M2997">
            <v>114330</v>
          </cell>
        </row>
        <row r="2998">
          <cell r="M2998">
            <v>232000</v>
          </cell>
        </row>
        <row r="2999">
          <cell r="M2999">
            <v>114330</v>
          </cell>
        </row>
        <row r="3000">
          <cell r="M3000">
            <v>232000</v>
          </cell>
        </row>
        <row r="3001">
          <cell r="M3001">
            <v>114330</v>
          </cell>
        </row>
        <row r="3002">
          <cell r="M3002">
            <v>232000</v>
          </cell>
        </row>
        <row r="3003">
          <cell r="M3003">
            <v>114330</v>
          </cell>
        </row>
        <row r="3004">
          <cell r="M3004">
            <v>232000</v>
          </cell>
        </row>
        <row r="3005">
          <cell r="M3005">
            <v>114330</v>
          </cell>
        </row>
        <row r="3006">
          <cell r="M3006">
            <v>232000</v>
          </cell>
        </row>
        <row r="3007">
          <cell r="M3007">
            <v>114330</v>
          </cell>
        </row>
        <row r="3008">
          <cell r="M3008">
            <v>232000</v>
          </cell>
        </row>
        <row r="3009">
          <cell r="M3009">
            <v>114330</v>
          </cell>
        </row>
        <row r="3010">
          <cell r="M3010">
            <v>232000</v>
          </cell>
        </row>
        <row r="3011">
          <cell r="M3011">
            <v>114330</v>
          </cell>
        </row>
        <row r="3012">
          <cell r="M3012">
            <v>232000</v>
          </cell>
        </row>
        <row r="3013">
          <cell r="M3013">
            <v>114330</v>
          </cell>
        </row>
        <row r="3014">
          <cell r="M3014">
            <v>232000</v>
          </cell>
        </row>
        <row r="3015">
          <cell r="M3015">
            <v>114330</v>
          </cell>
        </row>
        <row r="3016">
          <cell r="M3016">
            <v>232000</v>
          </cell>
        </row>
        <row r="3017">
          <cell r="M3017">
            <v>114330</v>
          </cell>
        </row>
        <row r="3018">
          <cell r="M3018">
            <v>232000</v>
          </cell>
        </row>
        <row r="3019">
          <cell r="M3019">
            <v>114330</v>
          </cell>
        </row>
        <row r="3020">
          <cell r="M3020">
            <v>232000</v>
          </cell>
        </row>
        <row r="3021">
          <cell r="M3021">
            <v>114330</v>
          </cell>
        </row>
        <row r="3022">
          <cell r="M3022">
            <v>232000</v>
          </cell>
        </row>
        <row r="3023">
          <cell r="M3023">
            <v>114330</v>
          </cell>
        </row>
        <row r="3024">
          <cell r="M3024">
            <v>232000</v>
          </cell>
        </row>
        <row r="3025">
          <cell r="M3025">
            <v>114330</v>
          </cell>
        </row>
        <row r="3026">
          <cell r="M3026">
            <v>232000</v>
          </cell>
        </row>
        <row r="3027">
          <cell r="M3027">
            <v>114330</v>
          </cell>
        </row>
        <row r="3028">
          <cell r="M3028">
            <v>232000</v>
          </cell>
        </row>
        <row r="3029">
          <cell r="M3029">
            <v>114330</v>
          </cell>
        </row>
        <row r="3030">
          <cell r="M3030">
            <v>232000</v>
          </cell>
        </row>
        <row r="3031">
          <cell r="M3031">
            <v>114330</v>
          </cell>
        </row>
        <row r="3032">
          <cell r="M3032">
            <v>232000</v>
          </cell>
        </row>
        <row r="3033">
          <cell r="M3033">
            <v>114330</v>
          </cell>
        </row>
        <row r="3034">
          <cell r="M3034">
            <v>232000</v>
          </cell>
        </row>
        <row r="3035">
          <cell r="M3035">
            <v>114330</v>
          </cell>
        </row>
        <row r="3036">
          <cell r="M3036">
            <v>232000</v>
          </cell>
        </row>
        <row r="3037">
          <cell r="M3037">
            <v>114330</v>
          </cell>
        </row>
        <row r="3038">
          <cell r="M3038">
            <v>232000</v>
          </cell>
        </row>
        <row r="3039">
          <cell r="M3039">
            <v>114330</v>
          </cell>
        </row>
        <row r="3040">
          <cell r="M3040">
            <v>232000</v>
          </cell>
        </row>
        <row r="3041">
          <cell r="M3041">
            <v>114330</v>
          </cell>
        </row>
        <row r="3042">
          <cell r="M3042">
            <v>232000</v>
          </cell>
        </row>
        <row r="3043">
          <cell r="M3043">
            <v>114330</v>
          </cell>
        </row>
        <row r="3044">
          <cell r="M3044">
            <v>232000</v>
          </cell>
        </row>
        <row r="3045">
          <cell r="M3045">
            <v>114330</v>
          </cell>
        </row>
        <row r="3046">
          <cell r="M3046">
            <v>232000</v>
          </cell>
        </row>
        <row r="3047">
          <cell r="M3047">
            <v>114330</v>
          </cell>
        </row>
        <row r="3048">
          <cell r="M3048">
            <v>232000</v>
          </cell>
        </row>
        <row r="3049">
          <cell r="M3049">
            <v>114330</v>
          </cell>
        </row>
        <row r="3050">
          <cell r="M3050">
            <v>232000</v>
          </cell>
        </row>
        <row r="3051">
          <cell r="M3051">
            <v>114330</v>
          </cell>
        </row>
        <row r="3052">
          <cell r="M3052">
            <v>232000</v>
          </cell>
        </row>
        <row r="3053">
          <cell r="M3053">
            <v>114330</v>
          </cell>
        </row>
        <row r="3054">
          <cell r="M3054">
            <v>232000</v>
          </cell>
        </row>
        <row r="3055">
          <cell r="M3055">
            <v>114330</v>
          </cell>
        </row>
        <row r="3056">
          <cell r="M3056">
            <v>232000</v>
          </cell>
        </row>
        <row r="3057">
          <cell r="M3057">
            <v>114330</v>
          </cell>
        </row>
        <row r="3058">
          <cell r="M3058">
            <v>232000</v>
          </cell>
        </row>
        <row r="3059">
          <cell r="M3059">
            <v>114330</v>
          </cell>
        </row>
        <row r="3060">
          <cell r="M3060">
            <v>232000</v>
          </cell>
        </row>
        <row r="3061">
          <cell r="M3061">
            <v>114330</v>
          </cell>
        </row>
        <row r="3062">
          <cell r="M3062">
            <v>232000</v>
          </cell>
        </row>
        <row r="3063">
          <cell r="M3063">
            <v>114330</v>
          </cell>
        </row>
        <row r="3064">
          <cell r="M3064">
            <v>232000</v>
          </cell>
        </row>
        <row r="3065">
          <cell r="M3065">
            <v>114330</v>
          </cell>
        </row>
        <row r="3066">
          <cell r="M3066">
            <v>232000</v>
          </cell>
        </row>
        <row r="3067">
          <cell r="M3067">
            <v>114330</v>
          </cell>
        </row>
        <row r="3068">
          <cell r="M3068">
            <v>232000</v>
          </cell>
        </row>
        <row r="3069">
          <cell r="M3069">
            <v>114330</v>
          </cell>
        </row>
        <row r="3070">
          <cell r="M3070">
            <v>232000</v>
          </cell>
        </row>
        <row r="3071">
          <cell r="M3071">
            <v>114330</v>
          </cell>
        </row>
        <row r="3072">
          <cell r="M3072">
            <v>232000</v>
          </cell>
        </row>
        <row r="3073">
          <cell r="M3073">
            <v>114330</v>
          </cell>
        </row>
        <row r="3074">
          <cell r="M3074">
            <v>232000</v>
          </cell>
        </row>
        <row r="3075">
          <cell r="M3075">
            <v>114330</v>
          </cell>
        </row>
        <row r="3076">
          <cell r="M3076">
            <v>232000</v>
          </cell>
        </row>
        <row r="3077">
          <cell r="M3077">
            <v>114330</v>
          </cell>
        </row>
        <row r="3078">
          <cell r="M3078">
            <v>232000</v>
          </cell>
        </row>
        <row r="3079">
          <cell r="M3079">
            <v>114330</v>
          </cell>
        </row>
        <row r="3080">
          <cell r="M3080">
            <v>232000</v>
          </cell>
        </row>
        <row r="3081">
          <cell r="M3081">
            <v>114330</v>
          </cell>
        </row>
        <row r="3082">
          <cell r="M3082">
            <v>232000</v>
          </cell>
        </row>
        <row r="3083">
          <cell r="M3083">
            <v>114330</v>
          </cell>
        </row>
        <row r="3084">
          <cell r="M3084">
            <v>232000</v>
          </cell>
        </row>
        <row r="3085">
          <cell r="M3085">
            <v>114330</v>
          </cell>
        </row>
        <row r="3086">
          <cell r="M3086">
            <v>232000</v>
          </cell>
        </row>
        <row r="3087">
          <cell r="M3087">
            <v>114330</v>
          </cell>
        </row>
        <row r="3088">
          <cell r="M3088">
            <v>232000</v>
          </cell>
        </row>
        <row r="3089">
          <cell r="M3089">
            <v>114330</v>
          </cell>
        </row>
        <row r="3090">
          <cell r="M3090">
            <v>232000</v>
          </cell>
        </row>
        <row r="3091">
          <cell r="M3091">
            <v>114330</v>
          </cell>
        </row>
        <row r="3092">
          <cell r="M3092">
            <v>232000</v>
          </cell>
        </row>
        <row r="3093">
          <cell r="M3093">
            <v>114330</v>
          </cell>
        </row>
        <row r="3094">
          <cell r="M3094">
            <v>232000</v>
          </cell>
        </row>
        <row r="3095">
          <cell r="M3095">
            <v>114330</v>
          </cell>
        </row>
        <row r="3096">
          <cell r="M3096">
            <v>232000</v>
          </cell>
        </row>
        <row r="3097">
          <cell r="M3097">
            <v>114330</v>
          </cell>
        </row>
        <row r="3098">
          <cell r="M3098">
            <v>232000</v>
          </cell>
        </row>
        <row r="3099">
          <cell r="M3099">
            <v>114330</v>
          </cell>
        </row>
        <row r="3100">
          <cell r="M3100">
            <v>232000</v>
          </cell>
        </row>
        <row r="3101">
          <cell r="M3101">
            <v>114330</v>
          </cell>
        </row>
        <row r="3102">
          <cell r="M3102">
            <v>232000</v>
          </cell>
        </row>
        <row r="3103">
          <cell r="M3103">
            <v>114330</v>
          </cell>
        </row>
        <row r="3104">
          <cell r="M3104">
            <v>232000</v>
          </cell>
        </row>
        <row r="3105">
          <cell r="M3105">
            <v>114330</v>
          </cell>
        </row>
        <row r="3106">
          <cell r="M3106">
            <v>232000</v>
          </cell>
        </row>
        <row r="3107">
          <cell r="M3107">
            <v>114330</v>
          </cell>
        </row>
        <row r="3108">
          <cell r="M3108">
            <v>232000</v>
          </cell>
        </row>
        <row r="3109">
          <cell r="M3109">
            <v>114330</v>
          </cell>
        </row>
        <row r="3110">
          <cell r="M3110">
            <v>232000</v>
          </cell>
        </row>
        <row r="3111">
          <cell r="M3111">
            <v>114330</v>
          </cell>
        </row>
        <row r="3112">
          <cell r="M3112">
            <v>232000</v>
          </cell>
        </row>
        <row r="3113">
          <cell r="M3113">
            <v>114330</v>
          </cell>
        </row>
        <row r="3114">
          <cell r="M3114">
            <v>232000</v>
          </cell>
        </row>
        <row r="3115">
          <cell r="M3115">
            <v>114330</v>
          </cell>
        </row>
        <row r="3116">
          <cell r="M3116">
            <v>232000</v>
          </cell>
        </row>
        <row r="3117">
          <cell r="M3117">
            <v>114330</v>
          </cell>
        </row>
        <row r="3118">
          <cell r="M3118">
            <v>232000</v>
          </cell>
        </row>
        <row r="3119">
          <cell r="M3119">
            <v>114330</v>
          </cell>
        </row>
        <row r="3120">
          <cell r="M3120">
            <v>232000</v>
          </cell>
        </row>
        <row r="3121">
          <cell r="M3121">
            <v>114330</v>
          </cell>
        </row>
        <row r="3122">
          <cell r="M3122">
            <v>232000</v>
          </cell>
        </row>
        <row r="3123">
          <cell r="M3123">
            <v>114330</v>
          </cell>
        </row>
        <row r="3124">
          <cell r="M3124">
            <v>232000</v>
          </cell>
        </row>
        <row r="3125">
          <cell r="M3125">
            <v>114330</v>
          </cell>
        </row>
        <row r="3126">
          <cell r="M3126">
            <v>232000</v>
          </cell>
        </row>
        <row r="3127">
          <cell r="M3127">
            <v>114330</v>
          </cell>
        </row>
        <row r="3128">
          <cell r="M3128">
            <v>232000</v>
          </cell>
        </row>
        <row r="3129">
          <cell r="M3129">
            <v>114330</v>
          </cell>
        </row>
        <row r="3130">
          <cell r="M3130">
            <v>232000</v>
          </cell>
        </row>
        <row r="3131">
          <cell r="M3131">
            <v>114330</v>
          </cell>
        </row>
        <row r="3132">
          <cell r="M3132">
            <v>232000</v>
          </cell>
        </row>
        <row r="3133">
          <cell r="M3133">
            <v>114330</v>
          </cell>
        </row>
        <row r="3134">
          <cell r="M3134">
            <v>232000</v>
          </cell>
        </row>
        <row r="3135">
          <cell r="M3135">
            <v>114330</v>
          </cell>
        </row>
        <row r="3136">
          <cell r="M3136">
            <v>232000</v>
          </cell>
        </row>
        <row r="3137">
          <cell r="M3137">
            <v>114330</v>
          </cell>
        </row>
        <row r="3138">
          <cell r="M3138">
            <v>232000</v>
          </cell>
        </row>
        <row r="3139">
          <cell r="M3139">
            <v>114330</v>
          </cell>
        </row>
        <row r="3140">
          <cell r="M3140">
            <v>232000</v>
          </cell>
        </row>
        <row r="3141">
          <cell r="M3141">
            <v>114330</v>
          </cell>
        </row>
        <row r="3142">
          <cell r="M3142">
            <v>232000</v>
          </cell>
        </row>
        <row r="3143">
          <cell r="M3143">
            <v>114330</v>
          </cell>
        </row>
        <row r="3144">
          <cell r="M3144">
            <v>232000</v>
          </cell>
        </row>
        <row r="3145">
          <cell r="M3145">
            <v>114330</v>
          </cell>
        </row>
        <row r="3146">
          <cell r="M3146">
            <v>232000</v>
          </cell>
        </row>
        <row r="3147">
          <cell r="M3147">
            <v>114330</v>
          </cell>
        </row>
        <row r="3148">
          <cell r="M3148">
            <v>232000</v>
          </cell>
        </row>
        <row r="3149">
          <cell r="M3149">
            <v>114330</v>
          </cell>
        </row>
        <row r="3150">
          <cell r="M3150">
            <v>232000</v>
          </cell>
        </row>
        <row r="3151">
          <cell r="M3151">
            <v>114330</v>
          </cell>
        </row>
        <row r="3152">
          <cell r="M3152">
            <v>232000</v>
          </cell>
        </row>
        <row r="3153">
          <cell r="M3153">
            <v>114330</v>
          </cell>
        </row>
        <row r="3154">
          <cell r="M3154">
            <v>232000</v>
          </cell>
        </row>
        <row r="3155">
          <cell r="M3155">
            <v>114330</v>
          </cell>
        </row>
        <row r="3156">
          <cell r="M3156">
            <v>232000</v>
          </cell>
        </row>
        <row r="3157">
          <cell r="M3157">
            <v>114330</v>
          </cell>
        </row>
        <row r="3158">
          <cell r="M3158">
            <v>232000</v>
          </cell>
        </row>
        <row r="3159">
          <cell r="M3159">
            <v>114330</v>
          </cell>
        </row>
        <row r="3160">
          <cell r="M3160">
            <v>232000</v>
          </cell>
        </row>
        <row r="3161">
          <cell r="M3161">
            <v>114330</v>
          </cell>
        </row>
        <row r="3162">
          <cell r="M3162">
            <v>232000</v>
          </cell>
        </row>
        <row r="3163">
          <cell r="M3163">
            <v>114330</v>
          </cell>
        </row>
        <row r="3164">
          <cell r="M3164">
            <v>232000</v>
          </cell>
        </row>
        <row r="3165">
          <cell r="M3165">
            <v>114330</v>
          </cell>
        </row>
        <row r="3166">
          <cell r="M3166">
            <v>232000</v>
          </cell>
        </row>
        <row r="3167">
          <cell r="M3167">
            <v>114330</v>
          </cell>
        </row>
        <row r="3168">
          <cell r="M3168">
            <v>232000</v>
          </cell>
        </row>
        <row r="3169">
          <cell r="M3169">
            <v>114330</v>
          </cell>
        </row>
        <row r="3170">
          <cell r="M3170">
            <v>232000</v>
          </cell>
        </row>
        <row r="3171">
          <cell r="M3171">
            <v>114330</v>
          </cell>
        </row>
        <row r="3172">
          <cell r="M3172">
            <v>232000</v>
          </cell>
        </row>
        <row r="3173">
          <cell r="M3173">
            <v>114330</v>
          </cell>
        </row>
        <row r="3174">
          <cell r="M3174">
            <v>232000</v>
          </cell>
        </row>
        <row r="3175">
          <cell r="M3175">
            <v>114330</v>
          </cell>
        </row>
        <row r="3176">
          <cell r="M3176">
            <v>232000</v>
          </cell>
        </row>
        <row r="3177">
          <cell r="M3177">
            <v>114330</v>
          </cell>
        </row>
        <row r="3178">
          <cell r="M3178">
            <v>232000</v>
          </cell>
        </row>
        <row r="3179">
          <cell r="M3179">
            <v>114330</v>
          </cell>
        </row>
        <row r="3180">
          <cell r="M3180">
            <v>232000</v>
          </cell>
        </row>
        <row r="3181">
          <cell r="M3181">
            <v>114330</v>
          </cell>
        </row>
        <row r="3182">
          <cell r="M3182">
            <v>232000</v>
          </cell>
        </row>
        <row r="3183">
          <cell r="M3183">
            <v>114330</v>
          </cell>
        </row>
        <row r="3184">
          <cell r="M3184">
            <v>232000</v>
          </cell>
        </row>
        <row r="3185">
          <cell r="M3185">
            <v>114330</v>
          </cell>
        </row>
        <row r="3186">
          <cell r="M3186">
            <v>232000</v>
          </cell>
        </row>
        <row r="3187">
          <cell r="M3187">
            <v>114330</v>
          </cell>
        </row>
        <row r="3188">
          <cell r="M3188">
            <v>232000</v>
          </cell>
        </row>
        <row r="3189">
          <cell r="M3189">
            <v>114330</v>
          </cell>
        </row>
        <row r="3190">
          <cell r="M3190">
            <v>232000</v>
          </cell>
        </row>
        <row r="3191">
          <cell r="M3191">
            <v>114330</v>
          </cell>
        </row>
        <row r="3192">
          <cell r="M3192">
            <v>232000</v>
          </cell>
        </row>
        <row r="3193">
          <cell r="M3193">
            <v>114330</v>
          </cell>
        </row>
        <row r="3194">
          <cell r="M3194">
            <v>232000</v>
          </cell>
        </row>
        <row r="3195">
          <cell r="M3195">
            <v>114330</v>
          </cell>
        </row>
        <row r="3196">
          <cell r="M3196">
            <v>232000</v>
          </cell>
        </row>
        <row r="3197">
          <cell r="M3197">
            <v>114330</v>
          </cell>
        </row>
        <row r="3198">
          <cell r="M3198">
            <v>232000</v>
          </cell>
        </row>
        <row r="3199">
          <cell r="M3199">
            <v>114330</v>
          </cell>
        </row>
        <row r="3200">
          <cell r="M3200">
            <v>232000</v>
          </cell>
        </row>
        <row r="3201">
          <cell r="M3201">
            <v>114330</v>
          </cell>
        </row>
        <row r="3202">
          <cell r="M3202">
            <v>232000</v>
          </cell>
        </row>
        <row r="3203">
          <cell r="M3203">
            <v>114330</v>
          </cell>
        </row>
        <row r="3204">
          <cell r="M3204">
            <v>232000</v>
          </cell>
        </row>
        <row r="3205">
          <cell r="M3205">
            <v>114330</v>
          </cell>
        </row>
        <row r="3206">
          <cell r="M3206">
            <v>232000</v>
          </cell>
        </row>
        <row r="3207">
          <cell r="M3207">
            <v>114330</v>
          </cell>
        </row>
        <row r="3208">
          <cell r="M3208">
            <v>232000</v>
          </cell>
        </row>
        <row r="3209">
          <cell r="M3209">
            <v>114330</v>
          </cell>
        </row>
        <row r="3210">
          <cell r="M3210">
            <v>232000</v>
          </cell>
        </row>
        <row r="3211">
          <cell r="M3211">
            <v>114330</v>
          </cell>
        </row>
        <row r="3212">
          <cell r="M3212">
            <v>232000</v>
          </cell>
        </row>
        <row r="3213">
          <cell r="M3213">
            <v>114330</v>
          </cell>
        </row>
        <row r="3214">
          <cell r="M3214">
            <v>232000</v>
          </cell>
        </row>
        <row r="3215">
          <cell r="M3215">
            <v>114330</v>
          </cell>
        </row>
        <row r="3216">
          <cell r="M3216">
            <v>232000</v>
          </cell>
        </row>
        <row r="3217">
          <cell r="M3217">
            <v>114330</v>
          </cell>
        </row>
        <row r="3218">
          <cell r="M3218">
            <v>218500</v>
          </cell>
        </row>
        <row r="3219">
          <cell r="M3219">
            <v>114330</v>
          </cell>
        </row>
        <row r="3220">
          <cell r="M3220">
            <v>232000</v>
          </cell>
        </row>
        <row r="3221">
          <cell r="M3221">
            <v>114330</v>
          </cell>
        </row>
        <row r="3222">
          <cell r="M3222">
            <v>232000</v>
          </cell>
        </row>
        <row r="3223">
          <cell r="M3223">
            <v>114330</v>
          </cell>
        </row>
        <row r="3224">
          <cell r="M3224">
            <v>232000</v>
          </cell>
        </row>
        <row r="3225">
          <cell r="M3225">
            <v>114330</v>
          </cell>
        </row>
        <row r="3226">
          <cell r="M3226">
            <v>232000</v>
          </cell>
        </row>
        <row r="3227">
          <cell r="M3227">
            <v>114330</v>
          </cell>
        </row>
        <row r="3228">
          <cell r="M3228">
            <v>232000</v>
          </cell>
        </row>
        <row r="3229">
          <cell r="M3229">
            <v>114330</v>
          </cell>
        </row>
        <row r="3230">
          <cell r="M3230">
            <v>232000</v>
          </cell>
        </row>
        <row r="3231">
          <cell r="M3231">
            <v>114330</v>
          </cell>
        </row>
        <row r="3232">
          <cell r="M3232">
            <v>232000</v>
          </cell>
        </row>
        <row r="3233">
          <cell r="M3233">
            <v>114330</v>
          </cell>
        </row>
        <row r="3234">
          <cell r="M3234">
            <v>232000</v>
          </cell>
        </row>
        <row r="3235">
          <cell r="M3235">
            <v>114330</v>
          </cell>
        </row>
        <row r="3236">
          <cell r="M3236">
            <v>232000</v>
          </cell>
        </row>
        <row r="3237">
          <cell r="M3237">
            <v>114330</v>
          </cell>
        </row>
        <row r="3238">
          <cell r="M3238">
            <v>232000</v>
          </cell>
        </row>
        <row r="3239">
          <cell r="M3239">
            <v>114330</v>
          </cell>
        </row>
        <row r="3240">
          <cell r="M3240">
            <v>232000</v>
          </cell>
        </row>
        <row r="3241">
          <cell r="M3241">
            <v>114330</v>
          </cell>
        </row>
        <row r="3242">
          <cell r="M3242">
            <v>232000</v>
          </cell>
        </row>
        <row r="3243">
          <cell r="M3243">
            <v>114330</v>
          </cell>
        </row>
        <row r="3244">
          <cell r="M3244">
            <v>232000</v>
          </cell>
        </row>
        <row r="3245">
          <cell r="M3245">
            <v>114330</v>
          </cell>
        </row>
        <row r="3246">
          <cell r="M3246">
            <v>232000</v>
          </cell>
        </row>
        <row r="3247">
          <cell r="M3247">
            <v>114330</v>
          </cell>
        </row>
        <row r="3248">
          <cell r="M3248">
            <v>232000</v>
          </cell>
        </row>
        <row r="3249">
          <cell r="M3249">
            <v>114330</v>
          </cell>
        </row>
        <row r="3250">
          <cell r="M3250">
            <v>232000</v>
          </cell>
        </row>
        <row r="3251">
          <cell r="M3251">
            <v>114330</v>
          </cell>
        </row>
        <row r="3252">
          <cell r="M3252">
            <v>232000</v>
          </cell>
        </row>
        <row r="3253">
          <cell r="M3253">
            <v>114330</v>
          </cell>
        </row>
        <row r="3254">
          <cell r="M3254">
            <v>232000</v>
          </cell>
        </row>
        <row r="3255">
          <cell r="M3255">
            <v>114330</v>
          </cell>
        </row>
        <row r="3256">
          <cell r="M3256">
            <v>232000</v>
          </cell>
        </row>
        <row r="3257">
          <cell r="M3257">
            <v>114330</v>
          </cell>
        </row>
        <row r="3258">
          <cell r="M3258">
            <v>232000</v>
          </cell>
        </row>
        <row r="3259">
          <cell r="M3259">
            <v>114330</v>
          </cell>
        </row>
        <row r="3260">
          <cell r="M3260">
            <v>232000</v>
          </cell>
        </row>
        <row r="3261">
          <cell r="M3261">
            <v>114330</v>
          </cell>
        </row>
        <row r="3262">
          <cell r="M3262">
            <v>232000</v>
          </cell>
        </row>
        <row r="3263">
          <cell r="M3263">
            <v>114330</v>
          </cell>
        </row>
        <row r="3264">
          <cell r="M3264">
            <v>232000</v>
          </cell>
        </row>
        <row r="3265">
          <cell r="M3265">
            <v>114330</v>
          </cell>
        </row>
        <row r="3266">
          <cell r="M3266">
            <v>232000</v>
          </cell>
        </row>
        <row r="3267">
          <cell r="M3267">
            <v>114330</v>
          </cell>
        </row>
        <row r="3268">
          <cell r="M3268">
            <v>232000</v>
          </cell>
        </row>
        <row r="3269">
          <cell r="M3269">
            <v>114330</v>
          </cell>
        </row>
        <row r="3270">
          <cell r="M3270">
            <v>232000</v>
          </cell>
        </row>
        <row r="3271">
          <cell r="M3271">
            <v>114330</v>
          </cell>
        </row>
        <row r="3272">
          <cell r="M3272">
            <v>232000</v>
          </cell>
        </row>
        <row r="3273">
          <cell r="M3273">
            <v>114330</v>
          </cell>
        </row>
        <row r="3274">
          <cell r="M3274">
            <v>232000</v>
          </cell>
        </row>
        <row r="3275">
          <cell r="M3275">
            <v>114330</v>
          </cell>
        </row>
        <row r="3276">
          <cell r="M3276">
            <v>218500</v>
          </cell>
        </row>
        <row r="3277">
          <cell r="M3277">
            <v>114330</v>
          </cell>
        </row>
        <row r="3278">
          <cell r="M3278">
            <v>232000</v>
          </cell>
        </row>
        <row r="3279">
          <cell r="M3279">
            <v>114330</v>
          </cell>
        </row>
        <row r="3280">
          <cell r="M3280">
            <v>232000</v>
          </cell>
        </row>
        <row r="3281">
          <cell r="M3281">
            <v>114330</v>
          </cell>
        </row>
        <row r="3282">
          <cell r="M3282">
            <v>232000</v>
          </cell>
        </row>
        <row r="3283">
          <cell r="M3283">
            <v>114330</v>
          </cell>
        </row>
        <row r="3284">
          <cell r="M3284">
            <v>232000</v>
          </cell>
        </row>
        <row r="3285">
          <cell r="M3285">
            <v>114330</v>
          </cell>
        </row>
        <row r="3286">
          <cell r="M3286">
            <v>232000</v>
          </cell>
        </row>
        <row r="3287">
          <cell r="M3287">
            <v>114330</v>
          </cell>
        </row>
        <row r="3288">
          <cell r="M3288">
            <v>232000</v>
          </cell>
        </row>
        <row r="3289">
          <cell r="M3289">
            <v>114330</v>
          </cell>
        </row>
        <row r="3290">
          <cell r="M3290">
            <v>232000</v>
          </cell>
        </row>
        <row r="3291">
          <cell r="M3291">
            <v>114330</v>
          </cell>
        </row>
        <row r="3292">
          <cell r="M3292">
            <v>232000</v>
          </cell>
        </row>
        <row r="3293">
          <cell r="M3293">
            <v>114330</v>
          </cell>
        </row>
        <row r="3294">
          <cell r="M3294">
            <v>232000</v>
          </cell>
        </row>
        <row r="3295">
          <cell r="M3295">
            <v>114330</v>
          </cell>
        </row>
        <row r="3296">
          <cell r="M3296">
            <v>232000</v>
          </cell>
        </row>
        <row r="3297">
          <cell r="M3297">
            <v>114330</v>
          </cell>
        </row>
        <row r="3298">
          <cell r="M3298">
            <v>232000</v>
          </cell>
        </row>
        <row r="3299">
          <cell r="M3299">
            <v>114330</v>
          </cell>
        </row>
        <row r="3300">
          <cell r="M3300">
            <v>232000</v>
          </cell>
        </row>
        <row r="3301">
          <cell r="M3301">
            <v>114330</v>
          </cell>
        </row>
        <row r="3302">
          <cell r="M3302">
            <v>232000</v>
          </cell>
        </row>
        <row r="3303">
          <cell r="M3303">
            <v>114330</v>
          </cell>
        </row>
        <row r="3304">
          <cell r="M3304">
            <v>232000</v>
          </cell>
        </row>
        <row r="3305">
          <cell r="M3305">
            <v>114330</v>
          </cell>
        </row>
        <row r="3306">
          <cell r="M3306">
            <v>232000</v>
          </cell>
        </row>
        <row r="3307">
          <cell r="M3307">
            <v>114330</v>
          </cell>
        </row>
        <row r="3308">
          <cell r="M3308">
            <v>232000</v>
          </cell>
        </row>
        <row r="3309">
          <cell r="M3309">
            <v>114330</v>
          </cell>
        </row>
        <row r="3310">
          <cell r="M3310">
            <v>232000</v>
          </cell>
        </row>
        <row r="3311">
          <cell r="M3311">
            <v>114330</v>
          </cell>
        </row>
        <row r="3312">
          <cell r="M3312">
            <v>232000</v>
          </cell>
        </row>
        <row r="3313">
          <cell r="M3313">
            <v>114330</v>
          </cell>
        </row>
        <row r="3314">
          <cell r="M3314">
            <v>232000</v>
          </cell>
        </row>
        <row r="3315">
          <cell r="M3315">
            <v>114330</v>
          </cell>
        </row>
        <row r="3316">
          <cell r="M3316">
            <v>232000</v>
          </cell>
        </row>
        <row r="3317">
          <cell r="M3317">
            <v>114330</v>
          </cell>
        </row>
        <row r="3318">
          <cell r="M3318">
            <v>232000</v>
          </cell>
        </row>
        <row r="3319">
          <cell r="M3319">
            <v>114330</v>
          </cell>
        </row>
        <row r="3320">
          <cell r="M3320">
            <v>232000</v>
          </cell>
        </row>
        <row r="3321">
          <cell r="M3321">
            <v>114330</v>
          </cell>
        </row>
        <row r="3322">
          <cell r="M3322">
            <v>232000</v>
          </cell>
        </row>
        <row r="3323">
          <cell r="M3323">
            <v>114330</v>
          </cell>
        </row>
        <row r="3324">
          <cell r="M3324">
            <v>232000</v>
          </cell>
        </row>
        <row r="3325">
          <cell r="M3325">
            <v>114330</v>
          </cell>
        </row>
        <row r="3326">
          <cell r="M3326">
            <v>232000</v>
          </cell>
        </row>
        <row r="3327">
          <cell r="M3327">
            <v>114330</v>
          </cell>
        </row>
        <row r="3328">
          <cell r="M3328">
            <v>232000</v>
          </cell>
        </row>
        <row r="3329">
          <cell r="M3329">
            <v>114330</v>
          </cell>
        </row>
        <row r="3330">
          <cell r="M3330">
            <v>232000</v>
          </cell>
        </row>
        <row r="3331">
          <cell r="M3331">
            <v>114330</v>
          </cell>
        </row>
        <row r="3332">
          <cell r="M3332">
            <v>232000</v>
          </cell>
        </row>
        <row r="3333">
          <cell r="M3333">
            <v>114330</v>
          </cell>
        </row>
        <row r="3334">
          <cell r="M3334">
            <v>232000</v>
          </cell>
        </row>
        <row r="3335">
          <cell r="M3335">
            <v>114330</v>
          </cell>
        </row>
        <row r="3336">
          <cell r="M3336">
            <v>232000</v>
          </cell>
        </row>
        <row r="3337">
          <cell r="M3337">
            <v>114330</v>
          </cell>
        </row>
        <row r="3338">
          <cell r="M3338">
            <v>232000</v>
          </cell>
        </row>
        <row r="3339">
          <cell r="M3339">
            <v>114330</v>
          </cell>
        </row>
        <row r="3340">
          <cell r="M3340">
            <v>232000</v>
          </cell>
        </row>
        <row r="3341">
          <cell r="M3341">
            <v>114330</v>
          </cell>
        </row>
        <row r="3342">
          <cell r="M3342">
            <v>232000</v>
          </cell>
        </row>
        <row r="3343">
          <cell r="M3343">
            <v>114330</v>
          </cell>
        </row>
        <row r="3344">
          <cell r="M3344">
            <v>232000</v>
          </cell>
        </row>
        <row r="3345">
          <cell r="M3345">
            <v>114330</v>
          </cell>
        </row>
        <row r="3346">
          <cell r="M3346">
            <v>232000</v>
          </cell>
        </row>
        <row r="3347">
          <cell r="M3347">
            <v>114330</v>
          </cell>
        </row>
        <row r="3348">
          <cell r="M3348">
            <v>232000</v>
          </cell>
        </row>
        <row r="3349">
          <cell r="M3349">
            <v>114330</v>
          </cell>
        </row>
        <row r="3350">
          <cell r="M3350">
            <v>232000</v>
          </cell>
        </row>
        <row r="3351">
          <cell r="M3351">
            <v>114330</v>
          </cell>
        </row>
        <row r="3352">
          <cell r="M3352">
            <v>232000</v>
          </cell>
        </row>
        <row r="3353">
          <cell r="M3353">
            <v>114330</v>
          </cell>
        </row>
        <row r="3354">
          <cell r="M3354">
            <v>232000</v>
          </cell>
        </row>
        <row r="3355">
          <cell r="M3355">
            <v>114330</v>
          </cell>
        </row>
        <row r="3356">
          <cell r="M3356">
            <v>232000</v>
          </cell>
        </row>
        <row r="3357">
          <cell r="M3357">
            <v>114330</v>
          </cell>
        </row>
        <row r="3358">
          <cell r="M3358">
            <v>232000</v>
          </cell>
        </row>
        <row r="3359">
          <cell r="M3359">
            <v>114330</v>
          </cell>
        </row>
        <row r="3360">
          <cell r="M3360">
            <v>232000</v>
          </cell>
        </row>
        <row r="3361">
          <cell r="M3361">
            <v>114330</v>
          </cell>
        </row>
        <row r="3362">
          <cell r="M3362">
            <v>232000</v>
          </cell>
        </row>
        <row r="3363">
          <cell r="M3363">
            <v>114330</v>
          </cell>
        </row>
        <row r="3364">
          <cell r="M3364">
            <v>232000</v>
          </cell>
        </row>
        <row r="3365">
          <cell r="M3365">
            <v>114330</v>
          </cell>
        </row>
        <row r="3366">
          <cell r="M3366">
            <v>232000</v>
          </cell>
        </row>
        <row r="3367">
          <cell r="M3367">
            <v>114330</v>
          </cell>
        </row>
        <row r="3368">
          <cell r="M3368">
            <v>232000</v>
          </cell>
        </row>
        <row r="3369">
          <cell r="M3369">
            <v>114330</v>
          </cell>
        </row>
        <row r="3370">
          <cell r="M3370">
            <v>232000</v>
          </cell>
        </row>
        <row r="3371">
          <cell r="M3371">
            <v>114330</v>
          </cell>
        </row>
        <row r="3372">
          <cell r="M3372">
            <v>232000</v>
          </cell>
        </row>
        <row r="3373">
          <cell r="M3373">
            <v>114330</v>
          </cell>
        </row>
        <row r="3374">
          <cell r="M3374">
            <v>232000</v>
          </cell>
        </row>
        <row r="3375">
          <cell r="M3375">
            <v>114330</v>
          </cell>
        </row>
        <row r="3376">
          <cell r="M3376">
            <v>232000</v>
          </cell>
        </row>
        <row r="3377">
          <cell r="M3377">
            <v>114330</v>
          </cell>
        </row>
        <row r="3378">
          <cell r="M3378">
            <v>232000</v>
          </cell>
        </row>
        <row r="3379">
          <cell r="M3379">
            <v>114330</v>
          </cell>
        </row>
        <row r="3380">
          <cell r="M3380">
            <v>232000</v>
          </cell>
        </row>
        <row r="3381">
          <cell r="M3381">
            <v>114330</v>
          </cell>
        </row>
        <row r="3382">
          <cell r="M3382">
            <v>232000</v>
          </cell>
        </row>
        <row r="3383">
          <cell r="M3383">
            <v>114330</v>
          </cell>
        </row>
        <row r="3384">
          <cell r="M3384">
            <v>232000</v>
          </cell>
        </row>
        <row r="3385">
          <cell r="M3385">
            <v>114330</v>
          </cell>
        </row>
        <row r="3386">
          <cell r="M3386">
            <v>232000</v>
          </cell>
        </row>
        <row r="3387">
          <cell r="M3387">
            <v>114330</v>
          </cell>
        </row>
        <row r="3388">
          <cell r="M3388">
            <v>232000</v>
          </cell>
        </row>
        <row r="3389">
          <cell r="M3389">
            <v>114330</v>
          </cell>
        </row>
        <row r="3390">
          <cell r="M3390">
            <v>232000</v>
          </cell>
        </row>
        <row r="3391">
          <cell r="M3391">
            <v>114330</v>
          </cell>
        </row>
        <row r="3392">
          <cell r="M3392">
            <v>232000</v>
          </cell>
        </row>
        <row r="3393">
          <cell r="M3393">
            <v>114330</v>
          </cell>
        </row>
        <row r="3394">
          <cell r="M3394">
            <v>232000</v>
          </cell>
        </row>
        <row r="3395">
          <cell r="M3395">
            <v>114330</v>
          </cell>
        </row>
        <row r="3396">
          <cell r="M3396">
            <v>232000</v>
          </cell>
        </row>
        <row r="3397">
          <cell r="M3397">
            <v>114330</v>
          </cell>
        </row>
        <row r="3398">
          <cell r="M3398">
            <v>232000</v>
          </cell>
        </row>
        <row r="3399">
          <cell r="M3399">
            <v>114330</v>
          </cell>
        </row>
        <row r="3400">
          <cell r="M3400">
            <v>232000</v>
          </cell>
        </row>
        <row r="3401">
          <cell r="M3401">
            <v>114330</v>
          </cell>
        </row>
        <row r="3402">
          <cell r="M3402">
            <v>232000</v>
          </cell>
        </row>
        <row r="3403">
          <cell r="M3403">
            <v>114330</v>
          </cell>
        </row>
        <row r="3404">
          <cell r="M3404">
            <v>232000</v>
          </cell>
        </row>
        <row r="3405">
          <cell r="M3405">
            <v>114330</v>
          </cell>
        </row>
        <row r="3406">
          <cell r="M3406">
            <v>232000</v>
          </cell>
        </row>
        <row r="3407">
          <cell r="M3407">
            <v>114330</v>
          </cell>
        </row>
        <row r="3408">
          <cell r="M3408">
            <v>232000</v>
          </cell>
        </row>
        <row r="3409">
          <cell r="M3409">
            <v>114330</v>
          </cell>
        </row>
        <row r="3410">
          <cell r="M3410">
            <v>232000</v>
          </cell>
        </row>
        <row r="3411">
          <cell r="M3411">
            <v>114330</v>
          </cell>
        </row>
        <row r="3412">
          <cell r="M3412">
            <v>232000</v>
          </cell>
        </row>
        <row r="3413">
          <cell r="M3413">
            <v>114330</v>
          </cell>
        </row>
        <row r="3414">
          <cell r="M3414">
            <v>232000</v>
          </cell>
        </row>
        <row r="3415">
          <cell r="M3415">
            <v>114330</v>
          </cell>
        </row>
        <row r="3416">
          <cell r="M3416">
            <v>218500</v>
          </cell>
        </row>
        <row r="3417">
          <cell r="M3417">
            <v>114330</v>
          </cell>
        </row>
        <row r="3418">
          <cell r="M3418">
            <v>232000</v>
          </cell>
        </row>
        <row r="3419">
          <cell r="M3419">
            <v>114330</v>
          </cell>
        </row>
        <row r="3420">
          <cell r="M3420">
            <v>232000</v>
          </cell>
        </row>
        <row r="3421">
          <cell r="M3421">
            <v>114330</v>
          </cell>
        </row>
        <row r="3422">
          <cell r="M3422">
            <v>232000</v>
          </cell>
        </row>
        <row r="3423">
          <cell r="M3423">
            <v>114330</v>
          </cell>
        </row>
        <row r="3424">
          <cell r="M3424">
            <v>232000</v>
          </cell>
        </row>
        <row r="3425">
          <cell r="M3425">
            <v>114330</v>
          </cell>
        </row>
        <row r="3426">
          <cell r="M3426">
            <v>232000</v>
          </cell>
        </row>
        <row r="3427">
          <cell r="M3427">
            <v>114330</v>
          </cell>
        </row>
        <row r="3428">
          <cell r="M3428">
            <v>232000</v>
          </cell>
        </row>
        <row r="3429">
          <cell r="M3429">
            <v>114330</v>
          </cell>
        </row>
        <row r="3430">
          <cell r="M3430">
            <v>232000</v>
          </cell>
        </row>
        <row r="3431">
          <cell r="M3431">
            <v>114330</v>
          </cell>
        </row>
        <row r="3432">
          <cell r="M3432">
            <v>232000</v>
          </cell>
        </row>
        <row r="3433">
          <cell r="M3433">
            <v>114330</v>
          </cell>
        </row>
        <row r="3434">
          <cell r="M3434">
            <v>232000</v>
          </cell>
        </row>
        <row r="3435">
          <cell r="M3435">
            <v>114330</v>
          </cell>
        </row>
        <row r="3436">
          <cell r="M3436">
            <v>232000</v>
          </cell>
        </row>
        <row r="3437">
          <cell r="M3437">
            <v>114330</v>
          </cell>
        </row>
        <row r="3438">
          <cell r="M3438">
            <v>232000</v>
          </cell>
        </row>
        <row r="3439">
          <cell r="M3439">
            <v>114330</v>
          </cell>
        </row>
        <row r="3440">
          <cell r="M3440">
            <v>232000</v>
          </cell>
        </row>
        <row r="3441">
          <cell r="M3441">
            <v>114330</v>
          </cell>
        </row>
        <row r="3442">
          <cell r="M3442">
            <v>232000</v>
          </cell>
        </row>
        <row r="3443">
          <cell r="M3443">
            <v>114330</v>
          </cell>
        </row>
        <row r="3444">
          <cell r="M3444">
            <v>232000</v>
          </cell>
        </row>
        <row r="3445">
          <cell r="M3445">
            <v>114330</v>
          </cell>
        </row>
        <row r="3446">
          <cell r="M3446">
            <v>232000</v>
          </cell>
        </row>
        <row r="3447">
          <cell r="M3447">
            <v>114330</v>
          </cell>
        </row>
        <row r="3448">
          <cell r="M3448">
            <v>232000</v>
          </cell>
        </row>
        <row r="3449">
          <cell r="M3449">
            <v>114330</v>
          </cell>
        </row>
        <row r="3450">
          <cell r="M3450">
            <v>232000</v>
          </cell>
        </row>
        <row r="3451">
          <cell r="M3451">
            <v>114330</v>
          </cell>
        </row>
        <row r="3452">
          <cell r="M3452">
            <v>232000</v>
          </cell>
        </row>
        <row r="3453">
          <cell r="M3453">
            <v>114330</v>
          </cell>
        </row>
        <row r="3454">
          <cell r="M3454">
            <v>232000</v>
          </cell>
        </row>
        <row r="3455">
          <cell r="M3455">
            <v>114330</v>
          </cell>
        </row>
        <row r="3456">
          <cell r="M3456">
            <v>232000</v>
          </cell>
        </row>
        <row r="3457">
          <cell r="M3457">
            <v>114330</v>
          </cell>
        </row>
        <row r="3458">
          <cell r="M3458">
            <v>232000</v>
          </cell>
        </row>
        <row r="3459">
          <cell r="M3459">
            <v>114330</v>
          </cell>
        </row>
        <row r="3460">
          <cell r="M3460">
            <v>232000</v>
          </cell>
        </row>
        <row r="3461">
          <cell r="M3461">
            <v>114330</v>
          </cell>
        </row>
        <row r="3462">
          <cell r="M3462">
            <v>232000</v>
          </cell>
        </row>
        <row r="3463">
          <cell r="M3463">
            <v>114330</v>
          </cell>
        </row>
        <row r="3464">
          <cell r="M3464">
            <v>232000</v>
          </cell>
        </row>
        <row r="3465">
          <cell r="M3465">
            <v>114330</v>
          </cell>
        </row>
        <row r="3466">
          <cell r="M3466">
            <v>232000</v>
          </cell>
        </row>
        <row r="3467">
          <cell r="M3467">
            <v>114330</v>
          </cell>
        </row>
        <row r="3468">
          <cell r="M3468">
            <v>232000</v>
          </cell>
        </row>
        <row r="3469">
          <cell r="M3469">
            <v>114330</v>
          </cell>
        </row>
        <row r="3470">
          <cell r="M3470">
            <v>232000</v>
          </cell>
        </row>
        <row r="3471">
          <cell r="M3471">
            <v>114330</v>
          </cell>
        </row>
        <row r="3472">
          <cell r="M3472">
            <v>232000</v>
          </cell>
        </row>
        <row r="3473">
          <cell r="M3473">
            <v>114330</v>
          </cell>
        </row>
        <row r="3474">
          <cell r="M3474">
            <v>114340</v>
          </cell>
        </row>
        <row r="3475">
          <cell r="M3475">
            <v>218200</v>
          </cell>
        </row>
        <row r="3476">
          <cell r="M3476">
            <v>114340</v>
          </cell>
        </row>
        <row r="3477">
          <cell r="M3477">
            <v>218200</v>
          </cell>
        </row>
        <row r="3478">
          <cell r="M3478">
            <v>114340</v>
          </cell>
        </row>
        <row r="3479">
          <cell r="M3479">
            <v>218200</v>
          </cell>
        </row>
        <row r="3480">
          <cell r="M3480">
            <v>114340</v>
          </cell>
        </row>
        <row r="3481">
          <cell r="M3481">
            <v>218200</v>
          </cell>
        </row>
        <row r="3482">
          <cell r="M3482">
            <v>114360</v>
          </cell>
        </row>
        <row r="3483">
          <cell r="M3483">
            <v>218200</v>
          </cell>
        </row>
        <row r="3484">
          <cell r="M3484">
            <v>114360</v>
          </cell>
        </row>
        <row r="3485">
          <cell r="M3485">
            <v>218200</v>
          </cell>
        </row>
        <row r="3486">
          <cell r="M3486">
            <v>114360</v>
          </cell>
        </row>
        <row r="3487">
          <cell r="M3487">
            <v>218200</v>
          </cell>
        </row>
        <row r="3488">
          <cell r="M3488">
            <v>114360</v>
          </cell>
        </row>
        <row r="3489">
          <cell r="M3489">
            <v>218200</v>
          </cell>
        </row>
        <row r="3490">
          <cell r="M3490">
            <v>114360</v>
          </cell>
        </row>
        <row r="3491">
          <cell r="M3491">
            <v>218200</v>
          </cell>
        </row>
        <row r="3492">
          <cell r="M3492">
            <v>114360</v>
          </cell>
        </row>
        <row r="3493">
          <cell r="M3493">
            <v>218200</v>
          </cell>
        </row>
        <row r="3494">
          <cell r="M3494">
            <v>114360</v>
          </cell>
        </row>
        <row r="3495">
          <cell r="M3495">
            <v>218200</v>
          </cell>
        </row>
        <row r="3496">
          <cell r="M3496">
            <v>114360</v>
          </cell>
        </row>
        <row r="3497">
          <cell r="M3497">
            <v>218200</v>
          </cell>
        </row>
        <row r="3498">
          <cell r="M3498">
            <v>114340</v>
          </cell>
        </row>
        <row r="3499">
          <cell r="M3499">
            <v>218200</v>
          </cell>
        </row>
        <row r="3500">
          <cell r="M3500">
            <v>114340</v>
          </cell>
        </row>
        <row r="3501">
          <cell r="M3501">
            <v>218200</v>
          </cell>
        </row>
        <row r="3502">
          <cell r="M3502">
            <v>114340</v>
          </cell>
        </row>
        <row r="3503">
          <cell r="M3503">
            <v>218200</v>
          </cell>
        </row>
        <row r="3504">
          <cell r="M3504">
            <v>114340</v>
          </cell>
        </row>
        <row r="3505">
          <cell r="M3505">
            <v>218200</v>
          </cell>
        </row>
        <row r="3506">
          <cell r="M3506">
            <v>114340</v>
          </cell>
        </row>
        <row r="3507">
          <cell r="M3507">
            <v>218200</v>
          </cell>
        </row>
        <row r="3508">
          <cell r="M3508">
            <v>114340</v>
          </cell>
        </row>
        <row r="3509">
          <cell r="M3509">
            <v>218200</v>
          </cell>
        </row>
        <row r="3510">
          <cell r="M3510">
            <v>114340</v>
          </cell>
        </row>
        <row r="3511">
          <cell r="M3511">
            <v>218200</v>
          </cell>
        </row>
        <row r="3512">
          <cell r="M3512">
            <v>114340</v>
          </cell>
        </row>
        <row r="3513">
          <cell r="M3513">
            <v>218200</v>
          </cell>
        </row>
        <row r="3514">
          <cell r="M3514">
            <v>114340</v>
          </cell>
        </row>
        <row r="3515">
          <cell r="M3515">
            <v>218200</v>
          </cell>
        </row>
        <row r="3516">
          <cell r="M3516">
            <v>114340</v>
          </cell>
        </row>
        <row r="3517">
          <cell r="M3517">
            <v>218200</v>
          </cell>
        </row>
        <row r="3518">
          <cell r="M3518">
            <v>114340</v>
          </cell>
        </row>
        <row r="3519">
          <cell r="M3519">
            <v>218200</v>
          </cell>
        </row>
        <row r="3520">
          <cell r="M3520">
            <v>114340</v>
          </cell>
        </row>
        <row r="3521">
          <cell r="M3521">
            <v>218200</v>
          </cell>
        </row>
        <row r="3522">
          <cell r="M3522">
            <v>114340</v>
          </cell>
        </row>
        <row r="3523">
          <cell r="M3523">
            <v>218200</v>
          </cell>
        </row>
        <row r="3524">
          <cell r="M3524">
            <v>114340</v>
          </cell>
        </row>
        <row r="3525">
          <cell r="M3525">
            <v>218200</v>
          </cell>
        </row>
        <row r="3526">
          <cell r="M3526">
            <v>114340</v>
          </cell>
        </row>
        <row r="3527">
          <cell r="M3527">
            <v>218200</v>
          </cell>
        </row>
        <row r="3528">
          <cell r="M3528">
            <v>114340</v>
          </cell>
        </row>
        <row r="3529">
          <cell r="M3529">
            <v>218200</v>
          </cell>
        </row>
        <row r="3530">
          <cell r="M3530">
            <v>114340</v>
          </cell>
        </row>
        <row r="3531">
          <cell r="M3531">
            <v>218200</v>
          </cell>
        </row>
        <row r="3532">
          <cell r="M3532">
            <v>114330</v>
          </cell>
        </row>
        <row r="3533">
          <cell r="M3533">
            <v>212100</v>
          </cell>
        </row>
        <row r="3534">
          <cell r="M3534">
            <v>114330</v>
          </cell>
        </row>
        <row r="3535">
          <cell r="M3535">
            <v>212100</v>
          </cell>
        </row>
        <row r="3536">
          <cell r="M3536">
            <v>114330</v>
          </cell>
        </row>
        <row r="3537">
          <cell r="M3537">
            <v>212100</v>
          </cell>
        </row>
        <row r="3538">
          <cell r="M3538">
            <v>114330</v>
          </cell>
        </row>
        <row r="3539">
          <cell r="M3539">
            <v>212100</v>
          </cell>
        </row>
        <row r="3540">
          <cell r="M3540">
            <v>114330</v>
          </cell>
        </row>
        <row r="3541">
          <cell r="M3541">
            <v>218200</v>
          </cell>
        </row>
        <row r="3542">
          <cell r="M3542">
            <v>114330</v>
          </cell>
        </row>
        <row r="3543">
          <cell r="M3543">
            <v>218200</v>
          </cell>
        </row>
        <row r="3544">
          <cell r="M3544">
            <v>114340</v>
          </cell>
        </row>
        <row r="3545">
          <cell r="M3545">
            <v>218200</v>
          </cell>
        </row>
        <row r="3546">
          <cell r="M3546">
            <v>114340</v>
          </cell>
        </row>
        <row r="3547">
          <cell r="M3547">
            <v>218200</v>
          </cell>
        </row>
        <row r="3548">
          <cell r="M3548">
            <v>114340</v>
          </cell>
        </row>
        <row r="3549">
          <cell r="M3549">
            <v>218200</v>
          </cell>
        </row>
        <row r="3550">
          <cell r="M3550">
            <v>114340</v>
          </cell>
        </row>
        <row r="3551">
          <cell r="M3551">
            <v>218200</v>
          </cell>
        </row>
        <row r="3552">
          <cell r="M3552">
            <v>114340</v>
          </cell>
        </row>
        <row r="3553">
          <cell r="M3553">
            <v>218200</v>
          </cell>
        </row>
        <row r="3554">
          <cell r="M3554">
            <v>232000</v>
          </cell>
        </row>
        <row r="3555">
          <cell r="M3555">
            <v>232000</v>
          </cell>
        </row>
        <row r="3556">
          <cell r="M3556">
            <v>232000</v>
          </cell>
        </row>
        <row r="3557">
          <cell r="M3557">
            <v>231100</v>
          </cell>
        </row>
        <row r="3558">
          <cell r="M3558">
            <v>218400</v>
          </cell>
        </row>
        <row r="3559">
          <cell r="M3559">
            <v>231100</v>
          </cell>
        </row>
        <row r="3560">
          <cell r="M3560">
            <v>231100</v>
          </cell>
        </row>
        <row r="3561">
          <cell r="M3561">
            <v>231100</v>
          </cell>
        </row>
        <row r="3562">
          <cell r="M3562">
            <v>231100</v>
          </cell>
        </row>
        <row r="3563">
          <cell r="M3563">
            <v>218500</v>
          </cell>
        </row>
        <row r="3564">
          <cell r="M3564">
            <v>114230</v>
          </cell>
        </row>
        <row r="3565">
          <cell r="M3565">
            <v>218400</v>
          </cell>
        </row>
        <row r="3566">
          <cell r="M3566">
            <v>650209</v>
          </cell>
        </row>
        <row r="3567">
          <cell r="M3567">
            <v>650501</v>
          </cell>
        </row>
        <row r="3568">
          <cell r="M3568">
            <v>232300</v>
          </cell>
        </row>
        <row r="3569">
          <cell r="M3569">
            <v>232300</v>
          </cell>
        </row>
        <row r="3570">
          <cell r="M3570">
            <v>232300</v>
          </cell>
        </row>
        <row r="3571">
          <cell r="M3571">
            <v>232300</v>
          </cell>
        </row>
        <row r="3572">
          <cell r="M3572">
            <v>232300</v>
          </cell>
        </row>
        <row r="3573">
          <cell r="M3573">
            <v>232300</v>
          </cell>
        </row>
        <row r="3574">
          <cell r="M3574">
            <v>232300</v>
          </cell>
        </row>
        <row r="3575">
          <cell r="M3575">
            <v>232300</v>
          </cell>
        </row>
        <row r="3576">
          <cell r="M3576">
            <v>232300</v>
          </cell>
        </row>
        <row r="3577">
          <cell r="M3577">
            <v>232300</v>
          </cell>
        </row>
        <row r="3578">
          <cell r="M3578">
            <v>232300</v>
          </cell>
        </row>
        <row r="3579">
          <cell r="M3579">
            <v>232300</v>
          </cell>
        </row>
        <row r="3580">
          <cell r="M3580">
            <v>232300</v>
          </cell>
        </row>
        <row r="3581">
          <cell r="M3581">
            <v>232300</v>
          </cell>
        </row>
        <row r="3582">
          <cell r="M3582">
            <v>232300</v>
          </cell>
        </row>
        <row r="3583">
          <cell r="M3583">
            <v>232300</v>
          </cell>
        </row>
        <row r="3584">
          <cell r="M3584">
            <v>232300</v>
          </cell>
        </row>
        <row r="3585">
          <cell r="M3585">
            <v>232300</v>
          </cell>
        </row>
        <row r="3586">
          <cell r="M3586">
            <v>232300</v>
          </cell>
        </row>
        <row r="3587">
          <cell r="M3587">
            <v>232300</v>
          </cell>
        </row>
        <row r="3588">
          <cell r="M3588">
            <v>232300</v>
          </cell>
        </row>
        <row r="3589">
          <cell r="M3589">
            <v>232300</v>
          </cell>
        </row>
        <row r="3590">
          <cell r="M3590">
            <v>232300</v>
          </cell>
        </row>
        <row r="3591">
          <cell r="M3591">
            <v>232300</v>
          </cell>
        </row>
        <row r="3592">
          <cell r="M3592">
            <v>232300</v>
          </cell>
        </row>
        <row r="3593">
          <cell r="M3593">
            <v>232300</v>
          </cell>
        </row>
        <row r="3594">
          <cell r="M3594">
            <v>232300</v>
          </cell>
        </row>
        <row r="3595">
          <cell r="M3595">
            <v>232300</v>
          </cell>
        </row>
        <row r="3596">
          <cell r="M3596">
            <v>232300</v>
          </cell>
        </row>
        <row r="3597">
          <cell r="M3597">
            <v>232300</v>
          </cell>
        </row>
        <row r="3598">
          <cell r="M3598">
            <v>232300</v>
          </cell>
        </row>
        <row r="3599">
          <cell r="M3599">
            <v>232300</v>
          </cell>
        </row>
        <row r="3600">
          <cell r="M3600">
            <v>232300</v>
          </cell>
        </row>
        <row r="3601">
          <cell r="M3601">
            <v>232300</v>
          </cell>
        </row>
        <row r="3602">
          <cell r="M3602">
            <v>218400</v>
          </cell>
        </row>
        <row r="3603">
          <cell r="M3603">
            <v>218400</v>
          </cell>
        </row>
        <row r="3604">
          <cell r="M3604">
            <v>218600</v>
          </cell>
        </row>
        <row r="3605">
          <cell r="M3605">
            <v>218500</v>
          </cell>
        </row>
        <row r="3606">
          <cell r="M3606">
            <v>218400</v>
          </cell>
        </row>
        <row r="3607">
          <cell r="M3607">
            <v>218600</v>
          </cell>
        </row>
        <row r="3608">
          <cell r="M3608">
            <v>218400</v>
          </cell>
        </row>
        <row r="3609">
          <cell r="M3609">
            <v>218600</v>
          </cell>
        </row>
        <row r="3610">
          <cell r="M3610">
            <v>218500</v>
          </cell>
        </row>
        <row r="3611">
          <cell r="M3611">
            <v>218400</v>
          </cell>
        </row>
        <row r="3612">
          <cell r="M3612">
            <v>218600</v>
          </cell>
        </row>
        <row r="3613">
          <cell r="M3613">
            <v>218400</v>
          </cell>
        </row>
        <row r="3614">
          <cell r="M3614">
            <v>218600</v>
          </cell>
        </row>
        <row r="3615">
          <cell r="M3615">
            <v>218400</v>
          </cell>
        </row>
        <row r="3616">
          <cell r="M3616">
            <v>218400</v>
          </cell>
        </row>
        <row r="3617">
          <cell r="M3617">
            <v>218600</v>
          </cell>
        </row>
        <row r="3618">
          <cell r="M3618">
            <v>232300</v>
          </cell>
        </row>
        <row r="3619">
          <cell r="M3619">
            <v>218500</v>
          </cell>
        </row>
        <row r="3620">
          <cell r="M3620">
            <v>218400</v>
          </cell>
        </row>
        <row r="3621">
          <cell r="M3621">
            <v>650211</v>
          </cell>
        </row>
        <row r="3622">
          <cell r="M3622">
            <v>218600</v>
          </cell>
        </row>
        <row r="3623">
          <cell r="M3623">
            <v>218400</v>
          </cell>
        </row>
        <row r="3624">
          <cell r="M3624">
            <v>218500</v>
          </cell>
        </row>
        <row r="3625">
          <cell r="M3625">
            <v>218400</v>
          </cell>
        </row>
        <row r="3626">
          <cell r="M3626">
            <v>218400</v>
          </cell>
        </row>
        <row r="3627">
          <cell r="M3627">
            <v>218600</v>
          </cell>
        </row>
        <row r="3628">
          <cell r="M3628">
            <v>218500</v>
          </cell>
        </row>
        <row r="3629">
          <cell r="M3629">
            <v>218400</v>
          </cell>
        </row>
        <row r="3630">
          <cell r="M3630">
            <v>218600</v>
          </cell>
        </row>
        <row r="3631">
          <cell r="M3631">
            <v>232300</v>
          </cell>
        </row>
        <row r="3632">
          <cell r="M3632">
            <v>218500</v>
          </cell>
        </row>
        <row r="3633">
          <cell r="M3633">
            <v>218600</v>
          </cell>
        </row>
        <row r="3634">
          <cell r="M3634">
            <v>218500</v>
          </cell>
        </row>
        <row r="3635">
          <cell r="M3635">
            <v>218600</v>
          </cell>
        </row>
        <row r="3636">
          <cell r="M3636">
            <v>114230</v>
          </cell>
        </row>
        <row r="3637">
          <cell r="M3637">
            <v>218400</v>
          </cell>
        </row>
        <row r="3638">
          <cell r="M3638">
            <v>650211</v>
          </cell>
        </row>
        <row r="3639">
          <cell r="M3639">
            <v>218500</v>
          </cell>
        </row>
        <row r="3640">
          <cell r="M3640">
            <v>218400</v>
          </cell>
        </row>
        <row r="3641">
          <cell r="M3641">
            <v>218600</v>
          </cell>
        </row>
        <row r="3642">
          <cell r="M3642">
            <v>114230</v>
          </cell>
        </row>
        <row r="3643">
          <cell r="M3643">
            <v>218500</v>
          </cell>
        </row>
        <row r="3644">
          <cell r="M3644">
            <v>218400</v>
          </cell>
        </row>
        <row r="3645">
          <cell r="M3645">
            <v>218600</v>
          </cell>
        </row>
        <row r="3646">
          <cell r="M3646">
            <v>650211</v>
          </cell>
        </row>
        <row r="3647">
          <cell r="M3647">
            <v>232300</v>
          </cell>
        </row>
        <row r="3648">
          <cell r="M3648">
            <v>218400</v>
          </cell>
        </row>
        <row r="3649">
          <cell r="M3649">
            <v>650209</v>
          </cell>
        </row>
        <row r="3650">
          <cell r="M3650">
            <v>650209</v>
          </cell>
        </row>
        <row r="3651">
          <cell r="M3651">
            <v>218600</v>
          </cell>
        </row>
        <row r="3652">
          <cell r="M3652">
            <v>650209</v>
          </cell>
        </row>
        <row r="3653">
          <cell r="M3653">
            <v>218600</v>
          </cell>
        </row>
        <row r="3654">
          <cell r="M3654">
            <v>218400</v>
          </cell>
        </row>
        <row r="3655">
          <cell r="M3655">
            <v>218400</v>
          </cell>
        </row>
        <row r="3656">
          <cell r="M3656">
            <v>218400</v>
          </cell>
        </row>
        <row r="3657">
          <cell r="M3657">
            <v>218400</v>
          </cell>
        </row>
        <row r="3658">
          <cell r="M3658">
            <v>232300</v>
          </cell>
        </row>
        <row r="3659">
          <cell r="M3659">
            <v>650501</v>
          </cell>
        </row>
        <row r="3660">
          <cell r="M3660">
            <v>650501</v>
          </cell>
        </row>
        <row r="3661">
          <cell r="M3661">
            <v>218600</v>
          </cell>
        </row>
        <row r="3662">
          <cell r="M3662">
            <v>218500</v>
          </cell>
        </row>
        <row r="3663">
          <cell r="M3663">
            <v>218600</v>
          </cell>
        </row>
        <row r="3664">
          <cell r="M3664">
            <v>650501</v>
          </cell>
        </row>
        <row r="3665">
          <cell r="M3665">
            <v>650501</v>
          </cell>
        </row>
        <row r="3666">
          <cell r="M3666">
            <v>232300</v>
          </cell>
        </row>
        <row r="3667">
          <cell r="M3667">
            <v>218500</v>
          </cell>
        </row>
        <row r="3668">
          <cell r="M3668">
            <v>218400</v>
          </cell>
        </row>
        <row r="3669">
          <cell r="M3669">
            <v>218600</v>
          </cell>
        </row>
        <row r="3670">
          <cell r="M3670">
            <v>650905</v>
          </cell>
        </row>
        <row r="3671">
          <cell r="M3671">
            <v>218600</v>
          </cell>
        </row>
        <row r="3672">
          <cell r="M3672">
            <v>212100</v>
          </cell>
        </row>
        <row r="3673">
          <cell r="M3673">
            <v>218600</v>
          </cell>
        </row>
        <row r="3674">
          <cell r="M3674">
            <v>212100</v>
          </cell>
        </row>
        <row r="3675">
          <cell r="M3675">
            <v>218600</v>
          </cell>
        </row>
        <row r="3676">
          <cell r="M3676">
            <v>212100</v>
          </cell>
        </row>
        <row r="3677">
          <cell r="M3677">
            <v>212100</v>
          </cell>
        </row>
        <row r="3678">
          <cell r="M3678">
            <v>218600</v>
          </cell>
        </row>
        <row r="3679">
          <cell r="M3679">
            <v>212100</v>
          </cell>
        </row>
        <row r="3680">
          <cell r="M3680">
            <v>212100</v>
          </cell>
        </row>
        <row r="3681">
          <cell r="M3681">
            <v>114230</v>
          </cell>
        </row>
        <row r="3682">
          <cell r="M3682">
            <v>114230</v>
          </cell>
        </row>
        <row r="3683">
          <cell r="M3683">
            <v>212100</v>
          </cell>
        </row>
        <row r="3684">
          <cell r="M3684">
            <v>212100</v>
          </cell>
        </row>
        <row r="3685">
          <cell r="M3685">
            <v>114230</v>
          </cell>
        </row>
        <row r="3686">
          <cell r="M3686">
            <v>212100</v>
          </cell>
        </row>
        <row r="3687">
          <cell r="M3687">
            <v>212100</v>
          </cell>
        </row>
        <row r="3688">
          <cell r="M3688">
            <v>218500</v>
          </cell>
        </row>
        <row r="3689">
          <cell r="M3689">
            <v>212100</v>
          </cell>
        </row>
        <row r="3690">
          <cell r="M3690">
            <v>218400</v>
          </cell>
        </row>
        <row r="3691">
          <cell r="M3691">
            <v>212100</v>
          </cell>
        </row>
        <row r="3692">
          <cell r="M3692">
            <v>218600</v>
          </cell>
        </row>
        <row r="3693">
          <cell r="M3693">
            <v>212100</v>
          </cell>
        </row>
        <row r="3694">
          <cell r="M3694">
            <v>111220</v>
          </cell>
        </row>
        <row r="3695">
          <cell r="M3695">
            <v>877010</v>
          </cell>
        </row>
        <row r="3696">
          <cell r="M3696">
            <v>888020</v>
          </cell>
        </row>
        <row r="3697">
          <cell r="M3697">
            <v>111220</v>
          </cell>
        </row>
        <row r="3698">
          <cell r="M3698">
            <v>113310</v>
          </cell>
        </row>
        <row r="3699">
          <cell r="M3699">
            <v>113310</v>
          </cell>
        </row>
        <row r="3700">
          <cell r="M3700">
            <v>113310</v>
          </cell>
        </row>
        <row r="3701">
          <cell r="M3701">
            <v>113310</v>
          </cell>
        </row>
        <row r="3702">
          <cell r="M3702">
            <v>113310</v>
          </cell>
        </row>
        <row r="3703">
          <cell r="M3703">
            <v>113310</v>
          </cell>
        </row>
        <row r="3704">
          <cell r="M3704">
            <v>113310</v>
          </cell>
        </row>
        <row r="3705">
          <cell r="M3705">
            <v>113310</v>
          </cell>
        </row>
        <row r="3706">
          <cell r="M3706">
            <v>113310</v>
          </cell>
        </row>
        <row r="3707">
          <cell r="M3707">
            <v>113310</v>
          </cell>
        </row>
        <row r="3708">
          <cell r="M3708">
            <v>113310</v>
          </cell>
        </row>
        <row r="3709">
          <cell r="M3709">
            <v>113310</v>
          </cell>
        </row>
        <row r="3710">
          <cell r="M3710">
            <v>113310</v>
          </cell>
        </row>
        <row r="3711">
          <cell r="M3711">
            <v>218500</v>
          </cell>
        </row>
        <row r="3712">
          <cell r="M3712">
            <v>218500</v>
          </cell>
        </row>
        <row r="3713">
          <cell r="M3713">
            <v>218500</v>
          </cell>
        </row>
        <row r="3714">
          <cell r="M3714">
            <v>218500</v>
          </cell>
        </row>
        <row r="3715">
          <cell r="M3715">
            <v>218500</v>
          </cell>
        </row>
        <row r="3716">
          <cell r="M3716">
            <v>218500</v>
          </cell>
        </row>
        <row r="3717">
          <cell r="M3717">
            <v>218500</v>
          </cell>
        </row>
        <row r="3718">
          <cell r="M3718">
            <v>218500</v>
          </cell>
        </row>
        <row r="3719">
          <cell r="M3719">
            <v>218500</v>
          </cell>
        </row>
        <row r="3720">
          <cell r="M3720">
            <v>218500</v>
          </cell>
        </row>
        <row r="3721">
          <cell r="M3721">
            <v>218500</v>
          </cell>
        </row>
        <row r="3722">
          <cell r="M3722">
            <v>218500</v>
          </cell>
        </row>
        <row r="3723">
          <cell r="M3723">
            <v>218500</v>
          </cell>
        </row>
        <row r="3726">
          <cell r="M3726">
            <v>650302</v>
          </cell>
        </row>
        <row r="3727">
          <cell r="M3727">
            <v>111150</v>
          </cell>
        </row>
        <row r="3728">
          <cell r="M3728">
            <v>111150</v>
          </cell>
        </row>
        <row r="3729">
          <cell r="M3729">
            <v>650302</v>
          </cell>
        </row>
        <row r="3730">
          <cell r="M3730">
            <v>650302</v>
          </cell>
        </row>
        <row r="3731">
          <cell r="M3731">
            <v>111150</v>
          </cell>
        </row>
        <row r="3732">
          <cell r="M3732">
            <v>650401</v>
          </cell>
        </row>
        <row r="3733">
          <cell r="M3733">
            <v>111150</v>
          </cell>
        </row>
        <row r="3734">
          <cell r="M3734">
            <v>650302</v>
          </cell>
        </row>
        <row r="3735">
          <cell r="M3735">
            <v>111150</v>
          </cell>
        </row>
        <row r="3736">
          <cell r="M3736">
            <v>111260</v>
          </cell>
        </row>
        <row r="3737">
          <cell r="M3737">
            <v>218300</v>
          </cell>
        </row>
        <row r="3738">
          <cell r="M3738">
            <v>650401</v>
          </cell>
        </row>
        <row r="3739">
          <cell r="M3739">
            <v>111150</v>
          </cell>
        </row>
        <row r="3740">
          <cell r="M3740">
            <v>650605</v>
          </cell>
        </row>
        <row r="3741">
          <cell r="M3741">
            <v>650401</v>
          </cell>
        </row>
        <row r="3742">
          <cell r="M3742">
            <v>232200</v>
          </cell>
        </row>
        <row r="3743">
          <cell r="M3743">
            <v>650601</v>
          </cell>
        </row>
        <row r="3744">
          <cell r="M3744">
            <v>650605</v>
          </cell>
        </row>
        <row r="3745">
          <cell r="M3745">
            <v>111150</v>
          </cell>
        </row>
        <row r="3746">
          <cell r="M3746">
            <v>650601</v>
          </cell>
        </row>
        <row r="3747">
          <cell r="M3747">
            <v>232000</v>
          </cell>
        </row>
        <row r="3748">
          <cell r="M3748">
            <v>232000</v>
          </cell>
        </row>
        <row r="3749">
          <cell r="M3749">
            <v>650203</v>
          </cell>
        </row>
        <row r="3750">
          <cell r="M3750">
            <v>650401</v>
          </cell>
        </row>
        <row r="3751">
          <cell r="M3751">
            <v>111150</v>
          </cell>
        </row>
        <row r="3752">
          <cell r="M3752">
            <v>650601</v>
          </cell>
        </row>
        <row r="3753">
          <cell r="M3753">
            <v>111150</v>
          </cell>
        </row>
        <row r="3754">
          <cell r="M3754">
            <v>650208</v>
          </cell>
        </row>
        <row r="3755">
          <cell r="M3755">
            <v>111150</v>
          </cell>
        </row>
        <row r="3756">
          <cell r="M3756">
            <v>650101</v>
          </cell>
        </row>
        <row r="3757">
          <cell r="M3757">
            <v>111150</v>
          </cell>
        </row>
        <row r="3758">
          <cell r="M3758">
            <v>650401</v>
          </cell>
        </row>
        <row r="3759">
          <cell r="M3759">
            <v>650605</v>
          </cell>
        </row>
        <row r="3760">
          <cell r="M3760">
            <v>232000</v>
          </cell>
        </row>
        <row r="3761">
          <cell r="M3761">
            <v>111150</v>
          </cell>
        </row>
        <row r="3762">
          <cell r="M3762">
            <v>650401</v>
          </cell>
        </row>
        <row r="3763">
          <cell r="M3763">
            <v>111150</v>
          </cell>
        </row>
        <row r="3764">
          <cell r="M3764">
            <v>650401</v>
          </cell>
        </row>
        <row r="3765">
          <cell r="M3765">
            <v>111150</v>
          </cell>
        </row>
        <row r="3766">
          <cell r="M3766">
            <v>650101</v>
          </cell>
        </row>
        <row r="3767">
          <cell r="M3767">
            <v>111150</v>
          </cell>
        </row>
        <row r="3768">
          <cell r="M3768">
            <v>111260</v>
          </cell>
        </row>
        <row r="3769">
          <cell r="M3769">
            <v>218300</v>
          </cell>
        </row>
        <row r="3770">
          <cell r="M3770">
            <v>111150</v>
          </cell>
        </row>
        <row r="3771">
          <cell r="M3771">
            <v>111260</v>
          </cell>
        </row>
        <row r="3772">
          <cell r="M3772">
            <v>218500</v>
          </cell>
        </row>
        <row r="3773">
          <cell r="M3773">
            <v>114230</v>
          </cell>
        </row>
        <row r="3774">
          <cell r="M3774">
            <v>111150</v>
          </cell>
        </row>
        <row r="3775">
          <cell r="M3775">
            <v>218400</v>
          </cell>
        </row>
        <row r="3776">
          <cell r="M3776">
            <v>111150</v>
          </cell>
        </row>
        <row r="3777">
          <cell r="M3777">
            <v>213100</v>
          </cell>
        </row>
        <row r="3778">
          <cell r="M3778">
            <v>111150</v>
          </cell>
        </row>
        <row r="3779">
          <cell r="M3779">
            <v>218600</v>
          </cell>
        </row>
        <row r="3780">
          <cell r="M3780">
            <v>111150</v>
          </cell>
        </row>
        <row r="3781">
          <cell r="M3781">
            <v>650302</v>
          </cell>
        </row>
        <row r="3782">
          <cell r="M3782">
            <v>111150</v>
          </cell>
        </row>
        <row r="3783">
          <cell r="M3783">
            <v>650302</v>
          </cell>
        </row>
        <row r="3784">
          <cell r="M3784">
            <v>111150</v>
          </cell>
        </row>
        <row r="3785">
          <cell r="M3785">
            <v>650202</v>
          </cell>
        </row>
        <row r="3786">
          <cell r="M3786">
            <v>111150</v>
          </cell>
        </row>
        <row r="3787">
          <cell r="M3787">
            <v>650202</v>
          </cell>
        </row>
        <row r="3788">
          <cell r="M3788">
            <v>111150</v>
          </cell>
        </row>
        <row r="3789">
          <cell r="M3789">
            <v>231100</v>
          </cell>
        </row>
        <row r="3790">
          <cell r="M3790">
            <v>231100</v>
          </cell>
        </row>
        <row r="3791">
          <cell r="M3791">
            <v>231100</v>
          </cell>
        </row>
        <row r="3792">
          <cell r="M3792">
            <v>231100</v>
          </cell>
        </row>
        <row r="3793">
          <cell r="M3793">
            <v>231100</v>
          </cell>
        </row>
        <row r="3794">
          <cell r="M3794">
            <v>231100</v>
          </cell>
        </row>
        <row r="3795">
          <cell r="M3795">
            <v>231100</v>
          </cell>
        </row>
        <row r="3796">
          <cell r="M3796">
            <v>231100</v>
          </cell>
        </row>
        <row r="3797">
          <cell r="M3797">
            <v>231100</v>
          </cell>
        </row>
        <row r="3798">
          <cell r="M3798">
            <v>231100</v>
          </cell>
        </row>
        <row r="3799">
          <cell r="M3799">
            <v>231100</v>
          </cell>
        </row>
        <row r="3800">
          <cell r="M3800">
            <v>231100</v>
          </cell>
        </row>
        <row r="3801">
          <cell r="M3801">
            <v>231100</v>
          </cell>
        </row>
        <row r="3802">
          <cell r="M3802">
            <v>231100</v>
          </cell>
        </row>
        <row r="3803">
          <cell r="M3803">
            <v>231100</v>
          </cell>
        </row>
        <row r="3804">
          <cell r="M3804">
            <v>231100</v>
          </cell>
        </row>
        <row r="3805">
          <cell r="M3805">
            <v>231100</v>
          </cell>
        </row>
        <row r="3806">
          <cell r="M3806">
            <v>650204</v>
          </cell>
        </row>
        <row r="3807">
          <cell r="M3807">
            <v>111150</v>
          </cell>
        </row>
        <row r="3808">
          <cell r="M3808">
            <v>650102</v>
          </cell>
        </row>
        <row r="3809">
          <cell r="M3809">
            <v>650103</v>
          </cell>
        </row>
        <row r="3810">
          <cell r="M3810">
            <v>111150</v>
          </cell>
        </row>
        <row r="3811">
          <cell r="M3811">
            <v>218600</v>
          </cell>
        </row>
        <row r="3812">
          <cell r="M3812">
            <v>111150</v>
          </cell>
        </row>
        <row r="3813">
          <cell r="M3813">
            <v>114230</v>
          </cell>
        </row>
        <row r="3814">
          <cell r="M3814">
            <v>114430</v>
          </cell>
        </row>
        <row r="3815">
          <cell r="M3815">
            <v>114230</v>
          </cell>
        </row>
        <row r="3816">
          <cell r="M3816">
            <v>111150</v>
          </cell>
        </row>
        <row r="3817">
          <cell r="M3817">
            <v>650401</v>
          </cell>
        </row>
        <row r="3818">
          <cell r="M3818">
            <v>111150</v>
          </cell>
        </row>
        <row r="3819">
          <cell r="M3819">
            <v>650601</v>
          </cell>
        </row>
        <row r="3820">
          <cell r="M3820">
            <v>111150</v>
          </cell>
        </row>
        <row r="3821">
          <cell r="M3821">
            <v>540111</v>
          </cell>
        </row>
        <row r="3822">
          <cell r="M3822">
            <v>111150</v>
          </cell>
        </row>
        <row r="3823">
          <cell r="M3823">
            <v>540111</v>
          </cell>
        </row>
        <row r="3824">
          <cell r="M3824">
            <v>111150</v>
          </cell>
        </row>
        <row r="3825">
          <cell r="M3825">
            <v>650601</v>
          </cell>
        </row>
        <row r="3826">
          <cell r="M3826">
            <v>111150</v>
          </cell>
        </row>
        <row r="3827">
          <cell r="M3827">
            <v>650103</v>
          </cell>
        </row>
        <row r="3828">
          <cell r="M3828">
            <v>111150</v>
          </cell>
        </row>
        <row r="3829">
          <cell r="M3829">
            <v>218600</v>
          </cell>
        </row>
        <row r="3830">
          <cell r="M3830">
            <v>111150</v>
          </cell>
        </row>
        <row r="3831">
          <cell r="M3831">
            <v>650302</v>
          </cell>
        </row>
        <row r="3832">
          <cell r="M3832">
            <v>111150</v>
          </cell>
        </row>
        <row r="3833">
          <cell r="M3833">
            <v>650601</v>
          </cell>
        </row>
        <row r="3834">
          <cell r="M3834">
            <v>111150</v>
          </cell>
        </row>
        <row r="3835">
          <cell r="M3835">
            <v>650601</v>
          </cell>
        </row>
        <row r="3836">
          <cell r="M3836">
            <v>111150</v>
          </cell>
        </row>
        <row r="3837">
          <cell r="M3837">
            <v>650601</v>
          </cell>
        </row>
        <row r="3838">
          <cell r="M3838">
            <v>111150</v>
          </cell>
        </row>
        <row r="3839">
          <cell r="M3839">
            <v>650601</v>
          </cell>
        </row>
        <row r="3840">
          <cell r="M3840">
            <v>111150</v>
          </cell>
        </row>
        <row r="3841">
          <cell r="M3841">
            <v>650302</v>
          </cell>
        </row>
        <row r="3842">
          <cell r="M3842">
            <v>111150</v>
          </cell>
        </row>
        <row r="3843">
          <cell r="M3843">
            <v>650207</v>
          </cell>
        </row>
        <row r="3844">
          <cell r="M3844">
            <v>218400</v>
          </cell>
        </row>
        <row r="3845">
          <cell r="M3845">
            <v>111150</v>
          </cell>
        </row>
        <row r="3846">
          <cell r="M3846">
            <v>650207</v>
          </cell>
        </row>
        <row r="3847">
          <cell r="M3847">
            <v>218500</v>
          </cell>
        </row>
        <row r="3848">
          <cell r="M3848">
            <v>218400</v>
          </cell>
        </row>
        <row r="3849">
          <cell r="M3849">
            <v>218600</v>
          </cell>
        </row>
        <row r="3850">
          <cell r="M3850">
            <v>111150</v>
          </cell>
        </row>
        <row r="3851">
          <cell r="M3851">
            <v>650207</v>
          </cell>
        </row>
        <row r="3852">
          <cell r="M3852">
            <v>218400</v>
          </cell>
        </row>
        <row r="3853">
          <cell r="M3853">
            <v>218600</v>
          </cell>
        </row>
        <row r="3854">
          <cell r="M3854">
            <v>111150</v>
          </cell>
        </row>
        <row r="3855">
          <cell r="M3855">
            <v>650101</v>
          </cell>
        </row>
        <row r="3856">
          <cell r="M3856">
            <v>111150</v>
          </cell>
        </row>
        <row r="3857">
          <cell r="M3857">
            <v>650401</v>
          </cell>
        </row>
        <row r="3858">
          <cell r="M3858">
            <v>111150</v>
          </cell>
        </row>
        <row r="3859">
          <cell r="M3859">
            <v>232200</v>
          </cell>
        </row>
        <row r="3860">
          <cell r="M3860">
            <v>650401</v>
          </cell>
        </row>
        <row r="3861">
          <cell r="M3861">
            <v>111150</v>
          </cell>
        </row>
        <row r="3862">
          <cell r="M3862">
            <v>650401</v>
          </cell>
        </row>
        <row r="3863">
          <cell r="M3863">
            <v>111150</v>
          </cell>
        </row>
        <row r="3864">
          <cell r="M3864">
            <v>650401</v>
          </cell>
        </row>
        <row r="3865">
          <cell r="M3865">
            <v>111150</v>
          </cell>
        </row>
        <row r="3866">
          <cell r="M3866">
            <v>650401</v>
          </cell>
        </row>
        <row r="3867">
          <cell r="M3867">
            <v>650208</v>
          </cell>
        </row>
        <row r="3868">
          <cell r="M3868">
            <v>111150</v>
          </cell>
        </row>
        <row r="3869">
          <cell r="M3869">
            <v>650401</v>
          </cell>
        </row>
        <row r="3870">
          <cell r="M3870">
            <v>111150</v>
          </cell>
        </row>
        <row r="3871">
          <cell r="M3871">
            <v>650401</v>
          </cell>
        </row>
        <row r="3872">
          <cell r="M3872">
            <v>111150</v>
          </cell>
        </row>
        <row r="3873">
          <cell r="M3873">
            <v>650605</v>
          </cell>
        </row>
        <row r="3874">
          <cell r="M3874">
            <v>111150</v>
          </cell>
        </row>
        <row r="3875">
          <cell r="M3875">
            <v>650605</v>
          </cell>
        </row>
        <row r="3876">
          <cell r="M3876">
            <v>111150</v>
          </cell>
        </row>
        <row r="3877">
          <cell r="M3877">
            <v>650501</v>
          </cell>
        </row>
        <row r="3878">
          <cell r="M3878">
            <v>111150</v>
          </cell>
        </row>
        <row r="3879">
          <cell r="M3879">
            <v>650401</v>
          </cell>
        </row>
        <row r="3880">
          <cell r="M3880">
            <v>111150</v>
          </cell>
        </row>
        <row r="3881">
          <cell r="M3881">
            <v>650401</v>
          </cell>
        </row>
        <row r="3882">
          <cell r="M3882">
            <v>111150</v>
          </cell>
        </row>
        <row r="3883">
          <cell r="M3883">
            <v>650401</v>
          </cell>
        </row>
        <row r="3884">
          <cell r="M3884">
            <v>111150</v>
          </cell>
        </row>
        <row r="3885">
          <cell r="M3885">
            <v>650401</v>
          </cell>
        </row>
        <row r="3886">
          <cell r="M3886">
            <v>232000</v>
          </cell>
        </row>
        <row r="3887">
          <cell r="M3887">
            <v>111150</v>
          </cell>
        </row>
        <row r="3888">
          <cell r="M3888">
            <v>650401</v>
          </cell>
        </row>
        <row r="3889">
          <cell r="M3889">
            <v>232000</v>
          </cell>
        </row>
        <row r="3890">
          <cell r="M3890">
            <v>111150</v>
          </cell>
        </row>
        <row r="3891">
          <cell r="M3891">
            <v>650401</v>
          </cell>
        </row>
        <row r="3892">
          <cell r="M3892">
            <v>111150</v>
          </cell>
        </row>
        <row r="3893">
          <cell r="M3893">
            <v>650401</v>
          </cell>
        </row>
        <row r="3894">
          <cell r="M3894">
            <v>111150</v>
          </cell>
        </row>
        <row r="3895">
          <cell r="M3895">
            <v>650501</v>
          </cell>
        </row>
        <row r="3896">
          <cell r="M3896">
            <v>111150</v>
          </cell>
        </row>
        <row r="3897">
          <cell r="M3897">
            <v>111260</v>
          </cell>
        </row>
        <row r="3898">
          <cell r="M3898">
            <v>218300</v>
          </cell>
        </row>
        <row r="3899">
          <cell r="M3899">
            <v>111150</v>
          </cell>
        </row>
        <row r="3900">
          <cell r="M3900">
            <v>111260</v>
          </cell>
        </row>
        <row r="3901">
          <cell r="M3901">
            <v>650501</v>
          </cell>
        </row>
        <row r="3902">
          <cell r="M3902">
            <v>111150</v>
          </cell>
        </row>
        <row r="3903">
          <cell r="M3903">
            <v>650401</v>
          </cell>
        </row>
        <row r="3904">
          <cell r="M3904">
            <v>232200</v>
          </cell>
        </row>
        <row r="3905">
          <cell r="M3905">
            <v>111150</v>
          </cell>
        </row>
        <row r="3906">
          <cell r="M3906">
            <v>650401</v>
          </cell>
        </row>
        <row r="3907">
          <cell r="M3907">
            <v>111150</v>
          </cell>
        </row>
        <row r="3908">
          <cell r="M3908">
            <v>650401</v>
          </cell>
        </row>
        <row r="3909">
          <cell r="M3909">
            <v>232000</v>
          </cell>
        </row>
        <row r="3910">
          <cell r="M3910">
            <v>111150</v>
          </cell>
        </row>
        <row r="3911">
          <cell r="M3911">
            <v>650401</v>
          </cell>
        </row>
        <row r="3912">
          <cell r="M3912">
            <v>111150</v>
          </cell>
        </row>
        <row r="3913">
          <cell r="M3913">
            <v>650401</v>
          </cell>
        </row>
        <row r="3914">
          <cell r="M3914">
            <v>111150</v>
          </cell>
        </row>
        <row r="3915">
          <cell r="M3915">
            <v>650302</v>
          </cell>
        </row>
        <row r="3916">
          <cell r="M3916">
            <v>111150</v>
          </cell>
        </row>
        <row r="3917">
          <cell r="M3917">
            <v>540111</v>
          </cell>
        </row>
        <row r="3918">
          <cell r="M3918">
            <v>111150</v>
          </cell>
        </row>
        <row r="3919">
          <cell r="M3919">
            <v>650601</v>
          </cell>
        </row>
        <row r="3920">
          <cell r="M3920">
            <v>111150</v>
          </cell>
        </row>
        <row r="3921">
          <cell r="M3921">
            <v>181040</v>
          </cell>
        </row>
        <row r="3922">
          <cell r="M3922">
            <v>111150</v>
          </cell>
        </row>
        <row r="3923">
          <cell r="M3923">
            <v>181040</v>
          </cell>
        </row>
        <row r="3924">
          <cell r="M3924">
            <v>111150</v>
          </cell>
        </row>
        <row r="3925">
          <cell r="M3925">
            <v>181040</v>
          </cell>
        </row>
        <row r="3926">
          <cell r="M3926">
            <v>111150</v>
          </cell>
        </row>
        <row r="3927">
          <cell r="M3927">
            <v>181040</v>
          </cell>
        </row>
        <row r="3928">
          <cell r="M3928">
            <v>111150</v>
          </cell>
        </row>
        <row r="3929">
          <cell r="M3929">
            <v>181040</v>
          </cell>
        </row>
        <row r="3930">
          <cell r="M3930">
            <v>111150</v>
          </cell>
        </row>
        <row r="3931">
          <cell r="M3931">
            <v>650501</v>
          </cell>
        </row>
        <row r="3932">
          <cell r="M3932">
            <v>111150</v>
          </cell>
        </row>
        <row r="3933">
          <cell r="M3933">
            <v>650605</v>
          </cell>
        </row>
        <row r="3934">
          <cell r="M3934">
            <v>111150</v>
          </cell>
        </row>
        <row r="3935">
          <cell r="M3935">
            <v>650601</v>
          </cell>
        </row>
        <row r="3936">
          <cell r="M3936">
            <v>111150</v>
          </cell>
        </row>
        <row r="3937">
          <cell r="M3937">
            <v>650605</v>
          </cell>
        </row>
        <row r="3938">
          <cell r="M3938">
            <v>111150</v>
          </cell>
        </row>
        <row r="3939">
          <cell r="M3939">
            <v>232000</v>
          </cell>
        </row>
        <row r="3940">
          <cell r="M3940">
            <v>111150</v>
          </cell>
        </row>
        <row r="3941">
          <cell r="M3941">
            <v>218500</v>
          </cell>
        </row>
        <row r="3942">
          <cell r="M3942">
            <v>111150</v>
          </cell>
        </row>
        <row r="3943">
          <cell r="M3943">
            <v>218400</v>
          </cell>
        </row>
        <row r="3944">
          <cell r="M3944">
            <v>111150</v>
          </cell>
        </row>
        <row r="3945">
          <cell r="M3945">
            <v>650208</v>
          </cell>
        </row>
        <row r="3946">
          <cell r="M3946">
            <v>111150</v>
          </cell>
        </row>
        <row r="3947">
          <cell r="M3947">
            <v>650401</v>
          </cell>
        </row>
        <row r="3948">
          <cell r="M3948">
            <v>111150</v>
          </cell>
        </row>
        <row r="3949">
          <cell r="M3949">
            <v>650401</v>
          </cell>
        </row>
        <row r="3950">
          <cell r="M3950">
            <v>232000</v>
          </cell>
        </row>
        <row r="3951">
          <cell r="M3951">
            <v>111150</v>
          </cell>
        </row>
        <row r="3952">
          <cell r="M3952">
            <v>650401</v>
          </cell>
        </row>
        <row r="3953">
          <cell r="M3953">
            <v>232000</v>
          </cell>
        </row>
        <row r="3954">
          <cell r="M3954">
            <v>111150</v>
          </cell>
        </row>
        <row r="3955">
          <cell r="M3955">
            <v>650501</v>
          </cell>
        </row>
        <row r="3956">
          <cell r="M3956">
            <v>111150</v>
          </cell>
        </row>
        <row r="3957">
          <cell r="M3957">
            <v>218600</v>
          </cell>
        </row>
        <row r="3958">
          <cell r="M3958">
            <v>650207</v>
          </cell>
        </row>
        <row r="3959">
          <cell r="M3959">
            <v>111150</v>
          </cell>
        </row>
        <row r="3960">
          <cell r="M3960">
            <v>650207</v>
          </cell>
        </row>
        <row r="3961">
          <cell r="M3961">
            <v>218400</v>
          </cell>
        </row>
        <row r="3962">
          <cell r="M3962">
            <v>111150</v>
          </cell>
        </row>
        <row r="3963">
          <cell r="M3963">
            <v>650605</v>
          </cell>
        </row>
        <row r="3964">
          <cell r="M3964">
            <v>218600</v>
          </cell>
        </row>
        <row r="3965">
          <cell r="M3965">
            <v>111150</v>
          </cell>
        </row>
        <row r="3966">
          <cell r="M3966">
            <v>232200</v>
          </cell>
        </row>
        <row r="3967">
          <cell r="M3967">
            <v>111150</v>
          </cell>
        </row>
        <row r="3968">
          <cell r="M3968">
            <v>650703</v>
          </cell>
        </row>
        <row r="3969">
          <cell r="M3969">
            <v>114230</v>
          </cell>
        </row>
        <row r="3970">
          <cell r="M3970">
            <v>111150</v>
          </cell>
        </row>
        <row r="3971">
          <cell r="M3971">
            <v>232200</v>
          </cell>
        </row>
        <row r="3972">
          <cell r="M3972">
            <v>111150</v>
          </cell>
        </row>
        <row r="3973">
          <cell r="M3973">
            <v>232200</v>
          </cell>
        </row>
        <row r="3974">
          <cell r="M3974">
            <v>111150</v>
          </cell>
        </row>
        <row r="3975">
          <cell r="M3975">
            <v>650702</v>
          </cell>
        </row>
        <row r="3976">
          <cell r="M3976">
            <v>111150</v>
          </cell>
        </row>
        <row r="3977">
          <cell r="M3977">
            <v>650210</v>
          </cell>
        </row>
        <row r="3978">
          <cell r="M3978">
            <v>111150</v>
          </cell>
        </row>
        <row r="3979">
          <cell r="M3979">
            <v>218600</v>
          </cell>
        </row>
        <row r="3980">
          <cell r="M3980">
            <v>111150</v>
          </cell>
        </row>
        <row r="3981">
          <cell r="M3981">
            <v>650703</v>
          </cell>
        </row>
        <row r="3982">
          <cell r="M3982">
            <v>111150</v>
          </cell>
        </row>
        <row r="3983">
          <cell r="M3983">
            <v>650601</v>
          </cell>
        </row>
        <row r="3984">
          <cell r="M3984">
            <v>650703</v>
          </cell>
        </row>
        <row r="3985">
          <cell r="M3985">
            <v>218400</v>
          </cell>
        </row>
        <row r="3986">
          <cell r="M3986">
            <v>111150</v>
          </cell>
        </row>
        <row r="3987">
          <cell r="M3987">
            <v>232200</v>
          </cell>
        </row>
        <row r="3988">
          <cell r="M3988">
            <v>232200</v>
          </cell>
        </row>
        <row r="3989">
          <cell r="M3989">
            <v>111150</v>
          </cell>
        </row>
        <row r="3990">
          <cell r="M3990">
            <v>218500</v>
          </cell>
        </row>
        <row r="3991">
          <cell r="M3991">
            <v>111150</v>
          </cell>
        </row>
        <row r="3992">
          <cell r="M3992">
            <v>650207</v>
          </cell>
        </row>
        <row r="3993">
          <cell r="M3993">
            <v>111150</v>
          </cell>
        </row>
        <row r="3994">
          <cell r="M3994">
            <v>650605</v>
          </cell>
        </row>
        <row r="3995">
          <cell r="M3995">
            <v>111150</v>
          </cell>
        </row>
        <row r="3996">
          <cell r="M3996">
            <v>650401</v>
          </cell>
        </row>
        <row r="3997">
          <cell r="M3997">
            <v>111150</v>
          </cell>
        </row>
        <row r="3998">
          <cell r="M3998">
            <v>650601</v>
          </cell>
        </row>
        <row r="3999">
          <cell r="M3999">
            <v>111150</v>
          </cell>
        </row>
        <row r="4000">
          <cell r="M4000">
            <v>114230</v>
          </cell>
        </row>
        <row r="4001">
          <cell r="M4001">
            <v>111150</v>
          </cell>
        </row>
        <row r="4002">
          <cell r="M4002">
            <v>232200</v>
          </cell>
        </row>
        <row r="4003">
          <cell r="M4003">
            <v>111150</v>
          </cell>
        </row>
        <row r="4004">
          <cell r="M4004">
            <v>212100</v>
          </cell>
        </row>
        <row r="4005">
          <cell r="M4005">
            <v>111150</v>
          </cell>
        </row>
        <row r="4006">
          <cell r="M4006">
            <v>212100</v>
          </cell>
        </row>
        <row r="4007">
          <cell r="M4007">
            <v>111150</v>
          </cell>
        </row>
        <row r="4008">
          <cell r="M4008">
            <v>650302</v>
          </cell>
        </row>
        <row r="4009">
          <cell r="M4009">
            <v>111150</v>
          </cell>
        </row>
        <row r="4010">
          <cell r="M4010">
            <v>218500</v>
          </cell>
        </row>
        <row r="4011">
          <cell r="M4011">
            <v>111150</v>
          </cell>
        </row>
        <row r="4012">
          <cell r="M4012">
            <v>218600</v>
          </cell>
        </row>
        <row r="4013">
          <cell r="M4013">
            <v>111150</v>
          </cell>
        </row>
        <row r="4014">
          <cell r="M4014">
            <v>232000</v>
          </cell>
        </row>
        <row r="4015">
          <cell r="M4015">
            <v>114330</v>
          </cell>
        </row>
        <row r="4016">
          <cell r="M4016">
            <v>218400</v>
          </cell>
        </row>
        <row r="4017">
          <cell r="M4017">
            <v>114310</v>
          </cell>
        </row>
        <row r="4018">
          <cell r="M4018">
            <v>218400</v>
          </cell>
        </row>
        <row r="4019">
          <cell r="M4019">
            <v>114310</v>
          </cell>
        </row>
        <row r="4020">
          <cell r="M4020">
            <v>232100</v>
          </cell>
        </row>
        <row r="4021">
          <cell r="M4021">
            <v>114340</v>
          </cell>
        </row>
        <row r="4022">
          <cell r="M4022">
            <v>232100</v>
          </cell>
        </row>
        <row r="4023">
          <cell r="M4023">
            <v>114340</v>
          </cell>
        </row>
        <row r="4024">
          <cell r="M4024">
            <v>232100</v>
          </cell>
        </row>
        <row r="4025">
          <cell r="M4025">
            <v>114340</v>
          </cell>
        </row>
        <row r="4026">
          <cell r="M4026">
            <v>232100</v>
          </cell>
        </row>
        <row r="4027">
          <cell r="M4027">
            <v>114340</v>
          </cell>
        </row>
        <row r="4028">
          <cell r="M4028">
            <v>232100</v>
          </cell>
        </row>
        <row r="4029">
          <cell r="M4029">
            <v>114340</v>
          </cell>
        </row>
        <row r="4030">
          <cell r="M4030">
            <v>232100</v>
          </cell>
        </row>
        <row r="4031">
          <cell r="M4031">
            <v>114340</v>
          </cell>
        </row>
        <row r="4032">
          <cell r="M4032">
            <v>232100</v>
          </cell>
        </row>
        <row r="4033">
          <cell r="M4033">
            <v>114340</v>
          </cell>
        </row>
        <row r="4034">
          <cell r="M4034">
            <v>232100</v>
          </cell>
        </row>
        <row r="4035">
          <cell r="M4035">
            <v>114340</v>
          </cell>
        </row>
        <row r="4036">
          <cell r="M4036">
            <v>232100</v>
          </cell>
        </row>
        <row r="4037">
          <cell r="M4037">
            <v>114340</v>
          </cell>
        </row>
        <row r="4038">
          <cell r="M4038">
            <v>232100</v>
          </cell>
        </row>
        <row r="4039">
          <cell r="M4039">
            <v>114340</v>
          </cell>
        </row>
        <row r="4040">
          <cell r="M4040">
            <v>232000</v>
          </cell>
        </row>
        <row r="4041">
          <cell r="M4041">
            <v>114330</v>
          </cell>
        </row>
        <row r="4042">
          <cell r="M4042">
            <v>218400</v>
          </cell>
        </row>
        <row r="4043">
          <cell r="M4043">
            <v>114310</v>
          </cell>
        </row>
        <row r="4044">
          <cell r="M4044">
            <v>232100</v>
          </cell>
        </row>
        <row r="4045">
          <cell r="M4045">
            <v>114340</v>
          </cell>
        </row>
        <row r="4046">
          <cell r="M4046">
            <v>232100</v>
          </cell>
        </row>
        <row r="4047">
          <cell r="M4047">
            <v>114340</v>
          </cell>
        </row>
        <row r="4048">
          <cell r="M4048">
            <v>218500</v>
          </cell>
        </row>
        <row r="4049">
          <cell r="M4049">
            <v>114310</v>
          </cell>
        </row>
        <row r="4050">
          <cell r="M4050">
            <v>218400</v>
          </cell>
        </row>
        <row r="4051">
          <cell r="M4051">
            <v>114310</v>
          </cell>
        </row>
        <row r="4052">
          <cell r="M4052">
            <v>218400</v>
          </cell>
        </row>
        <row r="4053">
          <cell r="M4053">
            <v>114310</v>
          </cell>
        </row>
        <row r="4054">
          <cell r="M4054">
            <v>218500</v>
          </cell>
        </row>
        <row r="4055">
          <cell r="M4055">
            <v>114310</v>
          </cell>
        </row>
        <row r="4056">
          <cell r="M4056">
            <v>232000</v>
          </cell>
        </row>
        <row r="4057">
          <cell r="M4057">
            <v>114330</v>
          </cell>
        </row>
        <row r="4058">
          <cell r="M4058">
            <v>232000</v>
          </cell>
        </row>
        <row r="4059">
          <cell r="M4059">
            <v>114330</v>
          </cell>
        </row>
        <row r="4060">
          <cell r="M4060">
            <v>232000</v>
          </cell>
        </row>
        <row r="4061">
          <cell r="M4061">
            <v>114330</v>
          </cell>
        </row>
        <row r="4062">
          <cell r="M4062">
            <v>232100</v>
          </cell>
        </row>
        <row r="4063">
          <cell r="M4063">
            <v>114360</v>
          </cell>
        </row>
        <row r="4064">
          <cell r="M4064">
            <v>232100</v>
          </cell>
        </row>
        <row r="4065">
          <cell r="M4065">
            <v>114340</v>
          </cell>
        </row>
        <row r="4066">
          <cell r="M4066">
            <v>232100</v>
          </cell>
        </row>
        <row r="4067">
          <cell r="M4067">
            <v>114340</v>
          </cell>
        </row>
        <row r="4068">
          <cell r="M4068">
            <v>232000</v>
          </cell>
        </row>
        <row r="4069">
          <cell r="M4069">
            <v>114340</v>
          </cell>
        </row>
        <row r="4070">
          <cell r="M4070">
            <v>218500</v>
          </cell>
        </row>
        <row r="4071">
          <cell r="M4071">
            <v>114310</v>
          </cell>
        </row>
        <row r="4072">
          <cell r="M4072">
            <v>232000</v>
          </cell>
        </row>
        <row r="4073">
          <cell r="M4073">
            <v>114330</v>
          </cell>
        </row>
        <row r="4074">
          <cell r="M4074">
            <v>232000</v>
          </cell>
        </row>
        <row r="4075">
          <cell r="M4075">
            <v>114330</v>
          </cell>
        </row>
        <row r="4076">
          <cell r="M4076">
            <v>232100</v>
          </cell>
        </row>
        <row r="4077">
          <cell r="M4077">
            <v>114340</v>
          </cell>
        </row>
        <row r="4078">
          <cell r="M4078">
            <v>232100</v>
          </cell>
        </row>
        <row r="4079">
          <cell r="M4079">
            <v>114340</v>
          </cell>
        </row>
        <row r="4080">
          <cell r="M4080">
            <v>114230</v>
          </cell>
        </row>
        <row r="4081">
          <cell r="M4081">
            <v>114360</v>
          </cell>
        </row>
        <row r="4082">
          <cell r="M4082">
            <v>114230</v>
          </cell>
        </row>
        <row r="4083">
          <cell r="M4083">
            <v>114360</v>
          </cell>
        </row>
        <row r="4084">
          <cell r="M4084">
            <v>114230</v>
          </cell>
        </row>
        <row r="4085">
          <cell r="M4085">
            <v>114360</v>
          </cell>
        </row>
        <row r="4086">
          <cell r="M4086">
            <v>114230</v>
          </cell>
        </row>
        <row r="4087">
          <cell r="M4087">
            <v>114360</v>
          </cell>
        </row>
        <row r="4088">
          <cell r="M4088">
            <v>114230</v>
          </cell>
        </row>
        <row r="4089">
          <cell r="M4089">
            <v>114360</v>
          </cell>
        </row>
        <row r="4090">
          <cell r="M4090">
            <v>114230</v>
          </cell>
        </row>
        <row r="4091">
          <cell r="M4091">
            <v>114360</v>
          </cell>
        </row>
        <row r="4092">
          <cell r="M4092">
            <v>114230</v>
          </cell>
        </row>
        <row r="4093">
          <cell r="M4093">
            <v>114360</v>
          </cell>
        </row>
        <row r="4094">
          <cell r="M4094">
            <v>114230</v>
          </cell>
        </row>
        <row r="4095">
          <cell r="M4095">
            <v>114360</v>
          </cell>
        </row>
        <row r="4096">
          <cell r="M4096">
            <v>114230</v>
          </cell>
        </row>
        <row r="4097">
          <cell r="M4097">
            <v>114360</v>
          </cell>
        </row>
        <row r="4098">
          <cell r="M4098">
            <v>114230</v>
          </cell>
        </row>
        <row r="4099">
          <cell r="M4099">
            <v>114360</v>
          </cell>
        </row>
        <row r="4100">
          <cell r="M4100">
            <v>232100</v>
          </cell>
        </row>
        <row r="4101">
          <cell r="M4101">
            <v>114340</v>
          </cell>
        </row>
        <row r="4102">
          <cell r="M4102">
            <v>232100</v>
          </cell>
        </row>
        <row r="4103">
          <cell r="M4103">
            <v>114340</v>
          </cell>
        </row>
        <row r="4104">
          <cell r="M4104">
            <v>232100</v>
          </cell>
        </row>
        <row r="4105">
          <cell r="M4105">
            <v>114340</v>
          </cell>
        </row>
        <row r="4106">
          <cell r="M4106">
            <v>232100</v>
          </cell>
        </row>
        <row r="4107">
          <cell r="M4107">
            <v>114340</v>
          </cell>
        </row>
        <row r="4108">
          <cell r="M4108">
            <v>232100</v>
          </cell>
        </row>
        <row r="4109">
          <cell r="M4109">
            <v>114340</v>
          </cell>
        </row>
        <row r="4110">
          <cell r="M4110">
            <v>232100</v>
          </cell>
        </row>
        <row r="4111">
          <cell r="M4111">
            <v>114340</v>
          </cell>
        </row>
        <row r="4112">
          <cell r="M4112">
            <v>232100</v>
          </cell>
        </row>
        <row r="4113">
          <cell r="M4113">
            <v>114360</v>
          </cell>
        </row>
        <row r="4114">
          <cell r="M4114">
            <v>232100</v>
          </cell>
        </row>
        <row r="4115">
          <cell r="M4115">
            <v>114340</v>
          </cell>
        </row>
        <row r="4116">
          <cell r="M4116">
            <v>114230</v>
          </cell>
        </row>
        <row r="4117">
          <cell r="M4117">
            <v>114360</v>
          </cell>
        </row>
        <row r="4118">
          <cell r="M4118">
            <v>114230</v>
          </cell>
        </row>
        <row r="4119">
          <cell r="M4119">
            <v>114360</v>
          </cell>
        </row>
        <row r="4120">
          <cell r="M4120">
            <v>114230</v>
          </cell>
        </row>
        <row r="4121">
          <cell r="M4121">
            <v>114360</v>
          </cell>
        </row>
        <row r="4122">
          <cell r="M4122">
            <v>114230</v>
          </cell>
        </row>
        <row r="4123">
          <cell r="M4123">
            <v>114360</v>
          </cell>
        </row>
        <row r="4124">
          <cell r="M4124">
            <v>114230</v>
          </cell>
        </row>
        <row r="4125">
          <cell r="M4125">
            <v>114380</v>
          </cell>
        </row>
        <row r="4126">
          <cell r="M4126">
            <v>114230</v>
          </cell>
        </row>
        <row r="4127">
          <cell r="M4127">
            <v>114380</v>
          </cell>
        </row>
        <row r="4128">
          <cell r="M4128">
            <v>218400</v>
          </cell>
        </row>
        <row r="4129">
          <cell r="M4129">
            <v>114310</v>
          </cell>
        </row>
        <row r="4130">
          <cell r="M4130">
            <v>232000</v>
          </cell>
        </row>
        <row r="4131">
          <cell r="M4131">
            <v>114330</v>
          </cell>
        </row>
        <row r="4132">
          <cell r="M4132">
            <v>232000</v>
          </cell>
        </row>
        <row r="4133">
          <cell r="M4133">
            <v>114330</v>
          </cell>
        </row>
        <row r="4134">
          <cell r="M4134">
            <v>232000</v>
          </cell>
        </row>
        <row r="4135">
          <cell r="M4135">
            <v>114330</v>
          </cell>
        </row>
        <row r="4136">
          <cell r="M4136">
            <v>232000</v>
          </cell>
        </row>
        <row r="4137">
          <cell r="M4137">
            <v>114330</v>
          </cell>
        </row>
        <row r="4138">
          <cell r="M4138">
            <v>218400</v>
          </cell>
        </row>
        <row r="4139">
          <cell r="M4139">
            <v>114310</v>
          </cell>
        </row>
        <row r="4140">
          <cell r="M4140">
            <v>218500</v>
          </cell>
        </row>
        <row r="4141">
          <cell r="M4141">
            <v>114310</v>
          </cell>
        </row>
        <row r="4142">
          <cell r="M4142">
            <v>218500</v>
          </cell>
        </row>
        <row r="4143">
          <cell r="M4143">
            <v>114310</v>
          </cell>
        </row>
        <row r="4144">
          <cell r="M4144">
            <v>218400</v>
          </cell>
        </row>
        <row r="4145">
          <cell r="M4145">
            <v>114310</v>
          </cell>
        </row>
        <row r="4146">
          <cell r="M4146">
            <v>218400</v>
          </cell>
        </row>
        <row r="4147">
          <cell r="M4147">
            <v>114310</v>
          </cell>
        </row>
        <row r="4148">
          <cell r="M4148">
            <v>218400</v>
          </cell>
        </row>
        <row r="4149">
          <cell r="M4149">
            <v>114310</v>
          </cell>
        </row>
        <row r="4150">
          <cell r="M4150">
            <v>218400</v>
          </cell>
        </row>
        <row r="4151">
          <cell r="M4151">
            <v>114360</v>
          </cell>
        </row>
        <row r="4152">
          <cell r="M4152">
            <v>232100</v>
          </cell>
        </row>
        <row r="4153">
          <cell r="M4153">
            <v>114340</v>
          </cell>
        </row>
        <row r="4154">
          <cell r="M4154">
            <v>232100</v>
          </cell>
        </row>
        <row r="4155">
          <cell r="M4155">
            <v>114340</v>
          </cell>
        </row>
        <row r="4156">
          <cell r="M4156">
            <v>232100</v>
          </cell>
        </row>
        <row r="4157">
          <cell r="M4157">
            <v>114340</v>
          </cell>
        </row>
        <row r="4158">
          <cell r="M4158">
            <v>232100</v>
          </cell>
        </row>
        <row r="4159">
          <cell r="M4159">
            <v>114360</v>
          </cell>
        </row>
        <row r="4160">
          <cell r="M4160">
            <v>232100</v>
          </cell>
        </row>
        <row r="4161">
          <cell r="M4161">
            <v>114360</v>
          </cell>
        </row>
        <row r="4162">
          <cell r="M4162">
            <v>232100</v>
          </cell>
        </row>
        <row r="4163">
          <cell r="M4163">
            <v>114360</v>
          </cell>
        </row>
        <row r="4164">
          <cell r="M4164">
            <v>232000</v>
          </cell>
        </row>
        <row r="4165">
          <cell r="M4165">
            <v>114340</v>
          </cell>
        </row>
        <row r="4166">
          <cell r="M4166">
            <v>114230</v>
          </cell>
        </row>
        <row r="4167">
          <cell r="M4167">
            <v>114380</v>
          </cell>
        </row>
        <row r="4168">
          <cell r="M4168">
            <v>114230</v>
          </cell>
        </row>
        <row r="4169">
          <cell r="M4169">
            <v>114380</v>
          </cell>
        </row>
        <row r="4170">
          <cell r="M4170">
            <v>232100</v>
          </cell>
        </row>
        <row r="4171">
          <cell r="M4171">
            <v>114340</v>
          </cell>
        </row>
        <row r="4172">
          <cell r="M4172">
            <v>232100</v>
          </cell>
        </row>
        <row r="4173">
          <cell r="M4173">
            <v>114340</v>
          </cell>
        </row>
        <row r="4174">
          <cell r="M4174">
            <v>232100</v>
          </cell>
        </row>
        <row r="4175">
          <cell r="M4175">
            <v>114340</v>
          </cell>
        </row>
        <row r="4176">
          <cell r="M4176">
            <v>232100</v>
          </cell>
        </row>
        <row r="4177">
          <cell r="M4177">
            <v>114340</v>
          </cell>
        </row>
        <row r="4178">
          <cell r="M4178">
            <v>232100</v>
          </cell>
        </row>
        <row r="4179">
          <cell r="M4179">
            <v>114340</v>
          </cell>
        </row>
        <row r="4180">
          <cell r="M4180">
            <v>232100</v>
          </cell>
        </row>
        <row r="4181">
          <cell r="M4181">
            <v>114340</v>
          </cell>
        </row>
        <row r="4182">
          <cell r="M4182">
            <v>232100</v>
          </cell>
        </row>
        <row r="4183">
          <cell r="M4183">
            <v>114340</v>
          </cell>
        </row>
        <row r="4184">
          <cell r="M4184">
            <v>232000</v>
          </cell>
        </row>
        <row r="4185">
          <cell r="M4185">
            <v>114330</v>
          </cell>
        </row>
        <row r="4186">
          <cell r="M4186">
            <v>232000</v>
          </cell>
        </row>
        <row r="4187">
          <cell r="M4187">
            <v>114330</v>
          </cell>
        </row>
        <row r="4188">
          <cell r="M4188">
            <v>232000</v>
          </cell>
        </row>
        <row r="4189">
          <cell r="M4189">
            <v>114330</v>
          </cell>
        </row>
        <row r="4190">
          <cell r="M4190">
            <v>218400</v>
          </cell>
        </row>
        <row r="4191">
          <cell r="M4191">
            <v>114310</v>
          </cell>
        </row>
        <row r="4192">
          <cell r="M4192">
            <v>232100</v>
          </cell>
        </row>
        <row r="4193">
          <cell r="M4193">
            <v>114340</v>
          </cell>
        </row>
        <row r="4194">
          <cell r="M4194">
            <v>232100</v>
          </cell>
        </row>
        <row r="4195">
          <cell r="M4195">
            <v>114360</v>
          </cell>
        </row>
        <row r="4196">
          <cell r="M4196">
            <v>232100</v>
          </cell>
        </row>
        <row r="4197">
          <cell r="M4197">
            <v>114340</v>
          </cell>
        </row>
        <row r="4198">
          <cell r="M4198">
            <v>232100</v>
          </cell>
        </row>
        <row r="4199">
          <cell r="M4199">
            <v>114360</v>
          </cell>
        </row>
        <row r="4200">
          <cell r="M4200">
            <v>232100</v>
          </cell>
        </row>
        <row r="4201">
          <cell r="M4201">
            <v>114340</v>
          </cell>
        </row>
        <row r="4202">
          <cell r="M4202">
            <v>232100</v>
          </cell>
        </row>
        <row r="4203">
          <cell r="M4203">
            <v>114360</v>
          </cell>
        </row>
        <row r="4204">
          <cell r="M4204">
            <v>232100</v>
          </cell>
        </row>
        <row r="4205">
          <cell r="M4205">
            <v>114340</v>
          </cell>
        </row>
        <row r="4206">
          <cell r="M4206">
            <v>232100</v>
          </cell>
        </row>
        <row r="4207">
          <cell r="M4207">
            <v>114340</v>
          </cell>
        </row>
        <row r="4208">
          <cell r="M4208">
            <v>232000</v>
          </cell>
        </row>
        <row r="4209">
          <cell r="M4209">
            <v>114340</v>
          </cell>
        </row>
        <row r="4210">
          <cell r="M4210">
            <v>232100</v>
          </cell>
        </row>
        <row r="4211">
          <cell r="M4211">
            <v>114340</v>
          </cell>
        </row>
        <row r="4212">
          <cell r="M4212">
            <v>232100</v>
          </cell>
        </row>
        <row r="4213">
          <cell r="M4213">
            <v>114360</v>
          </cell>
        </row>
        <row r="4214">
          <cell r="M4214">
            <v>232100</v>
          </cell>
        </row>
        <row r="4215">
          <cell r="M4215">
            <v>114360</v>
          </cell>
        </row>
        <row r="4216">
          <cell r="M4216">
            <v>232100</v>
          </cell>
        </row>
        <row r="4217">
          <cell r="M4217">
            <v>114340</v>
          </cell>
        </row>
        <row r="4218">
          <cell r="M4218">
            <v>232100</v>
          </cell>
        </row>
        <row r="4219">
          <cell r="M4219">
            <v>114340</v>
          </cell>
        </row>
        <row r="4220">
          <cell r="M4220">
            <v>114230</v>
          </cell>
        </row>
        <row r="4221">
          <cell r="M4221">
            <v>114360</v>
          </cell>
        </row>
        <row r="4222">
          <cell r="M4222">
            <v>114230</v>
          </cell>
        </row>
        <row r="4223">
          <cell r="M4223">
            <v>114360</v>
          </cell>
        </row>
        <row r="4224">
          <cell r="M4224">
            <v>114230</v>
          </cell>
        </row>
        <row r="4225">
          <cell r="M4225">
            <v>114360</v>
          </cell>
        </row>
        <row r="4226">
          <cell r="M4226">
            <v>114230</v>
          </cell>
        </row>
        <row r="4227">
          <cell r="M4227">
            <v>114360</v>
          </cell>
        </row>
        <row r="4228">
          <cell r="M4228">
            <v>114230</v>
          </cell>
        </row>
        <row r="4229">
          <cell r="M4229">
            <v>114340</v>
          </cell>
        </row>
        <row r="4230">
          <cell r="M4230">
            <v>114230</v>
          </cell>
        </row>
        <row r="4231">
          <cell r="M4231">
            <v>114340</v>
          </cell>
        </row>
        <row r="4232">
          <cell r="M4232">
            <v>218400</v>
          </cell>
        </row>
        <row r="4233">
          <cell r="M4233">
            <v>114310</v>
          </cell>
        </row>
        <row r="4234">
          <cell r="M4234">
            <v>232000</v>
          </cell>
        </row>
        <row r="4235">
          <cell r="M4235">
            <v>114330</v>
          </cell>
        </row>
        <row r="4236">
          <cell r="M4236">
            <v>218400</v>
          </cell>
        </row>
        <row r="4237">
          <cell r="M4237">
            <v>114310</v>
          </cell>
        </row>
        <row r="4238">
          <cell r="M4238">
            <v>218400</v>
          </cell>
        </row>
        <row r="4239">
          <cell r="M4239">
            <v>114310</v>
          </cell>
        </row>
        <row r="4240">
          <cell r="M4240">
            <v>218400</v>
          </cell>
        </row>
        <row r="4241">
          <cell r="M4241">
            <v>114310</v>
          </cell>
        </row>
        <row r="4242">
          <cell r="M4242">
            <v>218400</v>
          </cell>
        </row>
        <row r="4243">
          <cell r="M4243">
            <v>114310</v>
          </cell>
        </row>
        <row r="4244">
          <cell r="M4244">
            <v>114230</v>
          </cell>
        </row>
        <row r="4245">
          <cell r="M4245">
            <v>114360</v>
          </cell>
        </row>
        <row r="4246">
          <cell r="M4246">
            <v>114230</v>
          </cell>
        </row>
        <row r="4247">
          <cell r="M4247">
            <v>114360</v>
          </cell>
        </row>
        <row r="4248">
          <cell r="M4248">
            <v>114230</v>
          </cell>
        </row>
        <row r="4249">
          <cell r="M4249">
            <v>114360</v>
          </cell>
        </row>
        <row r="4250">
          <cell r="M4250">
            <v>114230</v>
          </cell>
        </row>
        <row r="4251">
          <cell r="M4251">
            <v>114360</v>
          </cell>
        </row>
        <row r="4252">
          <cell r="M4252">
            <v>232100</v>
          </cell>
        </row>
        <row r="4253">
          <cell r="M4253">
            <v>114340</v>
          </cell>
        </row>
        <row r="4254">
          <cell r="M4254">
            <v>232100</v>
          </cell>
        </row>
        <row r="4255">
          <cell r="M4255">
            <v>114340</v>
          </cell>
        </row>
        <row r="4256">
          <cell r="M4256">
            <v>218400</v>
          </cell>
        </row>
        <row r="4257">
          <cell r="M4257">
            <v>114310</v>
          </cell>
        </row>
        <row r="4258">
          <cell r="M4258">
            <v>218400</v>
          </cell>
        </row>
        <row r="4259">
          <cell r="M4259">
            <v>114310</v>
          </cell>
        </row>
        <row r="4260">
          <cell r="M4260">
            <v>218400</v>
          </cell>
        </row>
        <row r="4261">
          <cell r="M4261">
            <v>114310</v>
          </cell>
        </row>
        <row r="4262">
          <cell r="M4262">
            <v>650601</v>
          </cell>
        </row>
        <row r="4263">
          <cell r="M4263">
            <v>114380</v>
          </cell>
        </row>
        <row r="4264">
          <cell r="M4264">
            <v>650601</v>
          </cell>
        </row>
        <row r="4265">
          <cell r="M4265">
            <v>114380</v>
          </cell>
        </row>
        <row r="4266">
          <cell r="M4266">
            <v>232000</v>
          </cell>
        </row>
        <row r="4267">
          <cell r="M4267">
            <v>114330</v>
          </cell>
        </row>
        <row r="4268">
          <cell r="M4268">
            <v>232100</v>
          </cell>
        </row>
        <row r="4269">
          <cell r="M4269">
            <v>114340</v>
          </cell>
        </row>
        <row r="4270">
          <cell r="M4270">
            <v>232100</v>
          </cell>
        </row>
        <row r="4271">
          <cell r="M4271">
            <v>114340</v>
          </cell>
        </row>
        <row r="4272">
          <cell r="M4272">
            <v>232100</v>
          </cell>
        </row>
        <row r="4273">
          <cell r="M4273">
            <v>114340</v>
          </cell>
        </row>
        <row r="4274">
          <cell r="M4274">
            <v>232100</v>
          </cell>
        </row>
        <row r="4275">
          <cell r="M4275">
            <v>114340</v>
          </cell>
        </row>
        <row r="4276">
          <cell r="M4276">
            <v>232100</v>
          </cell>
        </row>
        <row r="4277">
          <cell r="M4277">
            <v>114340</v>
          </cell>
        </row>
        <row r="4278">
          <cell r="M4278">
            <v>218400</v>
          </cell>
        </row>
        <row r="4279">
          <cell r="M4279">
            <v>114310</v>
          </cell>
        </row>
        <row r="4280">
          <cell r="M4280">
            <v>232100</v>
          </cell>
        </row>
        <row r="4281">
          <cell r="M4281">
            <v>114340</v>
          </cell>
        </row>
        <row r="4282">
          <cell r="M4282">
            <v>232100</v>
          </cell>
        </row>
        <row r="4283">
          <cell r="M4283">
            <v>114340</v>
          </cell>
        </row>
        <row r="4284">
          <cell r="M4284">
            <v>232100</v>
          </cell>
        </row>
        <row r="4285">
          <cell r="M4285">
            <v>114340</v>
          </cell>
        </row>
        <row r="4286">
          <cell r="M4286">
            <v>232100</v>
          </cell>
        </row>
        <row r="4287">
          <cell r="M4287">
            <v>114340</v>
          </cell>
        </row>
        <row r="4288">
          <cell r="M4288">
            <v>232100</v>
          </cell>
        </row>
        <row r="4289">
          <cell r="M4289">
            <v>114340</v>
          </cell>
        </row>
        <row r="4290">
          <cell r="M4290">
            <v>232100</v>
          </cell>
        </row>
        <row r="4291">
          <cell r="M4291">
            <v>114340</v>
          </cell>
        </row>
        <row r="4292">
          <cell r="M4292">
            <v>232100</v>
          </cell>
        </row>
        <row r="4293">
          <cell r="M4293">
            <v>114340</v>
          </cell>
        </row>
        <row r="4294">
          <cell r="M4294">
            <v>232100</v>
          </cell>
        </row>
        <row r="4295">
          <cell r="M4295">
            <v>114340</v>
          </cell>
        </row>
        <row r="4296">
          <cell r="M4296">
            <v>232100</v>
          </cell>
        </row>
        <row r="4297">
          <cell r="M4297">
            <v>114340</v>
          </cell>
        </row>
        <row r="4298">
          <cell r="M4298">
            <v>232000</v>
          </cell>
        </row>
        <row r="4299">
          <cell r="M4299">
            <v>114340</v>
          </cell>
        </row>
        <row r="4300">
          <cell r="M4300">
            <v>232100</v>
          </cell>
        </row>
        <row r="4301">
          <cell r="M4301">
            <v>114340</v>
          </cell>
        </row>
        <row r="4302">
          <cell r="M4302">
            <v>232100</v>
          </cell>
        </row>
        <row r="4303">
          <cell r="M4303">
            <v>114360</v>
          </cell>
        </row>
        <row r="4304">
          <cell r="M4304">
            <v>232100</v>
          </cell>
        </row>
        <row r="4305">
          <cell r="M4305">
            <v>114340</v>
          </cell>
        </row>
        <row r="4306">
          <cell r="M4306">
            <v>232000</v>
          </cell>
        </row>
        <row r="4307">
          <cell r="M4307">
            <v>114340</v>
          </cell>
        </row>
        <row r="4308">
          <cell r="M4308">
            <v>232100</v>
          </cell>
        </row>
        <row r="4309">
          <cell r="M4309">
            <v>114340</v>
          </cell>
        </row>
        <row r="4310">
          <cell r="M4310">
            <v>218400</v>
          </cell>
        </row>
        <row r="4311">
          <cell r="M4311">
            <v>114320</v>
          </cell>
        </row>
        <row r="4312">
          <cell r="M4312">
            <v>218400</v>
          </cell>
        </row>
        <row r="4313">
          <cell r="M4313">
            <v>114310</v>
          </cell>
        </row>
        <row r="4314">
          <cell r="M4314">
            <v>232000</v>
          </cell>
        </row>
        <row r="4315">
          <cell r="M4315">
            <v>114330</v>
          </cell>
        </row>
        <row r="4316">
          <cell r="M4316">
            <v>232000</v>
          </cell>
        </row>
        <row r="4317">
          <cell r="M4317">
            <v>114330</v>
          </cell>
        </row>
        <row r="4318">
          <cell r="M4318">
            <v>218400</v>
          </cell>
        </row>
        <row r="4319">
          <cell r="M4319">
            <v>114320</v>
          </cell>
        </row>
        <row r="4320">
          <cell r="M4320">
            <v>218400</v>
          </cell>
        </row>
        <row r="4321">
          <cell r="M4321">
            <v>114320</v>
          </cell>
        </row>
        <row r="4322">
          <cell r="M4322">
            <v>218400</v>
          </cell>
        </row>
        <row r="4323">
          <cell r="M4323">
            <v>114320</v>
          </cell>
        </row>
        <row r="4324">
          <cell r="M4324">
            <v>218400</v>
          </cell>
        </row>
        <row r="4325">
          <cell r="M4325">
            <v>114320</v>
          </cell>
        </row>
        <row r="4326">
          <cell r="M4326">
            <v>218400</v>
          </cell>
        </row>
        <row r="4327">
          <cell r="M4327">
            <v>114320</v>
          </cell>
        </row>
        <row r="4328">
          <cell r="M4328">
            <v>218400</v>
          </cell>
        </row>
        <row r="4329">
          <cell r="M4329">
            <v>114320</v>
          </cell>
        </row>
        <row r="4330">
          <cell r="M4330">
            <v>218400</v>
          </cell>
        </row>
        <row r="4331">
          <cell r="M4331">
            <v>114320</v>
          </cell>
        </row>
        <row r="4332">
          <cell r="M4332">
            <v>218400</v>
          </cell>
        </row>
        <row r="4333">
          <cell r="M4333">
            <v>114320</v>
          </cell>
        </row>
        <row r="4334">
          <cell r="M4334">
            <v>218400</v>
          </cell>
        </row>
        <row r="4335">
          <cell r="M4335">
            <v>114320</v>
          </cell>
        </row>
        <row r="4336">
          <cell r="M4336">
            <v>218400</v>
          </cell>
        </row>
        <row r="4337">
          <cell r="M4337">
            <v>114320</v>
          </cell>
        </row>
        <row r="4338">
          <cell r="M4338">
            <v>218400</v>
          </cell>
        </row>
        <row r="4339">
          <cell r="M4339">
            <v>114320</v>
          </cell>
        </row>
        <row r="4340">
          <cell r="M4340">
            <v>218500</v>
          </cell>
        </row>
        <row r="4341">
          <cell r="M4341">
            <v>114320</v>
          </cell>
        </row>
        <row r="4342">
          <cell r="M4342">
            <v>218500</v>
          </cell>
        </row>
        <row r="4343">
          <cell r="M4343">
            <v>114320</v>
          </cell>
        </row>
        <row r="4344">
          <cell r="M4344">
            <v>218500</v>
          </cell>
        </row>
        <row r="4345">
          <cell r="M4345">
            <v>114320</v>
          </cell>
        </row>
        <row r="4346">
          <cell r="M4346">
            <v>218400</v>
          </cell>
        </row>
        <row r="4347">
          <cell r="M4347">
            <v>114320</v>
          </cell>
        </row>
        <row r="4348">
          <cell r="M4348">
            <v>232100</v>
          </cell>
        </row>
        <row r="4349">
          <cell r="M4349">
            <v>114380</v>
          </cell>
        </row>
        <row r="4350">
          <cell r="M4350">
            <v>232100</v>
          </cell>
        </row>
        <row r="4351">
          <cell r="M4351">
            <v>114340</v>
          </cell>
        </row>
        <row r="4352">
          <cell r="M4352">
            <v>232100</v>
          </cell>
        </row>
        <row r="4353">
          <cell r="M4353">
            <v>114340</v>
          </cell>
        </row>
        <row r="4354">
          <cell r="M4354">
            <v>232100</v>
          </cell>
        </row>
        <row r="4355">
          <cell r="M4355">
            <v>114340</v>
          </cell>
        </row>
        <row r="4356">
          <cell r="M4356">
            <v>232100</v>
          </cell>
        </row>
        <row r="4357">
          <cell r="M4357">
            <v>114340</v>
          </cell>
        </row>
        <row r="4358">
          <cell r="M4358">
            <v>232100</v>
          </cell>
        </row>
        <row r="4359">
          <cell r="M4359">
            <v>114340</v>
          </cell>
        </row>
        <row r="4360">
          <cell r="M4360">
            <v>218400</v>
          </cell>
        </row>
        <row r="4361">
          <cell r="M4361">
            <v>114310</v>
          </cell>
        </row>
        <row r="4362">
          <cell r="M4362">
            <v>218400</v>
          </cell>
        </row>
        <row r="4363">
          <cell r="M4363">
            <v>114320</v>
          </cell>
        </row>
        <row r="4364">
          <cell r="M4364">
            <v>218400</v>
          </cell>
        </row>
        <row r="4365">
          <cell r="M4365">
            <v>114320</v>
          </cell>
        </row>
        <row r="4366">
          <cell r="M4366">
            <v>218400</v>
          </cell>
        </row>
        <row r="4367">
          <cell r="M4367">
            <v>114320</v>
          </cell>
        </row>
        <row r="4368">
          <cell r="M4368">
            <v>232100</v>
          </cell>
        </row>
        <row r="4369">
          <cell r="M4369">
            <v>114340</v>
          </cell>
        </row>
        <row r="4370">
          <cell r="M4370">
            <v>232100</v>
          </cell>
        </row>
        <row r="4371">
          <cell r="M4371">
            <v>114360</v>
          </cell>
        </row>
        <row r="4372">
          <cell r="M4372">
            <v>218500</v>
          </cell>
        </row>
        <row r="4373">
          <cell r="M4373">
            <v>114360</v>
          </cell>
        </row>
        <row r="4374">
          <cell r="M4374">
            <v>232000</v>
          </cell>
        </row>
        <row r="4375">
          <cell r="M4375">
            <v>114330</v>
          </cell>
        </row>
        <row r="4376">
          <cell r="M4376">
            <v>218500</v>
          </cell>
        </row>
        <row r="4377">
          <cell r="M4377">
            <v>114330</v>
          </cell>
        </row>
        <row r="4378">
          <cell r="M4378">
            <v>218400</v>
          </cell>
        </row>
        <row r="4379">
          <cell r="M4379">
            <v>114320</v>
          </cell>
        </row>
        <row r="4380">
          <cell r="M4380">
            <v>218400</v>
          </cell>
        </row>
        <row r="4381">
          <cell r="M4381">
            <v>114320</v>
          </cell>
        </row>
        <row r="4382">
          <cell r="M4382">
            <v>218400</v>
          </cell>
        </row>
        <row r="4383">
          <cell r="M4383">
            <v>114320</v>
          </cell>
        </row>
        <row r="4384">
          <cell r="M4384">
            <v>218400</v>
          </cell>
        </row>
        <row r="4385">
          <cell r="M4385">
            <v>114320</v>
          </cell>
        </row>
        <row r="4386">
          <cell r="M4386">
            <v>232100</v>
          </cell>
        </row>
        <row r="4387">
          <cell r="M4387">
            <v>114340</v>
          </cell>
        </row>
        <row r="4388">
          <cell r="M4388">
            <v>232100</v>
          </cell>
        </row>
        <row r="4389">
          <cell r="M4389">
            <v>114340</v>
          </cell>
        </row>
        <row r="4390">
          <cell r="M4390">
            <v>166000</v>
          </cell>
        </row>
        <row r="4391">
          <cell r="M4391">
            <v>114380</v>
          </cell>
        </row>
        <row r="4392">
          <cell r="M4392">
            <v>232000</v>
          </cell>
        </row>
        <row r="4393">
          <cell r="M4393">
            <v>114330</v>
          </cell>
        </row>
        <row r="4394">
          <cell r="M4394">
            <v>218400</v>
          </cell>
        </row>
        <row r="4395">
          <cell r="M4395">
            <v>114320</v>
          </cell>
        </row>
        <row r="4396">
          <cell r="M4396">
            <v>218400</v>
          </cell>
        </row>
        <row r="4397">
          <cell r="M4397">
            <v>114320</v>
          </cell>
        </row>
        <row r="4398">
          <cell r="M4398">
            <v>218400</v>
          </cell>
        </row>
        <row r="4399">
          <cell r="M4399">
            <v>114320</v>
          </cell>
        </row>
        <row r="4400">
          <cell r="M4400">
            <v>218400</v>
          </cell>
        </row>
        <row r="4401">
          <cell r="M4401">
            <v>114320</v>
          </cell>
        </row>
        <row r="4402">
          <cell r="M4402">
            <v>218400</v>
          </cell>
        </row>
        <row r="4403">
          <cell r="M4403">
            <v>114320</v>
          </cell>
        </row>
        <row r="4404">
          <cell r="M4404">
            <v>218400</v>
          </cell>
        </row>
        <row r="4405">
          <cell r="M4405">
            <v>114320</v>
          </cell>
        </row>
        <row r="4406">
          <cell r="M4406">
            <v>218400</v>
          </cell>
        </row>
        <row r="4407">
          <cell r="M4407">
            <v>114320</v>
          </cell>
        </row>
        <row r="4408">
          <cell r="M4408">
            <v>218400</v>
          </cell>
        </row>
        <row r="4409">
          <cell r="M4409">
            <v>114320</v>
          </cell>
        </row>
        <row r="4410">
          <cell r="M4410">
            <v>218400</v>
          </cell>
        </row>
        <row r="4411">
          <cell r="M4411">
            <v>114320</v>
          </cell>
        </row>
        <row r="4412">
          <cell r="M4412">
            <v>650601</v>
          </cell>
        </row>
        <row r="4413">
          <cell r="M4413">
            <v>114360</v>
          </cell>
        </row>
        <row r="4414">
          <cell r="M4414">
            <v>650601</v>
          </cell>
        </row>
        <row r="4415">
          <cell r="M4415">
            <v>114360</v>
          </cell>
        </row>
        <row r="4416">
          <cell r="M4416">
            <v>650601</v>
          </cell>
        </row>
        <row r="4417">
          <cell r="M4417">
            <v>114360</v>
          </cell>
        </row>
        <row r="4418">
          <cell r="M4418">
            <v>650601</v>
          </cell>
        </row>
        <row r="4419">
          <cell r="M4419">
            <v>114360</v>
          </cell>
        </row>
        <row r="4420">
          <cell r="M4420">
            <v>650601</v>
          </cell>
        </row>
        <row r="4421">
          <cell r="M4421">
            <v>114360</v>
          </cell>
        </row>
        <row r="4422">
          <cell r="M4422">
            <v>650601</v>
          </cell>
        </row>
        <row r="4423">
          <cell r="M4423">
            <v>114360</v>
          </cell>
        </row>
        <row r="4424">
          <cell r="M4424">
            <v>650601</v>
          </cell>
        </row>
        <row r="4425">
          <cell r="M4425">
            <v>114360</v>
          </cell>
        </row>
        <row r="4426">
          <cell r="M4426">
            <v>232100</v>
          </cell>
        </row>
        <row r="4427">
          <cell r="M4427">
            <v>114340</v>
          </cell>
        </row>
        <row r="4428">
          <cell r="M4428">
            <v>232100</v>
          </cell>
        </row>
        <row r="4429">
          <cell r="M4429">
            <v>114340</v>
          </cell>
        </row>
        <row r="4430">
          <cell r="M4430">
            <v>232100</v>
          </cell>
        </row>
        <row r="4431">
          <cell r="M4431">
            <v>114360</v>
          </cell>
        </row>
        <row r="4432">
          <cell r="M4432">
            <v>232100</v>
          </cell>
        </row>
        <row r="4433">
          <cell r="M4433">
            <v>114340</v>
          </cell>
        </row>
        <row r="4434">
          <cell r="M4434">
            <v>114230</v>
          </cell>
        </row>
        <row r="4435">
          <cell r="M4435">
            <v>114360</v>
          </cell>
        </row>
        <row r="4436">
          <cell r="M4436">
            <v>232000</v>
          </cell>
        </row>
        <row r="4437">
          <cell r="M4437">
            <v>114340</v>
          </cell>
        </row>
        <row r="4438">
          <cell r="M4438">
            <v>232100</v>
          </cell>
        </row>
        <row r="4439">
          <cell r="M4439">
            <v>114340</v>
          </cell>
        </row>
        <row r="4440">
          <cell r="M4440">
            <v>218400</v>
          </cell>
        </row>
        <row r="4441">
          <cell r="M4441">
            <v>114310</v>
          </cell>
        </row>
        <row r="4442">
          <cell r="M4442">
            <v>232000</v>
          </cell>
        </row>
        <row r="4443">
          <cell r="M4443">
            <v>114330</v>
          </cell>
        </row>
        <row r="4444">
          <cell r="M4444">
            <v>232000</v>
          </cell>
        </row>
        <row r="4445">
          <cell r="M4445">
            <v>114330</v>
          </cell>
        </row>
        <row r="4446">
          <cell r="M4446">
            <v>232000</v>
          </cell>
        </row>
        <row r="4447">
          <cell r="M4447">
            <v>114330</v>
          </cell>
        </row>
        <row r="4448">
          <cell r="M4448">
            <v>232000</v>
          </cell>
        </row>
        <row r="4449">
          <cell r="M4449">
            <v>114330</v>
          </cell>
        </row>
        <row r="4450">
          <cell r="M4450">
            <v>232000</v>
          </cell>
        </row>
        <row r="4451">
          <cell r="M4451">
            <v>114330</v>
          </cell>
        </row>
        <row r="4452">
          <cell r="M4452">
            <v>232000</v>
          </cell>
        </row>
        <row r="4453">
          <cell r="M4453">
            <v>114330</v>
          </cell>
        </row>
        <row r="4454">
          <cell r="M4454">
            <v>232000</v>
          </cell>
        </row>
        <row r="4455">
          <cell r="M4455">
            <v>114330</v>
          </cell>
        </row>
        <row r="4456">
          <cell r="M4456">
            <v>232000</v>
          </cell>
        </row>
        <row r="4457">
          <cell r="M4457">
            <v>114330</v>
          </cell>
        </row>
        <row r="4458">
          <cell r="M4458">
            <v>232000</v>
          </cell>
        </row>
        <row r="4459">
          <cell r="M4459">
            <v>114330</v>
          </cell>
        </row>
        <row r="4460">
          <cell r="M4460">
            <v>232000</v>
          </cell>
        </row>
        <row r="4461">
          <cell r="M4461">
            <v>114330</v>
          </cell>
        </row>
        <row r="4462">
          <cell r="M4462">
            <v>218600</v>
          </cell>
        </row>
        <row r="4463">
          <cell r="M4463">
            <v>114310</v>
          </cell>
        </row>
        <row r="4464">
          <cell r="M4464">
            <v>218600</v>
          </cell>
        </row>
        <row r="4465">
          <cell r="M4465">
            <v>114310</v>
          </cell>
        </row>
        <row r="4466">
          <cell r="M4466">
            <v>232000</v>
          </cell>
        </row>
        <row r="4467">
          <cell r="M4467">
            <v>114330</v>
          </cell>
        </row>
        <row r="4468">
          <cell r="M4468">
            <v>232000</v>
          </cell>
        </row>
        <row r="4469">
          <cell r="M4469">
            <v>114330</v>
          </cell>
        </row>
        <row r="4470">
          <cell r="M4470">
            <v>232000</v>
          </cell>
        </row>
        <row r="4471">
          <cell r="M4471">
            <v>114330</v>
          </cell>
        </row>
        <row r="4472">
          <cell r="M4472">
            <v>232000</v>
          </cell>
        </row>
        <row r="4473">
          <cell r="M4473">
            <v>114330</v>
          </cell>
        </row>
        <row r="4474">
          <cell r="M4474">
            <v>218600</v>
          </cell>
        </row>
        <row r="4475">
          <cell r="M4475">
            <v>114310</v>
          </cell>
        </row>
        <row r="4476">
          <cell r="M4476">
            <v>218600</v>
          </cell>
        </row>
        <row r="4477">
          <cell r="M4477">
            <v>114310</v>
          </cell>
        </row>
        <row r="4478">
          <cell r="M4478">
            <v>232000</v>
          </cell>
        </row>
        <row r="4479">
          <cell r="M4479">
            <v>114330</v>
          </cell>
        </row>
        <row r="4480">
          <cell r="M4480">
            <v>232000</v>
          </cell>
        </row>
        <row r="4481">
          <cell r="M4481">
            <v>114330</v>
          </cell>
        </row>
        <row r="4482">
          <cell r="M4482">
            <v>232000</v>
          </cell>
        </row>
        <row r="4483">
          <cell r="M4483">
            <v>114330</v>
          </cell>
        </row>
        <row r="4484">
          <cell r="M4484">
            <v>218600</v>
          </cell>
        </row>
        <row r="4485">
          <cell r="M4485">
            <v>114310</v>
          </cell>
        </row>
        <row r="4486">
          <cell r="M4486">
            <v>218600</v>
          </cell>
        </row>
        <row r="4487">
          <cell r="M4487">
            <v>114310</v>
          </cell>
        </row>
        <row r="4488">
          <cell r="M4488">
            <v>218600</v>
          </cell>
        </row>
        <row r="4489">
          <cell r="M4489">
            <v>114310</v>
          </cell>
        </row>
        <row r="4490">
          <cell r="M4490">
            <v>232000</v>
          </cell>
        </row>
        <row r="4491">
          <cell r="M4491">
            <v>114330</v>
          </cell>
        </row>
        <row r="4492">
          <cell r="M4492">
            <v>232000</v>
          </cell>
        </row>
        <row r="4493">
          <cell r="M4493">
            <v>114330</v>
          </cell>
        </row>
        <row r="4494">
          <cell r="M4494">
            <v>232000</v>
          </cell>
        </row>
        <row r="4495">
          <cell r="M4495">
            <v>114330</v>
          </cell>
        </row>
        <row r="4496">
          <cell r="M4496">
            <v>232000</v>
          </cell>
        </row>
        <row r="4497">
          <cell r="M4497">
            <v>114330</v>
          </cell>
        </row>
        <row r="4498">
          <cell r="M4498">
            <v>232000</v>
          </cell>
        </row>
        <row r="4499">
          <cell r="M4499">
            <v>114330</v>
          </cell>
        </row>
        <row r="4500">
          <cell r="M4500">
            <v>218600</v>
          </cell>
        </row>
        <row r="4501">
          <cell r="M4501">
            <v>114310</v>
          </cell>
        </row>
        <row r="4502">
          <cell r="M4502">
            <v>218600</v>
          </cell>
        </row>
        <row r="4503">
          <cell r="M4503">
            <v>114310</v>
          </cell>
        </row>
        <row r="4504">
          <cell r="M4504">
            <v>232000</v>
          </cell>
        </row>
        <row r="4505">
          <cell r="M4505">
            <v>114330</v>
          </cell>
        </row>
        <row r="4506">
          <cell r="M4506">
            <v>232000</v>
          </cell>
        </row>
        <row r="4507">
          <cell r="M4507">
            <v>114330</v>
          </cell>
        </row>
        <row r="4508">
          <cell r="M4508">
            <v>232000</v>
          </cell>
        </row>
        <row r="4509">
          <cell r="M4509">
            <v>114330</v>
          </cell>
        </row>
        <row r="4510">
          <cell r="M4510">
            <v>232000</v>
          </cell>
        </row>
        <row r="4511">
          <cell r="M4511">
            <v>114330</v>
          </cell>
        </row>
        <row r="4512">
          <cell r="M4512">
            <v>232000</v>
          </cell>
        </row>
        <row r="4513">
          <cell r="M4513">
            <v>114330</v>
          </cell>
        </row>
        <row r="4514">
          <cell r="M4514">
            <v>232000</v>
          </cell>
        </row>
        <row r="4515">
          <cell r="M4515">
            <v>114330</v>
          </cell>
        </row>
        <row r="4516">
          <cell r="M4516">
            <v>232000</v>
          </cell>
        </row>
        <row r="4517">
          <cell r="M4517">
            <v>114330</v>
          </cell>
        </row>
        <row r="4518">
          <cell r="M4518">
            <v>232000</v>
          </cell>
        </row>
        <row r="4519">
          <cell r="M4519">
            <v>114330</v>
          </cell>
        </row>
        <row r="4524">
          <cell r="M4524">
            <v>232000</v>
          </cell>
        </row>
        <row r="4525">
          <cell r="M4525">
            <v>114330</v>
          </cell>
        </row>
        <row r="4526">
          <cell r="M4526">
            <v>232000</v>
          </cell>
        </row>
        <row r="4527">
          <cell r="M4527">
            <v>114330</v>
          </cell>
        </row>
        <row r="4528">
          <cell r="M4528">
            <v>232000</v>
          </cell>
        </row>
        <row r="4529">
          <cell r="M4529">
            <v>114330</v>
          </cell>
        </row>
        <row r="4530">
          <cell r="M4530">
            <v>232000</v>
          </cell>
        </row>
        <row r="4531">
          <cell r="M4531">
            <v>114330</v>
          </cell>
        </row>
        <row r="4532">
          <cell r="M4532">
            <v>232000</v>
          </cell>
        </row>
        <row r="4533">
          <cell r="M4533">
            <v>114330</v>
          </cell>
        </row>
        <row r="4534">
          <cell r="M4534">
            <v>232000</v>
          </cell>
        </row>
        <row r="4535">
          <cell r="M4535">
            <v>114330</v>
          </cell>
        </row>
        <row r="4536">
          <cell r="M4536">
            <v>232000</v>
          </cell>
        </row>
        <row r="4537">
          <cell r="M4537">
            <v>114330</v>
          </cell>
        </row>
        <row r="4538">
          <cell r="M4538">
            <v>232000</v>
          </cell>
        </row>
        <row r="4539">
          <cell r="M4539">
            <v>114330</v>
          </cell>
        </row>
        <row r="4540">
          <cell r="M4540">
            <v>232000</v>
          </cell>
        </row>
        <row r="4541">
          <cell r="M4541">
            <v>114330</v>
          </cell>
        </row>
        <row r="4542">
          <cell r="M4542">
            <v>232000</v>
          </cell>
        </row>
        <row r="4543">
          <cell r="M4543">
            <v>114330</v>
          </cell>
        </row>
        <row r="4544">
          <cell r="M4544">
            <v>232000</v>
          </cell>
        </row>
        <row r="4545">
          <cell r="M4545">
            <v>114330</v>
          </cell>
        </row>
        <row r="4546">
          <cell r="M4546">
            <v>232000</v>
          </cell>
        </row>
        <row r="4547">
          <cell r="M4547">
            <v>114330</v>
          </cell>
        </row>
        <row r="4548">
          <cell r="M4548">
            <v>232000</v>
          </cell>
        </row>
        <row r="4549">
          <cell r="M4549">
            <v>114330</v>
          </cell>
        </row>
        <row r="4550">
          <cell r="M4550">
            <v>232000</v>
          </cell>
        </row>
        <row r="4551">
          <cell r="M4551">
            <v>114330</v>
          </cell>
        </row>
        <row r="4552">
          <cell r="M4552">
            <v>232000</v>
          </cell>
        </row>
        <row r="4553">
          <cell r="M4553">
            <v>114330</v>
          </cell>
        </row>
        <row r="4554">
          <cell r="M4554">
            <v>232000</v>
          </cell>
        </row>
        <row r="4555">
          <cell r="M4555">
            <v>114330</v>
          </cell>
        </row>
        <row r="4556">
          <cell r="M4556">
            <v>232000</v>
          </cell>
        </row>
        <row r="4557">
          <cell r="M4557">
            <v>114330</v>
          </cell>
        </row>
        <row r="4558">
          <cell r="M4558">
            <v>232000</v>
          </cell>
        </row>
        <row r="4559">
          <cell r="M4559">
            <v>114330</v>
          </cell>
        </row>
        <row r="4560">
          <cell r="M4560">
            <v>232000</v>
          </cell>
        </row>
        <row r="4561">
          <cell r="M4561">
            <v>114330</v>
          </cell>
        </row>
        <row r="4562">
          <cell r="M4562">
            <v>218600</v>
          </cell>
        </row>
        <row r="4563">
          <cell r="M4563">
            <v>114310</v>
          </cell>
        </row>
        <row r="4564">
          <cell r="M4564">
            <v>232000</v>
          </cell>
        </row>
        <row r="4565">
          <cell r="M4565">
            <v>114330</v>
          </cell>
        </row>
        <row r="4566">
          <cell r="M4566">
            <v>232000</v>
          </cell>
        </row>
        <row r="4567">
          <cell r="M4567">
            <v>114330</v>
          </cell>
        </row>
        <row r="4568">
          <cell r="M4568">
            <v>232000</v>
          </cell>
        </row>
        <row r="4569">
          <cell r="M4569">
            <v>114330</v>
          </cell>
        </row>
        <row r="4570">
          <cell r="M4570">
            <v>232000</v>
          </cell>
        </row>
        <row r="4571">
          <cell r="M4571">
            <v>114330</v>
          </cell>
        </row>
        <row r="4572">
          <cell r="M4572">
            <v>232000</v>
          </cell>
        </row>
        <row r="4573">
          <cell r="M4573">
            <v>114330</v>
          </cell>
        </row>
        <row r="4574">
          <cell r="M4574">
            <v>232000</v>
          </cell>
        </row>
        <row r="4575">
          <cell r="M4575">
            <v>114330</v>
          </cell>
        </row>
        <row r="4576">
          <cell r="M4576">
            <v>232000</v>
          </cell>
        </row>
        <row r="4577">
          <cell r="M4577">
            <v>114330</v>
          </cell>
        </row>
        <row r="4578">
          <cell r="M4578">
            <v>232000</v>
          </cell>
        </row>
        <row r="4579">
          <cell r="M4579">
            <v>114330</v>
          </cell>
        </row>
        <row r="4580">
          <cell r="M4580">
            <v>218600</v>
          </cell>
        </row>
        <row r="4581">
          <cell r="M4581">
            <v>114310</v>
          </cell>
        </row>
        <row r="4582">
          <cell r="M4582">
            <v>218600</v>
          </cell>
        </row>
        <row r="4583">
          <cell r="M4583">
            <v>114310</v>
          </cell>
        </row>
        <row r="4584">
          <cell r="M4584">
            <v>232000</v>
          </cell>
        </row>
        <row r="4585">
          <cell r="M4585">
            <v>114330</v>
          </cell>
        </row>
        <row r="4586">
          <cell r="M4586">
            <v>232000</v>
          </cell>
        </row>
        <row r="4587">
          <cell r="M4587">
            <v>114330</v>
          </cell>
        </row>
        <row r="4588">
          <cell r="M4588">
            <v>232000</v>
          </cell>
        </row>
        <row r="4589">
          <cell r="M4589">
            <v>114330</v>
          </cell>
        </row>
        <row r="4590">
          <cell r="M4590">
            <v>232000</v>
          </cell>
        </row>
        <row r="4591">
          <cell r="M4591">
            <v>114330</v>
          </cell>
        </row>
        <row r="4592">
          <cell r="M4592">
            <v>232000</v>
          </cell>
        </row>
        <row r="4593">
          <cell r="M4593">
            <v>114330</v>
          </cell>
        </row>
        <row r="4594">
          <cell r="M4594">
            <v>232000</v>
          </cell>
        </row>
        <row r="4595">
          <cell r="M4595">
            <v>114330</v>
          </cell>
        </row>
        <row r="4596">
          <cell r="M4596">
            <v>232000</v>
          </cell>
        </row>
        <row r="4597">
          <cell r="M4597">
            <v>114330</v>
          </cell>
        </row>
        <row r="4598">
          <cell r="M4598">
            <v>232000</v>
          </cell>
        </row>
        <row r="4599">
          <cell r="M4599">
            <v>114330</v>
          </cell>
        </row>
        <row r="4600">
          <cell r="M4600">
            <v>232000</v>
          </cell>
        </row>
        <row r="4601">
          <cell r="M4601">
            <v>114330</v>
          </cell>
        </row>
        <row r="4602">
          <cell r="M4602">
            <v>232000</v>
          </cell>
        </row>
        <row r="4603">
          <cell r="M4603">
            <v>114330</v>
          </cell>
        </row>
        <row r="4604">
          <cell r="M4604">
            <v>232000</v>
          </cell>
        </row>
        <row r="4605">
          <cell r="M4605">
            <v>114330</v>
          </cell>
        </row>
        <row r="4606">
          <cell r="M4606">
            <v>232000</v>
          </cell>
        </row>
        <row r="4607">
          <cell r="M4607">
            <v>114330</v>
          </cell>
        </row>
        <row r="4608">
          <cell r="M4608">
            <v>232000</v>
          </cell>
        </row>
        <row r="4609">
          <cell r="M4609">
            <v>114330</v>
          </cell>
        </row>
        <row r="4610">
          <cell r="M4610">
            <v>232000</v>
          </cell>
        </row>
        <row r="4611">
          <cell r="M4611">
            <v>114330</v>
          </cell>
        </row>
        <row r="4612">
          <cell r="M4612">
            <v>232000</v>
          </cell>
        </row>
        <row r="4613">
          <cell r="M4613">
            <v>114330</v>
          </cell>
        </row>
        <row r="4614">
          <cell r="M4614">
            <v>232000</v>
          </cell>
        </row>
        <row r="4615">
          <cell r="M4615">
            <v>114330</v>
          </cell>
        </row>
        <row r="4616">
          <cell r="M4616">
            <v>232000</v>
          </cell>
        </row>
        <row r="4617">
          <cell r="M4617">
            <v>114330</v>
          </cell>
        </row>
        <row r="4618">
          <cell r="M4618">
            <v>232000</v>
          </cell>
        </row>
        <row r="4619">
          <cell r="M4619">
            <v>114330</v>
          </cell>
        </row>
        <row r="4620">
          <cell r="M4620">
            <v>232000</v>
          </cell>
        </row>
        <row r="4621">
          <cell r="M4621">
            <v>114330</v>
          </cell>
        </row>
        <row r="4622">
          <cell r="M4622">
            <v>232000</v>
          </cell>
        </row>
        <row r="4623">
          <cell r="M4623">
            <v>114330</v>
          </cell>
        </row>
        <row r="4624">
          <cell r="M4624">
            <v>232000</v>
          </cell>
        </row>
        <row r="4625">
          <cell r="M4625">
            <v>114330</v>
          </cell>
        </row>
        <row r="4626">
          <cell r="M4626">
            <v>232000</v>
          </cell>
        </row>
        <row r="4627">
          <cell r="M4627">
            <v>114330</v>
          </cell>
        </row>
        <row r="4628">
          <cell r="M4628">
            <v>232000</v>
          </cell>
        </row>
        <row r="4629">
          <cell r="M4629">
            <v>114330</v>
          </cell>
        </row>
        <row r="4630">
          <cell r="M4630">
            <v>218600</v>
          </cell>
        </row>
        <row r="4631">
          <cell r="M4631">
            <v>114320</v>
          </cell>
        </row>
        <row r="4632">
          <cell r="M4632">
            <v>218600</v>
          </cell>
        </row>
        <row r="4633">
          <cell r="M4633">
            <v>114320</v>
          </cell>
        </row>
        <row r="4634">
          <cell r="M4634">
            <v>218600</v>
          </cell>
        </row>
        <row r="4635">
          <cell r="M4635">
            <v>114320</v>
          </cell>
        </row>
        <row r="4636">
          <cell r="M4636">
            <v>218600</v>
          </cell>
        </row>
        <row r="4637">
          <cell r="M4637">
            <v>114310</v>
          </cell>
        </row>
        <row r="4638">
          <cell r="M4638">
            <v>232000</v>
          </cell>
        </row>
        <row r="4639">
          <cell r="M4639">
            <v>114330</v>
          </cell>
        </row>
        <row r="4640">
          <cell r="M4640">
            <v>232000</v>
          </cell>
        </row>
        <row r="4641">
          <cell r="M4641">
            <v>114330</v>
          </cell>
        </row>
        <row r="4642">
          <cell r="M4642">
            <v>232000</v>
          </cell>
        </row>
        <row r="4643">
          <cell r="M4643">
            <v>114330</v>
          </cell>
        </row>
        <row r="4644">
          <cell r="M4644">
            <v>232000</v>
          </cell>
        </row>
        <row r="4645">
          <cell r="M4645">
            <v>114330</v>
          </cell>
        </row>
        <row r="4646">
          <cell r="M4646">
            <v>218600</v>
          </cell>
        </row>
        <row r="4647">
          <cell r="M4647">
            <v>114320</v>
          </cell>
        </row>
        <row r="4648">
          <cell r="M4648">
            <v>218600</v>
          </cell>
        </row>
        <row r="4649">
          <cell r="M4649">
            <v>114320</v>
          </cell>
        </row>
        <row r="4650">
          <cell r="M4650">
            <v>218600</v>
          </cell>
        </row>
        <row r="4651">
          <cell r="M4651">
            <v>114320</v>
          </cell>
        </row>
        <row r="4652">
          <cell r="M4652">
            <v>218600</v>
          </cell>
        </row>
        <row r="4653">
          <cell r="M4653">
            <v>114320</v>
          </cell>
        </row>
        <row r="4654">
          <cell r="M4654">
            <v>218600</v>
          </cell>
        </row>
        <row r="4655">
          <cell r="M4655">
            <v>114310</v>
          </cell>
        </row>
        <row r="4656">
          <cell r="M4656">
            <v>232000</v>
          </cell>
        </row>
        <row r="4657">
          <cell r="M4657">
            <v>114330</v>
          </cell>
        </row>
        <row r="4658">
          <cell r="M4658">
            <v>232000</v>
          </cell>
        </row>
        <row r="4659">
          <cell r="M4659">
            <v>114330</v>
          </cell>
        </row>
        <row r="4660">
          <cell r="M4660">
            <v>232000</v>
          </cell>
        </row>
        <row r="4661">
          <cell r="M4661">
            <v>114330</v>
          </cell>
        </row>
        <row r="4662">
          <cell r="M4662">
            <v>232000</v>
          </cell>
        </row>
        <row r="4663">
          <cell r="M4663">
            <v>114330</v>
          </cell>
        </row>
        <row r="4664">
          <cell r="M4664">
            <v>218600</v>
          </cell>
        </row>
        <row r="4665">
          <cell r="M4665">
            <v>114320</v>
          </cell>
        </row>
        <row r="4666">
          <cell r="M4666">
            <v>218600</v>
          </cell>
        </row>
        <row r="4667">
          <cell r="M4667">
            <v>114320</v>
          </cell>
        </row>
        <row r="4668">
          <cell r="M4668">
            <v>218600</v>
          </cell>
        </row>
        <row r="4669">
          <cell r="M4669">
            <v>114310</v>
          </cell>
        </row>
        <row r="4670">
          <cell r="M4670">
            <v>218600</v>
          </cell>
        </row>
        <row r="4671">
          <cell r="M4671">
            <v>114320</v>
          </cell>
        </row>
        <row r="4672">
          <cell r="M4672">
            <v>218600</v>
          </cell>
        </row>
        <row r="4673">
          <cell r="M4673">
            <v>114320</v>
          </cell>
        </row>
        <row r="4674">
          <cell r="M4674">
            <v>232000</v>
          </cell>
        </row>
        <row r="4675">
          <cell r="M4675">
            <v>114330</v>
          </cell>
        </row>
        <row r="4676">
          <cell r="M4676">
            <v>232000</v>
          </cell>
        </row>
        <row r="4677">
          <cell r="M4677">
            <v>114330</v>
          </cell>
        </row>
        <row r="4678">
          <cell r="M4678">
            <v>232000</v>
          </cell>
        </row>
        <row r="4679">
          <cell r="M4679">
            <v>114330</v>
          </cell>
        </row>
        <row r="4680">
          <cell r="M4680">
            <v>232000</v>
          </cell>
        </row>
        <row r="4681">
          <cell r="M4681">
            <v>114330</v>
          </cell>
        </row>
        <row r="4682">
          <cell r="M4682">
            <v>218600</v>
          </cell>
        </row>
        <row r="4683">
          <cell r="M4683">
            <v>114310</v>
          </cell>
        </row>
        <row r="4684">
          <cell r="M4684">
            <v>218600</v>
          </cell>
        </row>
        <row r="4685">
          <cell r="M4685">
            <v>114310</v>
          </cell>
        </row>
        <row r="4686">
          <cell r="M4686">
            <v>218600</v>
          </cell>
        </row>
        <row r="4687">
          <cell r="M4687">
            <v>114320</v>
          </cell>
        </row>
        <row r="4688">
          <cell r="M4688">
            <v>218600</v>
          </cell>
        </row>
        <row r="4689">
          <cell r="M4689">
            <v>114320</v>
          </cell>
        </row>
        <row r="4690">
          <cell r="M4690">
            <v>232000</v>
          </cell>
        </row>
        <row r="4691">
          <cell r="M4691">
            <v>114330</v>
          </cell>
        </row>
        <row r="4692">
          <cell r="M4692">
            <v>232000</v>
          </cell>
        </row>
        <row r="4693">
          <cell r="M4693">
            <v>114330</v>
          </cell>
        </row>
        <row r="4694">
          <cell r="M4694">
            <v>232000</v>
          </cell>
        </row>
        <row r="4695">
          <cell r="M4695">
            <v>114330</v>
          </cell>
        </row>
        <row r="4696">
          <cell r="M4696">
            <v>232000</v>
          </cell>
        </row>
        <row r="4697">
          <cell r="M4697">
            <v>114330</v>
          </cell>
        </row>
        <row r="4698">
          <cell r="M4698">
            <v>232000</v>
          </cell>
        </row>
        <row r="4699">
          <cell r="M4699">
            <v>114330</v>
          </cell>
        </row>
        <row r="4700">
          <cell r="M4700">
            <v>232000</v>
          </cell>
        </row>
        <row r="4701">
          <cell r="M4701">
            <v>114330</v>
          </cell>
        </row>
        <row r="4702">
          <cell r="M4702">
            <v>232000</v>
          </cell>
        </row>
        <row r="4703">
          <cell r="M4703">
            <v>114330</v>
          </cell>
        </row>
        <row r="4704">
          <cell r="M4704">
            <v>232000</v>
          </cell>
        </row>
        <row r="4705">
          <cell r="M4705">
            <v>114330</v>
          </cell>
        </row>
        <row r="4706">
          <cell r="M4706">
            <v>232000</v>
          </cell>
        </row>
        <row r="4707">
          <cell r="M4707">
            <v>114330</v>
          </cell>
        </row>
        <row r="4708">
          <cell r="M4708">
            <v>232000</v>
          </cell>
        </row>
        <row r="4709">
          <cell r="M4709">
            <v>114330</v>
          </cell>
        </row>
        <row r="4710">
          <cell r="M4710">
            <v>232000</v>
          </cell>
        </row>
        <row r="4711">
          <cell r="M4711">
            <v>114330</v>
          </cell>
        </row>
        <row r="4712">
          <cell r="M4712">
            <v>232000</v>
          </cell>
        </row>
        <row r="4713">
          <cell r="M4713">
            <v>114330</v>
          </cell>
        </row>
        <row r="4714">
          <cell r="M4714">
            <v>232000</v>
          </cell>
        </row>
        <row r="4715">
          <cell r="M4715">
            <v>114330</v>
          </cell>
        </row>
        <row r="4716">
          <cell r="M4716">
            <v>232000</v>
          </cell>
        </row>
        <row r="4717">
          <cell r="M4717">
            <v>114330</v>
          </cell>
        </row>
        <row r="4718">
          <cell r="M4718">
            <v>232000</v>
          </cell>
        </row>
        <row r="4719">
          <cell r="M4719">
            <v>114330</v>
          </cell>
        </row>
        <row r="4720">
          <cell r="M4720">
            <v>232000</v>
          </cell>
        </row>
        <row r="4721">
          <cell r="M4721">
            <v>114330</v>
          </cell>
        </row>
        <row r="4722">
          <cell r="M4722">
            <v>232000</v>
          </cell>
        </row>
        <row r="4723">
          <cell r="M4723">
            <v>114330</v>
          </cell>
        </row>
        <row r="4724">
          <cell r="M4724">
            <v>232000</v>
          </cell>
        </row>
        <row r="4725">
          <cell r="M4725">
            <v>114330</v>
          </cell>
        </row>
        <row r="4726">
          <cell r="M4726">
            <v>232000</v>
          </cell>
        </row>
        <row r="4727">
          <cell r="M4727">
            <v>114330</v>
          </cell>
        </row>
        <row r="4728">
          <cell r="M4728">
            <v>232000</v>
          </cell>
        </row>
        <row r="4729">
          <cell r="M4729">
            <v>114330</v>
          </cell>
        </row>
        <row r="4730">
          <cell r="M4730">
            <v>232000</v>
          </cell>
        </row>
        <row r="4731">
          <cell r="M4731">
            <v>114330</v>
          </cell>
        </row>
        <row r="4732">
          <cell r="M4732">
            <v>232000</v>
          </cell>
        </row>
        <row r="4733">
          <cell r="M4733">
            <v>114330</v>
          </cell>
        </row>
        <row r="4736">
          <cell r="M4736">
            <v>232000</v>
          </cell>
        </row>
        <row r="4737">
          <cell r="M4737">
            <v>114330</v>
          </cell>
        </row>
        <row r="4738">
          <cell r="M4738">
            <v>232000</v>
          </cell>
        </row>
        <row r="4739">
          <cell r="M4739">
            <v>114330</v>
          </cell>
        </row>
        <row r="4740">
          <cell r="M4740">
            <v>232000</v>
          </cell>
        </row>
        <row r="4741">
          <cell r="M4741">
            <v>114330</v>
          </cell>
        </row>
        <row r="4742">
          <cell r="M4742">
            <v>232000</v>
          </cell>
        </row>
        <row r="4743">
          <cell r="M4743">
            <v>114330</v>
          </cell>
        </row>
        <row r="4744">
          <cell r="M4744">
            <v>232000</v>
          </cell>
        </row>
        <row r="4745">
          <cell r="M4745">
            <v>114330</v>
          </cell>
        </row>
        <row r="4746">
          <cell r="M4746">
            <v>232000</v>
          </cell>
        </row>
        <row r="4747">
          <cell r="M4747">
            <v>114330</v>
          </cell>
        </row>
        <row r="4748">
          <cell r="M4748">
            <v>232000</v>
          </cell>
        </row>
        <row r="4749">
          <cell r="M4749">
            <v>114330</v>
          </cell>
        </row>
        <row r="4750">
          <cell r="M4750">
            <v>232000</v>
          </cell>
        </row>
        <row r="4751">
          <cell r="M4751">
            <v>114330</v>
          </cell>
        </row>
        <row r="4752">
          <cell r="M4752">
            <v>232000</v>
          </cell>
        </row>
        <row r="4753">
          <cell r="M4753">
            <v>114330</v>
          </cell>
        </row>
        <row r="4754">
          <cell r="M4754">
            <v>232000</v>
          </cell>
        </row>
        <row r="4755">
          <cell r="M4755">
            <v>114330</v>
          </cell>
        </row>
        <row r="4756">
          <cell r="M4756">
            <v>232000</v>
          </cell>
        </row>
        <row r="4757">
          <cell r="M4757">
            <v>114330</v>
          </cell>
        </row>
        <row r="4758">
          <cell r="M4758">
            <v>232000</v>
          </cell>
        </row>
        <row r="4759">
          <cell r="M4759">
            <v>114330</v>
          </cell>
        </row>
        <row r="4760">
          <cell r="M4760">
            <v>232000</v>
          </cell>
        </row>
        <row r="4761">
          <cell r="M4761">
            <v>114330</v>
          </cell>
        </row>
        <row r="4762">
          <cell r="M4762">
            <v>232000</v>
          </cell>
        </row>
        <row r="4763">
          <cell r="M4763">
            <v>114330</v>
          </cell>
        </row>
        <row r="4764">
          <cell r="M4764">
            <v>232000</v>
          </cell>
        </row>
        <row r="4765">
          <cell r="M4765">
            <v>114330</v>
          </cell>
        </row>
        <row r="4766">
          <cell r="M4766">
            <v>232000</v>
          </cell>
        </row>
        <row r="4767">
          <cell r="M4767">
            <v>114330</v>
          </cell>
        </row>
        <row r="4768">
          <cell r="M4768">
            <v>232000</v>
          </cell>
        </row>
        <row r="4769">
          <cell r="M4769">
            <v>114330</v>
          </cell>
        </row>
        <row r="4770">
          <cell r="M4770">
            <v>232000</v>
          </cell>
        </row>
        <row r="4771">
          <cell r="M4771">
            <v>114330</v>
          </cell>
        </row>
        <row r="4772">
          <cell r="M4772">
            <v>232000</v>
          </cell>
        </row>
        <row r="4773">
          <cell r="M4773">
            <v>114330</v>
          </cell>
        </row>
        <row r="4774">
          <cell r="M4774">
            <v>232000</v>
          </cell>
        </row>
        <row r="4775">
          <cell r="M4775">
            <v>114330</v>
          </cell>
        </row>
        <row r="4776">
          <cell r="M4776">
            <v>232000</v>
          </cell>
        </row>
        <row r="4777">
          <cell r="M4777">
            <v>114330</v>
          </cell>
        </row>
        <row r="4778">
          <cell r="M4778">
            <v>232000</v>
          </cell>
        </row>
        <row r="4779">
          <cell r="M4779">
            <v>114330</v>
          </cell>
        </row>
        <row r="4780">
          <cell r="M4780">
            <v>232000</v>
          </cell>
        </row>
        <row r="4781">
          <cell r="M4781">
            <v>114330</v>
          </cell>
        </row>
        <row r="4782">
          <cell r="M4782">
            <v>232000</v>
          </cell>
        </row>
        <row r="4783">
          <cell r="M4783">
            <v>114330</v>
          </cell>
        </row>
        <row r="4784">
          <cell r="M4784">
            <v>232000</v>
          </cell>
        </row>
        <row r="4785">
          <cell r="M4785">
            <v>114330</v>
          </cell>
        </row>
        <row r="4786">
          <cell r="M4786">
            <v>232000</v>
          </cell>
        </row>
        <row r="4787">
          <cell r="M4787">
            <v>114330</v>
          </cell>
        </row>
        <row r="4788">
          <cell r="M4788">
            <v>232000</v>
          </cell>
        </row>
        <row r="4789">
          <cell r="M4789">
            <v>114330</v>
          </cell>
        </row>
        <row r="4790">
          <cell r="M4790">
            <v>232000</v>
          </cell>
        </row>
        <row r="4791">
          <cell r="M4791">
            <v>114330</v>
          </cell>
        </row>
        <row r="4792">
          <cell r="M4792">
            <v>232000</v>
          </cell>
        </row>
        <row r="4793">
          <cell r="M4793">
            <v>114330</v>
          </cell>
        </row>
        <row r="4794">
          <cell r="M4794">
            <v>232000</v>
          </cell>
        </row>
        <row r="4795">
          <cell r="M4795">
            <v>114330</v>
          </cell>
        </row>
        <row r="4796">
          <cell r="M4796">
            <v>232000</v>
          </cell>
        </row>
        <row r="4797">
          <cell r="M4797">
            <v>114330</v>
          </cell>
        </row>
        <row r="4798">
          <cell r="M4798">
            <v>232000</v>
          </cell>
        </row>
        <row r="4799">
          <cell r="M4799">
            <v>114330</v>
          </cell>
        </row>
        <row r="4800">
          <cell r="M4800">
            <v>232000</v>
          </cell>
        </row>
        <row r="4801">
          <cell r="M4801">
            <v>114330</v>
          </cell>
        </row>
        <row r="4802">
          <cell r="M4802">
            <v>232000</v>
          </cell>
        </row>
        <row r="4803">
          <cell r="M4803">
            <v>114330</v>
          </cell>
        </row>
        <row r="4804">
          <cell r="M4804">
            <v>232000</v>
          </cell>
        </row>
        <row r="4805">
          <cell r="M4805">
            <v>114330</v>
          </cell>
        </row>
        <row r="4806">
          <cell r="M4806">
            <v>232000</v>
          </cell>
        </row>
        <row r="4807">
          <cell r="M4807">
            <v>114330</v>
          </cell>
        </row>
        <row r="4808">
          <cell r="M4808">
            <v>232000</v>
          </cell>
        </row>
        <row r="4809">
          <cell r="M4809">
            <v>114330</v>
          </cell>
        </row>
        <row r="4810">
          <cell r="M4810">
            <v>232000</v>
          </cell>
        </row>
        <row r="4811">
          <cell r="M4811">
            <v>114330</v>
          </cell>
        </row>
        <row r="4812">
          <cell r="M4812">
            <v>232000</v>
          </cell>
        </row>
        <row r="4813">
          <cell r="M4813">
            <v>114330</v>
          </cell>
        </row>
        <row r="4816">
          <cell r="M4816">
            <v>232000</v>
          </cell>
        </row>
        <row r="4817">
          <cell r="M4817">
            <v>114330</v>
          </cell>
        </row>
        <row r="4818">
          <cell r="M4818">
            <v>232000</v>
          </cell>
        </row>
        <row r="4819">
          <cell r="M4819">
            <v>114330</v>
          </cell>
        </row>
        <row r="4820">
          <cell r="M4820">
            <v>232000</v>
          </cell>
        </row>
        <row r="4821">
          <cell r="M4821">
            <v>114330</v>
          </cell>
        </row>
        <row r="4822">
          <cell r="M4822">
            <v>232000</v>
          </cell>
        </row>
        <row r="4823">
          <cell r="M4823">
            <v>114330</v>
          </cell>
        </row>
        <row r="4824">
          <cell r="M4824">
            <v>232000</v>
          </cell>
        </row>
        <row r="4825">
          <cell r="M4825">
            <v>114330</v>
          </cell>
        </row>
        <row r="4826">
          <cell r="M4826">
            <v>232000</v>
          </cell>
        </row>
        <row r="4827">
          <cell r="M4827">
            <v>114330</v>
          </cell>
        </row>
        <row r="4828">
          <cell r="M4828">
            <v>232000</v>
          </cell>
        </row>
        <row r="4829">
          <cell r="M4829">
            <v>114330</v>
          </cell>
        </row>
        <row r="4830">
          <cell r="M4830">
            <v>232000</v>
          </cell>
        </row>
        <row r="4831">
          <cell r="M4831">
            <v>114330</v>
          </cell>
        </row>
        <row r="4832">
          <cell r="M4832">
            <v>232000</v>
          </cell>
        </row>
        <row r="4833">
          <cell r="M4833">
            <v>114330</v>
          </cell>
        </row>
        <row r="4834">
          <cell r="M4834">
            <v>232000</v>
          </cell>
        </row>
        <row r="4835">
          <cell r="M4835">
            <v>114330</v>
          </cell>
        </row>
        <row r="4836">
          <cell r="M4836">
            <v>218500</v>
          </cell>
        </row>
        <row r="4837">
          <cell r="M4837">
            <v>114330</v>
          </cell>
        </row>
        <row r="4838">
          <cell r="M4838">
            <v>232000</v>
          </cell>
        </row>
        <row r="4839">
          <cell r="M4839">
            <v>114330</v>
          </cell>
        </row>
        <row r="4840">
          <cell r="M4840">
            <v>232000</v>
          </cell>
        </row>
        <row r="4841">
          <cell r="M4841">
            <v>114330</v>
          </cell>
        </row>
        <row r="4842">
          <cell r="M4842">
            <v>232000</v>
          </cell>
        </row>
        <row r="4843">
          <cell r="M4843">
            <v>114330</v>
          </cell>
        </row>
        <row r="4844">
          <cell r="M4844">
            <v>232000</v>
          </cell>
        </row>
        <row r="4845">
          <cell r="M4845">
            <v>114330</v>
          </cell>
        </row>
        <row r="4846">
          <cell r="M4846">
            <v>232000</v>
          </cell>
        </row>
        <row r="4847">
          <cell r="M4847">
            <v>114330</v>
          </cell>
        </row>
        <row r="4848">
          <cell r="M4848">
            <v>232000</v>
          </cell>
        </row>
        <row r="4849">
          <cell r="M4849">
            <v>114330</v>
          </cell>
        </row>
        <row r="4850">
          <cell r="M4850">
            <v>232000</v>
          </cell>
        </row>
        <row r="4851">
          <cell r="M4851">
            <v>114330</v>
          </cell>
        </row>
        <row r="4852">
          <cell r="M4852">
            <v>232000</v>
          </cell>
        </row>
        <row r="4853">
          <cell r="M4853">
            <v>114330</v>
          </cell>
        </row>
        <row r="4854">
          <cell r="M4854">
            <v>232000</v>
          </cell>
        </row>
        <row r="4855">
          <cell r="M4855">
            <v>114330</v>
          </cell>
        </row>
        <row r="4856">
          <cell r="M4856">
            <v>232000</v>
          </cell>
        </row>
        <row r="4857">
          <cell r="M4857">
            <v>114330</v>
          </cell>
        </row>
        <row r="4858">
          <cell r="M4858">
            <v>232000</v>
          </cell>
        </row>
        <row r="4859">
          <cell r="M4859">
            <v>114330</v>
          </cell>
        </row>
        <row r="4860">
          <cell r="M4860">
            <v>232000</v>
          </cell>
        </row>
        <row r="4861">
          <cell r="M4861">
            <v>114330</v>
          </cell>
        </row>
        <row r="4862">
          <cell r="M4862">
            <v>232000</v>
          </cell>
        </row>
        <row r="4863">
          <cell r="M4863">
            <v>114330</v>
          </cell>
        </row>
        <row r="4864">
          <cell r="M4864">
            <v>232000</v>
          </cell>
        </row>
        <row r="4865">
          <cell r="M4865">
            <v>114330</v>
          </cell>
        </row>
        <row r="4866">
          <cell r="M4866">
            <v>232000</v>
          </cell>
        </row>
        <row r="4867">
          <cell r="M4867">
            <v>114330</v>
          </cell>
        </row>
        <row r="4868">
          <cell r="M4868">
            <v>232000</v>
          </cell>
        </row>
        <row r="4869">
          <cell r="M4869">
            <v>114330</v>
          </cell>
        </row>
        <row r="4870">
          <cell r="M4870">
            <v>232000</v>
          </cell>
        </row>
        <row r="4871">
          <cell r="M4871">
            <v>114330</v>
          </cell>
        </row>
        <row r="4872">
          <cell r="M4872">
            <v>232000</v>
          </cell>
        </row>
        <row r="4873">
          <cell r="M4873">
            <v>114330</v>
          </cell>
        </row>
        <row r="4874">
          <cell r="M4874">
            <v>232000</v>
          </cell>
        </row>
        <row r="4875">
          <cell r="M4875">
            <v>114330</v>
          </cell>
        </row>
        <row r="4876">
          <cell r="M4876">
            <v>232000</v>
          </cell>
        </row>
        <row r="4877">
          <cell r="M4877">
            <v>114330</v>
          </cell>
        </row>
        <row r="4878">
          <cell r="M4878">
            <v>232000</v>
          </cell>
        </row>
        <row r="4879">
          <cell r="M4879">
            <v>114330</v>
          </cell>
        </row>
        <row r="4880">
          <cell r="M4880">
            <v>232000</v>
          </cell>
        </row>
        <row r="4881">
          <cell r="M4881">
            <v>114330</v>
          </cell>
        </row>
        <row r="4882">
          <cell r="M4882">
            <v>232000</v>
          </cell>
        </row>
        <row r="4883">
          <cell r="M4883">
            <v>114330</v>
          </cell>
        </row>
        <row r="4884">
          <cell r="M4884">
            <v>232000</v>
          </cell>
        </row>
        <row r="4885">
          <cell r="M4885">
            <v>114330</v>
          </cell>
        </row>
        <row r="4886">
          <cell r="M4886">
            <v>232000</v>
          </cell>
        </row>
        <row r="4887">
          <cell r="M4887">
            <v>114330</v>
          </cell>
        </row>
        <row r="4888">
          <cell r="M4888">
            <v>232000</v>
          </cell>
        </row>
        <row r="4889">
          <cell r="M4889">
            <v>114330</v>
          </cell>
        </row>
        <row r="4890">
          <cell r="M4890">
            <v>232000</v>
          </cell>
        </row>
        <row r="4891">
          <cell r="M4891">
            <v>114330</v>
          </cell>
        </row>
        <row r="4892">
          <cell r="M4892">
            <v>232000</v>
          </cell>
        </row>
        <row r="4893">
          <cell r="M4893">
            <v>114330</v>
          </cell>
        </row>
        <row r="4894">
          <cell r="M4894">
            <v>232000</v>
          </cell>
        </row>
        <row r="4895">
          <cell r="M4895">
            <v>114330</v>
          </cell>
        </row>
        <row r="4896">
          <cell r="M4896">
            <v>232000</v>
          </cell>
        </row>
        <row r="4897">
          <cell r="M4897">
            <v>114330</v>
          </cell>
        </row>
        <row r="4898">
          <cell r="M4898">
            <v>232000</v>
          </cell>
        </row>
        <row r="4899">
          <cell r="M4899">
            <v>114330</v>
          </cell>
        </row>
        <row r="4900">
          <cell r="M4900">
            <v>232000</v>
          </cell>
        </row>
        <row r="4901">
          <cell r="M4901">
            <v>114330</v>
          </cell>
        </row>
        <row r="4902">
          <cell r="M4902">
            <v>232000</v>
          </cell>
        </row>
        <row r="4903">
          <cell r="M4903">
            <v>114330</v>
          </cell>
        </row>
        <row r="4904">
          <cell r="M4904">
            <v>232000</v>
          </cell>
        </row>
        <row r="4905">
          <cell r="M4905">
            <v>114330</v>
          </cell>
        </row>
        <row r="4906">
          <cell r="M4906">
            <v>232000</v>
          </cell>
        </row>
        <row r="4907">
          <cell r="M4907">
            <v>114330</v>
          </cell>
        </row>
        <row r="4908">
          <cell r="M4908">
            <v>232000</v>
          </cell>
        </row>
        <row r="4909">
          <cell r="M4909">
            <v>114330</v>
          </cell>
        </row>
        <row r="4910">
          <cell r="M4910">
            <v>232000</v>
          </cell>
        </row>
        <row r="4911">
          <cell r="M4911">
            <v>114330</v>
          </cell>
        </row>
        <row r="4912">
          <cell r="M4912">
            <v>232000</v>
          </cell>
        </row>
        <row r="4913">
          <cell r="M4913">
            <v>114330</v>
          </cell>
        </row>
        <row r="4914">
          <cell r="M4914">
            <v>232000</v>
          </cell>
        </row>
        <row r="4915">
          <cell r="M4915">
            <v>114330</v>
          </cell>
        </row>
        <row r="4916">
          <cell r="M4916">
            <v>232000</v>
          </cell>
        </row>
        <row r="4917">
          <cell r="M4917">
            <v>114330</v>
          </cell>
        </row>
        <row r="4918">
          <cell r="M4918">
            <v>232000</v>
          </cell>
        </row>
        <row r="4919">
          <cell r="M4919">
            <v>114330</v>
          </cell>
        </row>
        <row r="4920">
          <cell r="M4920">
            <v>232000</v>
          </cell>
        </row>
        <row r="4921">
          <cell r="M4921">
            <v>114330</v>
          </cell>
        </row>
        <row r="4922">
          <cell r="M4922">
            <v>232000</v>
          </cell>
        </row>
        <row r="4923">
          <cell r="M4923">
            <v>114330</v>
          </cell>
        </row>
        <row r="4924">
          <cell r="M4924">
            <v>232000</v>
          </cell>
        </row>
        <row r="4925">
          <cell r="M4925">
            <v>114330</v>
          </cell>
        </row>
        <row r="4926">
          <cell r="M4926">
            <v>232000</v>
          </cell>
        </row>
        <row r="4927">
          <cell r="M4927">
            <v>114330</v>
          </cell>
        </row>
        <row r="4928">
          <cell r="M4928">
            <v>232000</v>
          </cell>
        </row>
        <row r="4929">
          <cell r="M4929">
            <v>114330</v>
          </cell>
        </row>
        <row r="4932">
          <cell r="M4932">
            <v>232000</v>
          </cell>
        </row>
        <row r="4933">
          <cell r="M4933">
            <v>114330</v>
          </cell>
        </row>
        <row r="4934">
          <cell r="M4934">
            <v>232000</v>
          </cell>
        </row>
        <row r="4935">
          <cell r="M4935">
            <v>114330</v>
          </cell>
        </row>
        <row r="4936">
          <cell r="M4936">
            <v>232000</v>
          </cell>
        </row>
        <row r="4937">
          <cell r="M4937">
            <v>114330</v>
          </cell>
        </row>
        <row r="4938">
          <cell r="M4938">
            <v>232000</v>
          </cell>
        </row>
        <row r="4939">
          <cell r="M4939">
            <v>114330</v>
          </cell>
        </row>
        <row r="4940">
          <cell r="M4940">
            <v>232000</v>
          </cell>
        </row>
        <row r="4941">
          <cell r="M4941">
            <v>114330</v>
          </cell>
        </row>
        <row r="4942">
          <cell r="M4942">
            <v>232000</v>
          </cell>
        </row>
        <row r="4943">
          <cell r="M4943">
            <v>114330</v>
          </cell>
        </row>
        <row r="4944">
          <cell r="M4944">
            <v>232000</v>
          </cell>
        </row>
        <row r="4945">
          <cell r="M4945">
            <v>114330</v>
          </cell>
        </row>
        <row r="4946">
          <cell r="M4946">
            <v>232000</v>
          </cell>
        </row>
        <row r="4947">
          <cell r="M4947">
            <v>114330</v>
          </cell>
        </row>
        <row r="4948">
          <cell r="M4948">
            <v>232000</v>
          </cell>
        </row>
        <row r="4949">
          <cell r="M4949">
            <v>114330</v>
          </cell>
        </row>
        <row r="4950">
          <cell r="M4950">
            <v>232000</v>
          </cell>
        </row>
        <row r="4951">
          <cell r="M4951">
            <v>114330</v>
          </cell>
        </row>
        <row r="4952">
          <cell r="M4952">
            <v>232000</v>
          </cell>
        </row>
        <row r="4953">
          <cell r="M4953">
            <v>114330</v>
          </cell>
        </row>
        <row r="4954">
          <cell r="M4954">
            <v>232000</v>
          </cell>
        </row>
        <row r="4955">
          <cell r="M4955">
            <v>114330</v>
          </cell>
        </row>
        <row r="4956">
          <cell r="M4956">
            <v>232000</v>
          </cell>
        </row>
        <row r="4957">
          <cell r="M4957">
            <v>114330</v>
          </cell>
        </row>
        <row r="4958">
          <cell r="M4958">
            <v>232000</v>
          </cell>
        </row>
        <row r="4959">
          <cell r="M4959">
            <v>114330</v>
          </cell>
        </row>
        <row r="4960">
          <cell r="M4960">
            <v>232000</v>
          </cell>
        </row>
        <row r="4961">
          <cell r="M4961">
            <v>114330</v>
          </cell>
        </row>
        <row r="4962">
          <cell r="M4962">
            <v>232000</v>
          </cell>
        </row>
        <row r="4963">
          <cell r="M4963">
            <v>114330</v>
          </cell>
        </row>
        <row r="4964">
          <cell r="M4964">
            <v>232000</v>
          </cell>
        </row>
        <row r="4965">
          <cell r="M4965">
            <v>114330</v>
          </cell>
        </row>
        <row r="4966">
          <cell r="M4966">
            <v>232000</v>
          </cell>
        </row>
        <row r="4967">
          <cell r="M4967">
            <v>114330</v>
          </cell>
        </row>
        <row r="4968">
          <cell r="M4968">
            <v>232000</v>
          </cell>
        </row>
        <row r="4969">
          <cell r="M4969">
            <v>114330</v>
          </cell>
        </row>
        <row r="4970">
          <cell r="M4970">
            <v>232000</v>
          </cell>
        </row>
        <row r="4971">
          <cell r="M4971">
            <v>114330</v>
          </cell>
        </row>
        <row r="4972">
          <cell r="M4972">
            <v>232000</v>
          </cell>
        </row>
        <row r="4973">
          <cell r="M4973">
            <v>114330</v>
          </cell>
        </row>
        <row r="4976">
          <cell r="M4976">
            <v>232000</v>
          </cell>
        </row>
        <row r="4977">
          <cell r="M4977">
            <v>114330</v>
          </cell>
        </row>
        <row r="4978">
          <cell r="M4978">
            <v>232000</v>
          </cell>
        </row>
        <row r="4979">
          <cell r="M4979">
            <v>114330</v>
          </cell>
        </row>
        <row r="4980">
          <cell r="M4980">
            <v>232000</v>
          </cell>
        </row>
        <row r="4981">
          <cell r="M4981">
            <v>114330</v>
          </cell>
        </row>
        <row r="4982">
          <cell r="M4982">
            <v>232000</v>
          </cell>
        </row>
        <row r="4983">
          <cell r="M4983">
            <v>114330</v>
          </cell>
        </row>
        <row r="4984">
          <cell r="M4984">
            <v>232000</v>
          </cell>
        </row>
        <row r="4985">
          <cell r="M4985">
            <v>114330</v>
          </cell>
        </row>
        <row r="4986">
          <cell r="M4986">
            <v>232000</v>
          </cell>
        </row>
        <row r="4987">
          <cell r="M4987">
            <v>114330</v>
          </cell>
        </row>
        <row r="4988">
          <cell r="M4988">
            <v>232000</v>
          </cell>
        </row>
        <row r="4989">
          <cell r="M4989">
            <v>114330</v>
          </cell>
        </row>
        <row r="4990">
          <cell r="M4990">
            <v>232000</v>
          </cell>
        </row>
        <row r="4991">
          <cell r="M4991">
            <v>114330</v>
          </cell>
        </row>
        <row r="4992">
          <cell r="M4992">
            <v>232000</v>
          </cell>
        </row>
        <row r="4993">
          <cell r="M4993">
            <v>114330</v>
          </cell>
        </row>
        <row r="4994">
          <cell r="M4994">
            <v>232000</v>
          </cell>
        </row>
        <row r="4995">
          <cell r="M4995">
            <v>114330</v>
          </cell>
        </row>
        <row r="4996">
          <cell r="M4996">
            <v>232000</v>
          </cell>
        </row>
        <row r="4997">
          <cell r="M4997">
            <v>114330</v>
          </cell>
        </row>
        <row r="4998">
          <cell r="M4998">
            <v>232000</v>
          </cell>
        </row>
        <row r="4999">
          <cell r="M4999">
            <v>114330</v>
          </cell>
        </row>
        <row r="5000">
          <cell r="M5000">
            <v>232000</v>
          </cell>
        </row>
        <row r="5001">
          <cell r="M5001">
            <v>114330</v>
          </cell>
        </row>
        <row r="5002">
          <cell r="M5002">
            <v>232000</v>
          </cell>
        </row>
        <row r="5003">
          <cell r="M5003">
            <v>114330</v>
          </cell>
        </row>
        <row r="5004">
          <cell r="M5004">
            <v>232000</v>
          </cell>
        </row>
        <row r="5005">
          <cell r="M5005">
            <v>114330</v>
          </cell>
        </row>
        <row r="5006">
          <cell r="M5006">
            <v>232000</v>
          </cell>
        </row>
        <row r="5007">
          <cell r="M5007">
            <v>114330</v>
          </cell>
        </row>
        <row r="5008">
          <cell r="M5008">
            <v>232000</v>
          </cell>
        </row>
        <row r="5009">
          <cell r="M5009">
            <v>114330</v>
          </cell>
        </row>
        <row r="5010">
          <cell r="M5010">
            <v>232000</v>
          </cell>
        </row>
        <row r="5011">
          <cell r="M5011">
            <v>114330</v>
          </cell>
        </row>
        <row r="5012">
          <cell r="M5012">
            <v>232000</v>
          </cell>
        </row>
        <row r="5013">
          <cell r="M5013">
            <v>114330</v>
          </cell>
        </row>
        <row r="5014">
          <cell r="M5014">
            <v>232000</v>
          </cell>
        </row>
        <row r="5015">
          <cell r="M5015">
            <v>114330</v>
          </cell>
        </row>
        <row r="5016">
          <cell r="M5016">
            <v>232000</v>
          </cell>
        </row>
        <row r="5017">
          <cell r="M5017">
            <v>114330</v>
          </cell>
        </row>
        <row r="5018">
          <cell r="M5018">
            <v>232000</v>
          </cell>
        </row>
        <row r="5019">
          <cell r="M5019">
            <v>114330</v>
          </cell>
        </row>
        <row r="5020">
          <cell r="M5020">
            <v>232000</v>
          </cell>
        </row>
        <row r="5021">
          <cell r="M5021">
            <v>114330</v>
          </cell>
        </row>
        <row r="5022">
          <cell r="M5022">
            <v>232000</v>
          </cell>
        </row>
        <row r="5023">
          <cell r="M5023">
            <v>114330</v>
          </cell>
        </row>
        <row r="5024">
          <cell r="M5024">
            <v>232000</v>
          </cell>
        </row>
        <row r="5025">
          <cell r="M5025">
            <v>114330</v>
          </cell>
        </row>
        <row r="5026">
          <cell r="M5026">
            <v>232000</v>
          </cell>
        </row>
        <row r="5027">
          <cell r="M5027">
            <v>114330</v>
          </cell>
        </row>
        <row r="5028">
          <cell r="M5028">
            <v>232000</v>
          </cell>
        </row>
        <row r="5029">
          <cell r="M5029">
            <v>114330</v>
          </cell>
        </row>
        <row r="5030">
          <cell r="M5030">
            <v>232000</v>
          </cell>
        </row>
        <row r="5031">
          <cell r="M5031">
            <v>114330</v>
          </cell>
        </row>
        <row r="5032">
          <cell r="M5032">
            <v>232000</v>
          </cell>
        </row>
        <row r="5033">
          <cell r="M5033">
            <v>114330</v>
          </cell>
        </row>
        <row r="5034">
          <cell r="M5034">
            <v>232000</v>
          </cell>
        </row>
        <row r="5035">
          <cell r="M5035">
            <v>114330</v>
          </cell>
        </row>
        <row r="5036">
          <cell r="M5036">
            <v>232000</v>
          </cell>
        </row>
        <row r="5037">
          <cell r="M5037">
            <v>114330</v>
          </cell>
        </row>
        <row r="5038">
          <cell r="M5038">
            <v>232000</v>
          </cell>
        </row>
        <row r="5039">
          <cell r="M5039">
            <v>114330</v>
          </cell>
        </row>
        <row r="5040">
          <cell r="M5040">
            <v>232000</v>
          </cell>
        </row>
        <row r="5041">
          <cell r="M5041">
            <v>114330</v>
          </cell>
        </row>
        <row r="5042">
          <cell r="M5042">
            <v>232000</v>
          </cell>
        </row>
        <row r="5043">
          <cell r="M5043">
            <v>114330</v>
          </cell>
        </row>
        <row r="5044">
          <cell r="M5044">
            <v>232000</v>
          </cell>
        </row>
        <row r="5045">
          <cell r="M5045">
            <v>114330</v>
          </cell>
        </row>
        <row r="5046">
          <cell r="M5046">
            <v>232000</v>
          </cell>
        </row>
        <row r="5047">
          <cell r="M5047">
            <v>114330</v>
          </cell>
        </row>
        <row r="5048">
          <cell r="M5048">
            <v>232000</v>
          </cell>
        </row>
        <row r="5049">
          <cell r="M5049">
            <v>114330</v>
          </cell>
        </row>
        <row r="5050">
          <cell r="M5050">
            <v>232000</v>
          </cell>
        </row>
        <row r="5051">
          <cell r="M5051">
            <v>114330</v>
          </cell>
        </row>
        <row r="5052">
          <cell r="M5052">
            <v>232000</v>
          </cell>
        </row>
        <row r="5053">
          <cell r="M5053">
            <v>114330</v>
          </cell>
        </row>
        <row r="5054">
          <cell r="M5054">
            <v>232000</v>
          </cell>
        </row>
        <row r="5055">
          <cell r="M5055">
            <v>114330</v>
          </cell>
        </row>
        <row r="5056">
          <cell r="M5056">
            <v>232000</v>
          </cell>
        </row>
        <row r="5057">
          <cell r="M5057">
            <v>114330</v>
          </cell>
        </row>
        <row r="5058">
          <cell r="M5058">
            <v>232000</v>
          </cell>
        </row>
        <row r="5059">
          <cell r="M5059">
            <v>114330</v>
          </cell>
        </row>
        <row r="5060">
          <cell r="M5060">
            <v>232000</v>
          </cell>
        </row>
        <row r="5061">
          <cell r="M5061">
            <v>114330</v>
          </cell>
        </row>
        <row r="5062">
          <cell r="M5062">
            <v>232000</v>
          </cell>
        </row>
        <row r="5063">
          <cell r="M5063">
            <v>114330</v>
          </cell>
        </row>
        <row r="5064">
          <cell r="M5064">
            <v>232000</v>
          </cell>
        </row>
        <row r="5065">
          <cell r="M5065">
            <v>114330</v>
          </cell>
        </row>
        <row r="5066">
          <cell r="M5066">
            <v>232000</v>
          </cell>
        </row>
        <row r="5067">
          <cell r="M5067">
            <v>114330</v>
          </cell>
        </row>
        <row r="5068">
          <cell r="M5068">
            <v>232000</v>
          </cell>
        </row>
        <row r="5069">
          <cell r="M5069">
            <v>114330</v>
          </cell>
        </row>
        <row r="5070">
          <cell r="M5070">
            <v>232000</v>
          </cell>
        </row>
        <row r="5071">
          <cell r="M5071">
            <v>114330</v>
          </cell>
        </row>
        <row r="5072">
          <cell r="M5072">
            <v>232000</v>
          </cell>
        </row>
        <row r="5073">
          <cell r="M5073">
            <v>114330</v>
          </cell>
        </row>
        <row r="5074">
          <cell r="M5074">
            <v>232000</v>
          </cell>
        </row>
        <row r="5075">
          <cell r="M5075">
            <v>114330</v>
          </cell>
        </row>
        <row r="5076">
          <cell r="M5076">
            <v>232000</v>
          </cell>
        </row>
        <row r="5077">
          <cell r="M5077">
            <v>114330</v>
          </cell>
        </row>
        <row r="5080">
          <cell r="M5080">
            <v>232000</v>
          </cell>
        </row>
        <row r="5081">
          <cell r="M5081">
            <v>114330</v>
          </cell>
        </row>
        <row r="5082">
          <cell r="M5082">
            <v>232000</v>
          </cell>
        </row>
        <row r="5083">
          <cell r="M5083">
            <v>114330</v>
          </cell>
        </row>
        <row r="5084">
          <cell r="M5084">
            <v>232000</v>
          </cell>
        </row>
        <row r="5085">
          <cell r="M5085">
            <v>114330</v>
          </cell>
        </row>
        <row r="5086">
          <cell r="M5086">
            <v>232000</v>
          </cell>
        </row>
        <row r="5087">
          <cell r="M5087">
            <v>114330</v>
          </cell>
        </row>
        <row r="5088">
          <cell r="M5088">
            <v>232000</v>
          </cell>
        </row>
        <row r="5089">
          <cell r="M5089">
            <v>114330</v>
          </cell>
        </row>
        <row r="5090">
          <cell r="M5090">
            <v>232000</v>
          </cell>
        </row>
        <row r="5091">
          <cell r="M5091">
            <v>114330</v>
          </cell>
        </row>
        <row r="5092">
          <cell r="M5092">
            <v>232000</v>
          </cell>
        </row>
        <row r="5093">
          <cell r="M5093">
            <v>114330</v>
          </cell>
        </row>
        <row r="5094">
          <cell r="M5094">
            <v>232000</v>
          </cell>
        </row>
        <row r="5095">
          <cell r="M5095">
            <v>114330</v>
          </cell>
        </row>
        <row r="5096">
          <cell r="M5096">
            <v>232000</v>
          </cell>
        </row>
        <row r="5097">
          <cell r="M5097">
            <v>114330</v>
          </cell>
        </row>
        <row r="5098">
          <cell r="M5098">
            <v>232000</v>
          </cell>
        </row>
        <row r="5099">
          <cell r="M5099">
            <v>114330</v>
          </cell>
        </row>
        <row r="5100">
          <cell r="M5100">
            <v>232000</v>
          </cell>
        </row>
        <row r="5101">
          <cell r="M5101">
            <v>114330</v>
          </cell>
        </row>
        <row r="5102">
          <cell r="M5102">
            <v>232000</v>
          </cell>
        </row>
        <row r="5103">
          <cell r="M5103">
            <v>114330</v>
          </cell>
        </row>
        <row r="5104">
          <cell r="M5104">
            <v>232000</v>
          </cell>
        </row>
        <row r="5105">
          <cell r="M5105">
            <v>114330</v>
          </cell>
        </row>
        <row r="5106">
          <cell r="M5106">
            <v>232000</v>
          </cell>
        </row>
        <row r="5107">
          <cell r="M5107">
            <v>114330</v>
          </cell>
        </row>
        <row r="5108">
          <cell r="M5108">
            <v>232000</v>
          </cell>
        </row>
        <row r="5109">
          <cell r="M5109">
            <v>114330</v>
          </cell>
        </row>
        <row r="5110">
          <cell r="M5110">
            <v>232000</v>
          </cell>
        </row>
        <row r="5111">
          <cell r="M5111">
            <v>114330</v>
          </cell>
        </row>
        <row r="5112">
          <cell r="M5112">
            <v>232000</v>
          </cell>
        </row>
        <row r="5113">
          <cell r="M5113">
            <v>114330</v>
          </cell>
        </row>
        <row r="5114">
          <cell r="M5114">
            <v>232000</v>
          </cell>
        </row>
        <row r="5115">
          <cell r="M5115">
            <v>114330</v>
          </cell>
        </row>
        <row r="5116">
          <cell r="M5116">
            <v>232000</v>
          </cell>
        </row>
        <row r="5117">
          <cell r="M5117">
            <v>114330</v>
          </cell>
        </row>
        <row r="5118">
          <cell r="M5118">
            <v>232000</v>
          </cell>
        </row>
        <row r="5119">
          <cell r="M5119">
            <v>114330</v>
          </cell>
        </row>
        <row r="5120">
          <cell r="M5120">
            <v>232000</v>
          </cell>
        </row>
        <row r="5121">
          <cell r="M5121">
            <v>114330</v>
          </cell>
        </row>
        <row r="5122">
          <cell r="M5122">
            <v>232000</v>
          </cell>
        </row>
        <row r="5123">
          <cell r="M5123">
            <v>114330</v>
          </cell>
        </row>
        <row r="5124">
          <cell r="M5124">
            <v>232000</v>
          </cell>
        </row>
        <row r="5125">
          <cell r="M5125">
            <v>114330</v>
          </cell>
        </row>
        <row r="5126">
          <cell r="M5126">
            <v>232000</v>
          </cell>
        </row>
        <row r="5127">
          <cell r="M5127">
            <v>114330</v>
          </cell>
        </row>
        <row r="5128">
          <cell r="M5128">
            <v>232000</v>
          </cell>
        </row>
        <row r="5129">
          <cell r="M5129">
            <v>114330</v>
          </cell>
        </row>
        <row r="5130">
          <cell r="M5130">
            <v>232000</v>
          </cell>
        </row>
        <row r="5131">
          <cell r="M5131">
            <v>114330</v>
          </cell>
        </row>
        <row r="5132">
          <cell r="M5132">
            <v>232000</v>
          </cell>
        </row>
        <row r="5133">
          <cell r="M5133">
            <v>114330</v>
          </cell>
        </row>
        <row r="5134">
          <cell r="M5134">
            <v>232000</v>
          </cell>
        </row>
        <row r="5135">
          <cell r="M5135">
            <v>114330</v>
          </cell>
        </row>
        <row r="5136">
          <cell r="M5136">
            <v>232000</v>
          </cell>
        </row>
        <row r="5137">
          <cell r="M5137">
            <v>114330</v>
          </cell>
        </row>
        <row r="5138">
          <cell r="M5138">
            <v>232000</v>
          </cell>
        </row>
        <row r="5139">
          <cell r="M5139">
            <v>114330</v>
          </cell>
        </row>
        <row r="5140">
          <cell r="M5140">
            <v>232000</v>
          </cell>
        </row>
        <row r="5141">
          <cell r="M5141">
            <v>114330</v>
          </cell>
        </row>
        <row r="5142">
          <cell r="M5142">
            <v>232000</v>
          </cell>
        </row>
        <row r="5143">
          <cell r="M5143">
            <v>114330</v>
          </cell>
        </row>
        <row r="5144">
          <cell r="M5144">
            <v>232000</v>
          </cell>
        </row>
        <row r="5145">
          <cell r="M5145">
            <v>114330</v>
          </cell>
        </row>
        <row r="5146">
          <cell r="M5146">
            <v>218500</v>
          </cell>
        </row>
        <row r="5147">
          <cell r="M5147">
            <v>114330</v>
          </cell>
        </row>
        <row r="5150">
          <cell r="M5150">
            <v>232000</v>
          </cell>
        </row>
        <row r="5151">
          <cell r="M5151">
            <v>114330</v>
          </cell>
        </row>
        <row r="5152">
          <cell r="M5152">
            <v>232000</v>
          </cell>
        </row>
        <row r="5153">
          <cell r="M5153">
            <v>114330</v>
          </cell>
        </row>
        <row r="5154">
          <cell r="M5154">
            <v>232000</v>
          </cell>
        </row>
        <row r="5155">
          <cell r="M5155">
            <v>114330</v>
          </cell>
        </row>
        <row r="5156">
          <cell r="M5156">
            <v>232000</v>
          </cell>
        </row>
        <row r="5157">
          <cell r="M5157">
            <v>114330</v>
          </cell>
        </row>
        <row r="5158">
          <cell r="M5158">
            <v>232000</v>
          </cell>
        </row>
        <row r="5159">
          <cell r="M5159">
            <v>114330</v>
          </cell>
        </row>
        <row r="5160">
          <cell r="M5160">
            <v>232000</v>
          </cell>
        </row>
        <row r="5161">
          <cell r="M5161">
            <v>114330</v>
          </cell>
        </row>
        <row r="5162">
          <cell r="M5162">
            <v>232000</v>
          </cell>
        </row>
        <row r="5163">
          <cell r="M5163">
            <v>114330</v>
          </cell>
        </row>
        <row r="5164">
          <cell r="M5164">
            <v>232000</v>
          </cell>
        </row>
        <row r="5165">
          <cell r="M5165">
            <v>114330</v>
          </cell>
        </row>
        <row r="5166">
          <cell r="M5166">
            <v>232000</v>
          </cell>
        </row>
        <row r="5167">
          <cell r="M5167">
            <v>114330</v>
          </cell>
        </row>
        <row r="5168">
          <cell r="M5168">
            <v>232000</v>
          </cell>
        </row>
        <row r="5169">
          <cell r="M5169">
            <v>114330</v>
          </cell>
        </row>
        <row r="5170">
          <cell r="M5170">
            <v>232000</v>
          </cell>
        </row>
        <row r="5171">
          <cell r="M5171">
            <v>114330</v>
          </cell>
        </row>
        <row r="5172">
          <cell r="M5172">
            <v>232000</v>
          </cell>
        </row>
        <row r="5173">
          <cell r="M5173">
            <v>114330</v>
          </cell>
        </row>
        <row r="5174">
          <cell r="M5174">
            <v>232000</v>
          </cell>
        </row>
        <row r="5175">
          <cell r="M5175">
            <v>114330</v>
          </cell>
        </row>
        <row r="5176">
          <cell r="M5176">
            <v>232000</v>
          </cell>
        </row>
        <row r="5177">
          <cell r="M5177">
            <v>114330</v>
          </cell>
        </row>
        <row r="5178">
          <cell r="M5178">
            <v>232000</v>
          </cell>
        </row>
        <row r="5179">
          <cell r="M5179">
            <v>114330</v>
          </cell>
        </row>
        <row r="5180">
          <cell r="M5180">
            <v>232000</v>
          </cell>
        </row>
        <row r="5181">
          <cell r="M5181">
            <v>114330</v>
          </cell>
        </row>
        <row r="5182">
          <cell r="M5182">
            <v>232000</v>
          </cell>
        </row>
        <row r="5183">
          <cell r="M5183">
            <v>114330</v>
          </cell>
        </row>
        <row r="5184">
          <cell r="M5184">
            <v>232000</v>
          </cell>
        </row>
        <row r="5185">
          <cell r="M5185">
            <v>114330</v>
          </cell>
        </row>
        <row r="5186">
          <cell r="M5186">
            <v>232000</v>
          </cell>
        </row>
        <row r="5187">
          <cell r="M5187">
            <v>114330</v>
          </cell>
        </row>
        <row r="5188">
          <cell r="M5188">
            <v>232000</v>
          </cell>
        </row>
        <row r="5189">
          <cell r="M5189">
            <v>114330</v>
          </cell>
        </row>
        <row r="5190">
          <cell r="M5190">
            <v>232000</v>
          </cell>
        </row>
        <row r="5191">
          <cell r="M5191">
            <v>114330</v>
          </cell>
        </row>
        <row r="5192">
          <cell r="M5192">
            <v>114380</v>
          </cell>
        </row>
        <row r="5193">
          <cell r="M5193">
            <v>218200</v>
          </cell>
        </row>
        <row r="5194">
          <cell r="M5194">
            <v>114380</v>
          </cell>
        </row>
        <row r="5195">
          <cell r="M5195">
            <v>218200</v>
          </cell>
        </row>
        <row r="5196">
          <cell r="M5196">
            <v>114360</v>
          </cell>
        </row>
        <row r="5197">
          <cell r="M5197">
            <v>218200</v>
          </cell>
        </row>
        <row r="5198">
          <cell r="M5198">
            <v>114360</v>
          </cell>
        </row>
        <row r="5199">
          <cell r="M5199">
            <v>218200</v>
          </cell>
        </row>
        <row r="5200">
          <cell r="M5200">
            <v>114360</v>
          </cell>
        </row>
        <row r="5201">
          <cell r="M5201">
            <v>218200</v>
          </cell>
        </row>
        <row r="5202">
          <cell r="M5202">
            <v>114360</v>
          </cell>
        </row>
        <row r="5203">
          <cell r="M5203">
            <v>218200</v>
          </cell>
        </row>
        <row r="5204">
          <cell r="M5204">
            <v>114360</v>
          </cell>
        </row>
        <row r="5205">
          <cell r="M5205">
            <v>218200</v>
          </cell>
        </row>
        <row r="5206">
          <cell r="M5206">
            <v>114360</v>
          </cell>
        </row>
        <row r="5207">
          <cell r="M5207">
            <v>218200</v>
          </cell>
        </row>
        <row r="5208">
          <cell r="M5208">
            <v>114360</v>
          </cell>
        </row>
        <row r="5209">
          <cell r="M5209">
            <v>218200</v>
          </cell>
        </row>
        <row r="5210">
          <cell r="M5210">
            <v>114360</v>
          </cell>
        </row>
        <row r="5211">
          <cell r="M5211">
            <v>218200</v>
          </cell>
        </row>
        <row r="5212">
          <cell r="M5212">
            <v>114360</v>
          </cell>
        </row>
        <row r="5213">
          <cell r="M5213">
            <v>218200</v>
          </cell>
        </row>
        <row r="5214">
          <cell r="M5214">
            <v>114360</v>
          </cell>
        </row>
        <row r="5215">
          <cell r="M5215">
            <v>218200</v>
          </cell>
        </row>
        <row r="5216">
          <cell r="M5216">
            <v>114360</v>
          </cell>
        </row>
        <row r="5217">
          <cell r="M5217">
            <v>218200</v>
          </cell>
        </row>
        <row r="5218">
          <cell r="M5218">
            <v>114360</v>
          </cell>
        </row>
        <row r="5219">
          <cell r="M5219">
            <v>218200</v>
          </cell>
        </row>
        <row r="5220">
          <cell r="M5220">
            <v>114360</v>
          </cell>
        </row>
        <row r="5221">
          <cell r="M5221">
            <v>218200</v>
          </cell>
        </row>
        <row r="5222">
          <cell r="M5222">
            <v>114360</v>
          </cell>
        </row>
        <row r="5223">
          <cell r="M5223">
            <v>218200</v>
          </cell>
        </row>
        <row r="5224">
          <cell r="M5224">
            <v>114330</v>
          </cell>
        </row>
        <row r="5225">
          <cell r="M5225">
            <v>218200</v>
          </cell>
        </row>
        <row r="5226">
          <cell r="M5226">
            <v>114380</v>
          </cell>
        </row>
        <row r="5227">
          <cell r="M5227">
            <v>218200</v>
          </cell>
        </row>
        <row r="5229">
          <cell r="M5229">
            <v>218200</v>
          </cell>
        </row>
        <row r="5230">
          <cell r="M5230">
            <v>114340</v>
          </cell>
        </row>
        <row r="5231">
          <cell r="M5231">
            <v>218200</v>
          </cell>
        </row>
        <row r="5232">
          <cell r="M5232">
            <v>114340</v>
          </cell>
        </row>
        <row r="5233">
          <cell r="M5233">
            <v>218200</v>
          </cell>
        </row>
        <row r="5234">
          <cell r="M5234">
            <v>114340</v>
          </cell>
        </row>
        <row r="5235">
          <cell r="M5235">
            <v>218200</v>
          </cell>
        </row>
        <row r="5236">
          <cell r="M5236">
            <v>114340</v>
          </cell>
        </row>
        <row r="5237">
          <cell r="M5237">
            <v>218200</v>
          </cell>
        </row>
        <row r="5238">
          <cell r="M5238">
            <v>114360</v>
          </cell>
        </row>
        <row r="5239">
          <cell r="M5239">
            <v>218200</v>
          </cell>
        </row>
        <row r="5240">
          <cell r="M5240">
            <v>114340</v>
          </cell>
        </row>
        <row r="5241">
          <cell r="M5241">
            <v>218200</v>
          </cell>
        </row>
        <row r="5242">
          <cell r="M5242">
            <v>114340</v>
          </cell>
        </row>
        <row r="5243">
          <cell r="M5243">
            <v>218200</v>
          </cell>
        </row>
        <row r="5244">
          <cell r="M5244">
            <v>114340</v>
          </cell>
        </row>
        <row r="5245">
          <cell r="M5245">
            <v>218200</v>
          </cell>
        </row>
        <row r="5246">
          <cell r="M5246">
            <v>114340</v>
          </cell>
        </row>
        <row r="5247">
          <cell r="M5247">
            <v>218200</v>
          </cell>
        </row>
        <row r="5248">
          <cell r="M5248">
            <v>114330</v>
          </cell>
        </row>
        <row r="5249">
          <cell r="M5249">
            <v>218200</v>
          </cell>
        </row>
        <row r="5250">
          <cell r="M5250">
            <v>114360</v>
          </cell>
        </row>
        <row r="5251">
          <cell r="M5251">
            <v>218200</v>
          </cell>
        </row>
        <row r="5252">
          <cell r="M5252">
            <v>114360</v>
          </cell>
        </row>
        <row r="5253">
          <cell r="M5253">
            <v>218200</v>
          </cell>
        </row>
        <row r="5254">
          <cell r="M5254">
            <v>114360</v>
          </cell>
        </row>
        <row r="5255">
          <cell r="M5255">
            <v>218200</v>
          </cell>
        </row>
        <row r="5256">
          <cell r="M5256">
            <v>114360</v>
          </cell>
        </row>
        <row r="5257">
          <cell r="M5257">
            <v>218200</v>
          </cell>
        </row>
        <row r="5258">
          <cell r="M5258">
            <v>114360</v>
          </cell>
        </row>
        <row r="5259">
          <cell r="M5259">
            <v>218200</v>
          </cell>
        </row>
        <row r="5260">
          <cell r="M5260">
            <v>114360</v>
          </cell>
        </row>
        <row r="5261">
          <cell r="M5261">
            <v>218200</v>
          </cell>
        </row>
        <row r="5262">
          <cell r="M5262">
            <v>114360</v>
          </cell>
        </row>
        <row r="5263">
          <cell r="M5263">
            <v>218200</v>
          </cell>
        </row>
        <row r="5264">
          <cell r="M5264">
            <v>114360</v>
          </cell>
        </row>
        <row r="5265">
          <cell r="M5265">
            <v>218200</v>
          </cell>
        </row>
        <row r="5266">
          <cell r="M5266">
            <v>114360</v>
          </cell>
        </row>
        <row r="5267">
          <cell r="M5267">
            <v>218200</v>
          </cell>
        </row>
        <row r="5268">
          <cell r="M5268">
            <v>114360</v>
          </cell>
        </row>
        <row r="5269">
          <cell r="M5269">
            <v>218200</v>
          </cell>
        </row>
        <row r="5270">
          <cell r="M5270">
            <v>114360</v>
          </cell>
        </row>
        <row r="5271">
          <cell r="M5271">
            <v>218200</v>
          </cell>
        </row>
        <row r="5272">
          <cell r="M5272">
            <v>114360</v>
          </cell>
        </row>
        <row r="5273">
          <cell r="M5273">
            <v>218200</v>
          </cell>
        </row>
        <row r="5274">
          <cell r="M5274">
            <v>114360</v>
          </cell>
        </row>
        <row r="5275">
          <cell r="M5275">
            <v>218200</v>
          </cell>
        </row>
        <row r="5276">
          <cell r="M5276">
            <v>114380</v>
          </cell>
        </row>
        <row r="5277">
          <cell r="M5277">
            <v>218200</v>
          </cell>
        </row>
        <row r="5278">
          <cell r="M5278">
            <v>114380</v>
          </cell>
        </row>
        <row r="5279">
          <cell r="M5279">
            <v>218200</v>
          </cell>
        </row>
        <row r="5280">
          <cell r="M5280">
            <v>114320</v>
          </cell>
        </row>
        <row r="5281">
          <cell r="M5281">
            <v>218200</v>
          </cell>
        </row>
        <row r="5282">
          <cell r="M5282">
            <v>114320</v>
          </cell>
        </row>
        <row r="5283">
          <cell r="M5283">
            <v>218200</v>
          </cell>
        </row>
        <row r="5284">
          <cell r="M5284">
            <v>114340</v>
          </cell>
        </row>
        <row r="5285">
          <cell r="M5285">
            <v>218200</v>
          </cell>
        </row>
        <row r="5286">
          <cell r="M5286">
            <v>114340</v>
          </cell>
        </row>
        <row r="5287">
          <cell r="M5287">
            <v>218200</v>
          </cell>
        </row>
        <row r="5288">
          <cell r="M5288">
            <v>114340</v>
          </cell>
        </row>
        <row r="5289">
          <cell r="M5289">
            <v>218200</v>
          </cell>
        </row>
        <row r="5290">
          <cell r="M5290">
            <v>114340</v>
          </cell>
        </row>
        <row r="5291">
          <cell r="M5291">
            <v>218200</v>
          </cell>
        </row>
        <row r="5292">
          <cell r="M5292">
            <v>114340</v>
          </cell>
        </row>
        <row r="5293">
          <cell r="M5293">
            <v>218200</v>
          </cell>
        </row>
        <row r="5294">
          <cell r="M5294">
            <v>114340</v>
          </cell>
        </row>
        <row r="5295">
          <cell r="M5295">
            <v>218200</v>
          </cell>
        </row>
        <row r="5296">
          <cell r="M5296">
            <v>114340</v>
          </cell>
        </row>
        <row r="5297">
          <cell r="M5297">
            <v>218200</v>
          </cell>
        </row>
        <row r="5298">
          <cell r="M5298">
            <v>114340</v>
          </cell>
        </row>
        <row r="5299">
          <cell r="M5299">
            <v>218200</v>
          </cell>
        </row>
        <row r="5300">
          <cell r="M5300">
            <v>114340</v>
          </cell>
        </row>
        <row r="5301">
          <cell r="M5301">
            <v>218200</v>
          </cell>
        </row>
        <row r="5302">
          <cell r="M5302">
            <v>114340</v>
          </cell>
        </row>
        <row r="5303">
          <cell r="M5303">
            <v>218200</v>
          </cell>
        </row>
        <row r="5304">
          <cell r="M5304">
            <v>114380</v>
          </cell>
        </row>
        <row r="5305">
          <cell r="M5305">
            <v>218200</v>
          </cell>
        </row>
        <row r="5306">
          <cell r="M5306">
            <v>114360</v>
          </cell>
        </row>
        <row r="5307">
          <cell r="M5307">
            <v>218200</v>
          </cell>
        </row>
        <row r="5308">
          <cell r="M5308">
            <v>114360</v>
          </cell>
        </row>
        <row r="5309">
          <cell r="M5309">
            <v>218200</v>
          </cell>
        </row>
        <row r="5310">
          <cell r="M5310">
            <v>114360</v>
          </cell>
        </row>
        <row r="5311">
          <cell r="M5311">
            <v>218200</v>
          </cell>
        </row>
        <row r="5312">
          <cell r="M5312">
            <v>114360</v>
          </cell>
        </row>
        <row r="5313">
          <cell r="M5313">
            <v>218200</v>
          </cell>
        </row>
        <row r="5314">
          <cell r="M5314">
            <v>114360</v>
          </cell>
        </row>
        <row r="5315">
          <cell r="M5315">
            <v>218200</v>
          </cell>
        </row>
        <row r="5316">
          <cell r="M5316">
            <v>114360</v>
          </cell>
        </row>
        <row r="5317">
          <cell r="M5317">
            <v>218200</v>
          </cell>
        </row>
        <row r="5318">
          <cell r="M5318">
            <v>114360</v>
          </cell>
        </row>
        <row r="5319">
          <cell r="M5319">
            <v>218200</v>
          </cell>
        </row>
        <row r="5320">
          <cell r="M5320">
            <v>114360</v>
          </cell>
        </row>
        <row r="5321">
          <cell r="M5321">
            <v>218200</v>
          </cell>
        </row>
        <row r="5322">
          <cell r="M5322">
            <v>114360</v>
          </cell>
        </row>
        <row r="5323">
          <cell r="M5323">
            <v>218200</v>
          </cell>
        </row>
        <row r="5324">
          <cell r="M5324">
            <v>114380</v>
          </cell>
        </row>
        <row r="5325">
          <cell r="M5325">
            <v>218200</v>
          </cell>
        </row>
        <row r="5326">
          <cell r="M5326">
            <v>114340</v>
          </cell>
        </row>
        <row r="5327">
          <cell r="M5327">
            <v>218200</v>
          </cell>
        </row>
        <row r="5328">
          <cell r="M5328">
            <v>114360</v>
          </cell>
        </row>
        <row r="5329">
          <cell r="M5329">
            <v>218200</v>
          </cell>
        </row>
        <row r="5330">
          <cell r="M5330">
            <v>114340</v>
          </cell>
        </row>
        <row r="5331">
          <cell r="M5331">
            <v>218200</v>
          </cell>
        </row>
        <row r="5332">
          <cell r="M5332">
            <v>114340</v>
          </cell>
        </row>
        <row r="5333">
          <cell r="M5333">
            <v>218200</v>
          </cell>
        </row>
        <row r="5334">
          <cell r="M5334">
            <v>114340</v>
          </cell>
        </row>
        <row r="5335">
          <cell r="M5335">
            <v>218200</v>
          </cell>
        </row>
        <row r="5336">
          <cell r="M5336">
            <v>114340</v>
          </cell>
        </row>
        <row r="5337">
          <cell r="M5337">
            <v>218200</v>
          </cell>
        </row>
        <row r="5338">
          <cell r="M5338">
            <v>114340</v>
          </cell>
        </row>
        <row r="5339">
          <cell r="M5339">
            <v>218200</v>
          </cell>
        </row>
        <row r="5340">
          <cell r="M5340">
            <v>114340</v>
          </cell>
        </row>
        <row r="5341">
          <cell r="M5341">
            <v>218200</v>
          </cell>
        </row>
        <row r="5342">
          <cell r="M5342">
            <v>114340</v>
          </cell>
        </row>
        <row r="5343">
          <cell r="M5343">
            <v>218200</v>
          </cell>
        </row>
        <row r="5344">
          <cell r="M5344">
            <v>114330</v>
          </cell>
        </row>
        <row r="5345">
          <cell r="M5345">
            <v>218200</v>
          </cell>
        </row>
        <row r="5346">
          <cell r="M5346">
            <v>114330</v>
          </cell>
        </row>
        <row r="5347">
          <cell r="M5347">
            <v>218200</v>
          </cell>
        </row>
        <row r="5348">
          <cell r="M5348">
            <v>114330</v>
          </cell>
        </row>
        <row r="5349">
          <cell r="M5349">
            <v>218200</v>
          </cell>
        </row>
        <row r="5350">
          <cell r="M5350">
            <v>114330</v>
          </cell>
        </row>
        <row r="5351">
          <cell r="M5351">
            <v>218200</v>
          </cell>
        </row>
        <row r="5352">
          <cell r="M5352">
            <v>114330</v>
          </cell>
        </row>
        <row r="5353">
          <cell r="M5353">
            <v>218200</v>
          </cell>
        </row>
        <row r="5354">
          <cell r="M5354">
            <v>114360</v>
          </cell>
        </row>
        <row r="5355">
          <cell r="M5355">
            <v>218200</v>
          </cell>
        </row>
        <row r="5356">
          <cell r="M5356">
            <v>114360</v>
          </cell>
        </row>
        <row r="5357">
          <cell r="M5357">
            <v>218200</v>
          </cell>
        </row>
        <row r="5358">
          <cell r="M5358">
            <v>114360</v>
          </cell>
        </row>
        <row r="5359">
          <cell r="M5359">
            <v>218200</v>
          </cell>
        </row>
        <row r="5360">
          <cell r="M5360">
            <v>114360</v>
          </cell>
        </row>
        <row r="5361">
          <cell r="M5361">
            <v>218200</v>
          </cell>
        </row>
        <row r="5362">
          <cell r="M5362">
            <v>114360</v>
          </cell>
        </row>
        <row r="5363">
          <cell r="M5363">
            <v>218200</v>
          </cell>
        </row>
        <row r="5364">
          <cell r="M5364">
            <v>114360</v>
          </cell>
        </row>
        <row r="5365">
          <cell r="M5365">
            <v>218200</v>
          </cell>
        </row>
        <row r="5366">
          <cell r="M5366">
            <v>114360</v>
          </cell>
        </row>
        <row r="5367">
          <cell r="M5367">
            <v>218200</v>
          </cell>
        </row>
        <row r="5368">
          <cell r="M5368">
            <v>114360</v>
          </cell>
        </row>
        <row r="5369">
          <cell r="M5369">
            <v>218200</v>
          </cell>
        </row>
        <row r="5370">
          <cell r="M5370">
            <v>114330</v>
          </cell>
        </row>
        <row r="5371">
          <cell r="M5371">
            <v>218200</v>
          </cell>
        </row>
        <row r="5372">
          <cell r="M5372">
            <v>650602</v>
          </cell>
        </row>
        <row r="5373">
          <cell r="M5373">
            <v>232200</v>
          </cell>
        </row>
        <row r="5374">
          <cell r="M5374">
            <v>650401</v>
          </cell>
        </row>
        <row r="5375">
          <cell r="M5375">
            <v>113310</v>
          </cell>
        </row>
        <row r="5376">
          <cell r="M5376">
            <v>650601</v>
          </cell>
        </row>
        <row r="5377">
          <cell r="M5377">
            <v>650401</v>
          </cell>
        </row>
        <row r="5378">
          <cell r="M5378">
            <v>218600</v>
          </cell>
        </row>
        <row r="5379">
          <cell r="M5379">
            <v>650401</v>
          </cell>
        </row>
        <row r="5380">
          <cell r="M5380">
            <v>650401</v>
          </cell>
        </row>
        <row r="5381">
          <cell r="M5381">
            <v>650401</v>
          </cell>
        </row>
        <row r="5382">
          <cell r="M5382">
            <v>232200</v>
          </cell>
        </row>
        <row r="5383">
          <cell r="M5383">
            <v>232200</v>
          </cell>
        </row>
        <row r="5384">
          <cell r="M5384">
            <v>218200</v>
          </cell>
        </row>
        <row r="5385">
          <cell r="M5385">
            <v>212100</v>
          </cell>
        </row>
        <row r="5386">
          <cell r="M5386">
            <v>212100</v>
          </cell>
        </row>
        <row r="5387">
          <cell r="M5387">
            <v>212100</v>
          </cell>
        </row>
        <row r="5388">
          <cell r="M5388">
            <v>212100</v>
          </cell>
        </row>
        <row r="5389">
          <cell r="M5389">
            <v>218300</v>
          </cell>
        </row>
        <row r="5390">
          <cell r="M5390">
            <v>218300</v>
          </cell>
        </row>
        <row r="5391">
          <cell r="M5391">
            <v>218300</v>
          </cell>
        </row>
        <row r="5392">
          <cell r="M5392">
            <v>218300</v>
          </cell>
        </row>
        <row r="5393">
          <cell r="M5393">
            <v>114230</v>
          </cell>
        </row>
        <row r="5394">
          <cell r="M5394">
            <v>114230</v>
          </cell>
        </row>
        <row r="5395">
          <cell r="M5395">
            <v>212100</v>
          </cell>
        </row>
        <row r="5396">
          <cell r="M5396">
            <v>212100</v>
          </cell>
        </row>
        <row r="5397">
          <cell r="M5397">
            <v>218300</v>
          </cell>
        </row>
        <row r="5398">
          <cell r="M5398">
            <v>650101</v>
          </cell>
        </row>
        <row r="5399">
          <cell r="M5399">
            <v>650206</v>
          </cell>
        </row>
        <row r="5400">
          <cell r="M5400">
            <v>218500</v>
          </cell>
        </row>
        <row r="5401">
          <cell r="M5401">
            <v>218400</v>
          </cell>
        </row>
        <row r="5402">
          <cell r="M5402">
            <v>114460</v>
          </cell>
        </row>
        <row r="5403">
          <cell r="M5403">
            <v>650206</v>
          </cell>
        </row>
        <row r="5404">
          <cell r="M5404">
            <v>218500</v>
          </cell>
        </row>
        <row r="5405">
          <cell r="M5405">
            <v>218400</v>
          </cell>
        </row>
        <row r="5406">
          <cell r="M5406">
            <v>114460</v>
          </cell>
        </row>
        <row r="5407">
          <cell r="M5407">
            <v>232300</v>
          </cell>
        </row>
        <row r="5408">
          <cell r="M5408">
            <v>114460</v>
          </cell>
        </row>
        <row r="5409">
          <cell r="M5409">
            <v>232200</v>
          </cell>
        </row>
        <row r="5410">
          <cell r="M5410">
            <v>114460</v>
          </cell>
        </row>
        <row r="5411">
          <cell r="M5411">
            <v>212100</v>
          </cell>
        </row>
        <row r="5412">
          <cell r="M5412">
            <v>232200</v>
          </cell>
        </row>
        <row r="5413">
          <cell r="M5413">
            <v>232200</v>
          </cell>
        </row>
        <row r="5414">
          <cell r="M5414">
            <v>114230</v>
          </cell>
        </row>
        <row r="5415">
          <cell r="M5415">
            <v>212100</v>
          </cell>
        </row>
        <row r="5416">
          <cell r="M5416">
            <v>218400</v>
          </cell>
        </row>
        <row r="5417">
          <cell r="M5417">
            <v>650102</v>
          </cell>
        </row>
        <row r="5418">
          <cell r="M5418">
            <v>650103</v>
          </cell>
        </row>
        <row r="5419">
          <cell r="M5419">
            <v>650102</v>
          </cell>
        </row>
        <row r="5420">
          <cell r="M5420">
            <v>650102</v>
          </cell>
        </row>
        <row r="5421">
          <cell r="M5421">
            <v>650103</v>
          </cell>
        </row>
        <row r="5422">
          <cell r="M5422">
            <v>650102</v>
          </cell>
        </row>
        <row r="5423">
          <cell r="M5423">
            <v>650103</v>
          </cell>
        </row>
        <row r="5424">
          <cell r="M5424">
            <v>650208</v>
          </cell>
        </row>
        <row r="5425">
          <cell r="M5425">
            <v>650601</v>
          </cell>
        </row>
        <row r="5426">
          <cell r="M5426">
            <v>650206</v>
          </cell>
        </row>
        <row r="5427">
          <cell r="M5427">
            <v>650102</v>
          </cell>
        </row>
        <row r="5428">
          <cell r="M5428">
            <v>650103</v>
          </cell>
        </row>
        <row r="5429">
          <cell r="M5429">
            <v>212100</v>
          </cell>
        </row>
        <row r="5430">
          <cell r="M5430">
            <v>213100</v>
          </cell>
        </row>
        <row r="5431">
          <cell r="M5431">
            <v>231100</v>
          </cell>
        </row>
        <row r="5432">
          <cell r="M5432">
            <v>231100</v>
          </cell>
        </row>
        <row r="5433">
          <cell r="M5433">
            <v>231100</v>
          </cell>
        </row>
        <row r="5434">
          <cell r="M5434">
            <v>231100</v>
          </cell>
        </row>
        <row r="5435">
          <cell r="M5435">
            <v>231100</v>
          </cell>
        </row>
        <row r="5436">
          <cell r="M5436">
            <v>231100</v>
          </cell>
        </row>
        <row r="5437">
          <cell r="M5437">
            <v>231100</v>
          </cell>
        </row>
        <row r="5438">
          <cell r="M5438">
            <v>231100</v>
          </cell>
        </row>
        <row r="5439">
          <cell r="M5439">
            <v>231100</v>
          </cell>
        </row>
        <row r="5440">
          <cell r="M5440">
            <v>231100</v>
          </cell>
        </row>
        <row r="5441">
          <cell r="M5441">
            <v>231100</v>
          </cell>
        </row>
        <row r="5442">
          <cell r="M5442">
            <v>231100</v>
          </cell>
        </row>
        <row r="5443">
          <cell r="M5443">
            <v>231100</v>
          </cell>
        </row>
        <row r="5444">
          <cell r="M5444">
            <v>231100</v>
          </cell>
        </row>
        <row r="5445">
          <cell r="M5445">
            <v>231100</v>
          </cell>
        </row>
        <row r="5446">
          <cell r="M5446">
            <v>231100</v>
          </cell>
        </row>
        <row r="5447">
          <cell r="M5447">
            <v>231100</v>
          </cell>
        </row>
        <row r="5448">
          <cell r="M5448">
            <v>231100</v>
          </cell>
        </row>
        <row r="5449">
          <cell r="M5449">
            <v>231100</v>
          </cell>
        </row>
        <row r="5450">
          <cell r="M5450">
            <v>231100</v>
          </cell>
        </row>
        <row r="5451">
          <cell r="M5451">
            <v>231100</v>
          </cell>
        </row>
        <row r="5452">
          <cell r="M5452">
            <v>231100</v>
          </cell>
        </row>
        <row r="5453">
          <cell r="M5453">
            <v>231100</v>
          </cell>
        </row>
        <row r="5454">
          <cell r="M5454">
            <v>231100</v>
          </cell>
        </row>
        <row r="5455">
          <cell r="M5455">
            <v>231100</v>
          </cell>
        </row>
        <row r="5456">
          <cell r="M5456">
            <v>231100</v>
          </cell>
        </row>
        <row r="5457">
          <cell r="M5457">
            <v>231100</v>
          </cell>
        </row>
        <row r="5458">
          <cell r="M5458">
            <v>231100</v>
          </cell>
        </row>
        <row r="5459">
          <cell r="M5459">
            <v>231100</v>
          </cell>
        </row>
        <row r="5460">
          <cell r="M5460">
            <v>231100</v>
          </cell>
        </row>
        <row r="5461">
          <cell r="M5461">
            <v>231100</v>
          </cell>
        </row>
        <row r="5462">
          <cell r="M5462">
            <v>231100</v>
          </cell>
        </row>
        <row r="5463">
          <cell r="M5463">
            <v>231100</v>
          </cell>
        </row>
        <row r="5464">
          <cell r="M5464">
            <v>231100</v>
          </cell>
        </row>
        <row r="5465">
          <cell r="M5465">
            <v>231100</v>
          </cell>
        </row>
        <row r="5466">
          <cell r="M5466">
            <v>231100</v>
          </cell>
        </row>
        <row r="5467">
          <cell r="M5467">
            <v>231100</v>
          </cell>
        </row>
        <row r="5468">
          <cell r="M5468">
            <v>231100</v>
          </cell>
        </row>
        <row r="5469">
          <cell r="M5469">
            <v>231100</v>
          </cell>
        </row>
        <row r="5470">
          <cell r="M5470">
            <v>231100</v>
          </cell>
        </row>
        <row r="5471">
          <cell r="M5471">
            <v>231100</v>
          </cell>
        </row>
        <row r="5472">
          <cell r="M5472">
            <v>231100</v>
          </cell>
        </row>
        <row r="5473">
          <cell r="M5473">
            <v>231100</v>
          </cell>
        </row>
        <row r="5474">
          <cell r="M5474">
            <v>231100</v>
          </cell>
        </row>
        <row r="5475">
          <cell r="M5475">
            <v>231100</v>
          </cell>
        </row>
        <row r="5476">
          <cell r="M5476">
            <v>650703</v>
          </cell>
        </row>
        <row r="5477">
          <cell r="M5477">
            <v>231100</v>
          </cell>
        </row>
        <row r="5478">
          <cell r="M5478">
            <v>231100</v>
          </cell>
        </row>
        <row r="5479">
          <cell r="M5479">
            <v>231100</v>
          </cell>
        </row>
        <row r="5480">
          <cell r="M5480">
            <v>231100</v>
          </cell>
        </row>
        <row r="5481">
          <cell r="M5481">
            <v>231100</v>
          </cell>
        </row>
        <row r="5482">
          <cell r="M5482">
            <v>231100</v>
          </cell>
        </row>
        <row r="5483">
          <cell r="M5483">
            <v>650206</v>
          </cell>
        </row>
        <row r="5484">
          <cell r="M5484">
            <v>212100</v>
          </cell>
        </row>
        <row r="5485">
          <cell r="M5485">
            <v>213100</v>
          </cell>
        </row>
        <row r="5486">
          <cell r="M5486">
            <v>232200</v>
          </cell>
        </row>
        <row r="5487">
          <cell r="M5487">
            <v>232200</v>
          </cell>
        </row>
        <row r="5488">
          <cell r="M5488">
            <v>232200</v>
          </cell>
        </row>
        <row r="5489">
          <cell r="M5489">
            <v>232200</v>
          </cell>
        </row>
        <row r="5490">
          <cell r="M5490">
            <v>232200</v>
          </cell>
        </row>
        <row r="5491">
          <cell r="M5491">
            <v>232200</v>
          </cell>
        </row>
        <row r="5492">
          <cell r="M5492">
            <v>232200</v>
          </cell>
        </row>
        <row r="5493">
          <cell r="M5493">
            <v>232200</v>
          </cell>
        </row>
        <row r="5494">
          <cell r="M5494">
            <v>232200</v>
          </cell>
        </row>
        <row r="5495">
          <cell r="M5495">
            <v>232200</v>
          </cell>
        </row>
        <row r="5496">
          <cell r="M5496">
            <v>232200</v>
          </cell>
        </row>
        <row r="5497">
          <cell r="M5497">
            <v>232200</v>
          </cell>
        </row>
        <row r="5498">
          <cell r="M5498">
            <v>232200</v>
          </cell>
        </row>
        <row r="5499">
          <cell r="M5499">
            <v>232200</v>
          </cell>
        </row>
        <row r="5500">
          <cell r="M5500">
            <v>232200</v>
          </cell>
        </row>
        <row r="5501">
          <cell r="M5501">
            <v>232200</v>
          </cell>
        </row>
        <row r="5502">
          <cell r="M5502">
            <v>232200</v>
          </cell>
        </row>
        <row r="5503">
          <cell r="M5503">
            <v>232200</v>
          </cell>
        </row>
        <row r="5504">
          <cell r="M5504">
            <v>232200</v>
          </cell>
        </row>
        <row r="5505">
          <cell r="M5505">
            <v>232200</v>
          </cell>
        </row>
        <row r="5506">
          <cell r="M5506">
            <v>232200</v>
          </cell>
        </row>
        <row r="5507">
          <cell r="M5507">
            <v>232200</v>
          </cell>
        </row>
        <row r="5508">
          <cell r="M5508">
            <v>232200</v>
          </cell>
        </row>
        <row r="5509">
          <cell r="M5509">
            <v>232200</v>
          </cell>
        </row>
        <row r="5510">
          <cell r="M5510">
            <v>232200</v>
          </cell>
        </row>
        <row r="5511">
          <cell r="M5511">
            <v>232200</v>
          </cell>
        </row>
        <row r="5512">
          <cell r="M5512">
            <v>232200</v>
          </cell>
        </row>
        <row r="5513">
          <cell r="M5513">
            <v>232200</v>
          </cell>
        </row>
        <row r="5514">
          <cell r="M5514">
            <v>232200</v>
          </cell>
        </row>
        <row r="5515">
          <cell r="M5515">
            <v>232200</v>
          </cell>
        </row>
        <row r="5516">
          <cell r="M5516">
            <v>232200</v>
          </cell>
        </row>
        <row r="5517">
          <cell r="M5517">
            <v>232200</v>
          </cell>
        </row>
        <row r="5518">
          <cell r="M5518">
            <v>232200</v>
          </cell>
        </row>
        <row r="5519">
          <cell r="M5519">
            <v>232200</v>
          </cell>
        </row>
        <row r="5520">
          <cell r="M5520">
            <v>232200</v>
          </cell>
        </row>
        <row r="5521">
          <cell r="M5521">
            <v>232200</v>
          </cell>
        </row>
        <row r="5522">
          <cell r="M5522">
            <v>232200</v>
          </cell>
        </row>
        <row r="5523">
          <cell r="M5523">
            <v>232200</v>
          </cell>
        </row>
        <row r="5524">
          <cell r="M5524">
            <v>232200</v>
          </cell>
        </row>
        <row r="5525">
          <cell r="M5525">
            <v>232200</v>
          </cell>
        </row>
        <row r="5526">
          <cell r="M5526">
            <v>232200</v>
          </cell>
        </row>
        <row r="5527">
          <cell r="M5527">
            <v>232200</v>
          </cell>
        </row>
        <row r="5528">
          <cell r="M5528">
            <v>232200</v>
          </cell>
        </row>
        <row r="5529">
          <cell r="M5529">
            <v>232200</v>
          </cell>
        </row>
        <row r="5530">
          <cell r="M5530">
            <v>232200</v>
          </cell>
        </row>
        <row r="5531">
          <cell r="M5531">
            <v>232200</v>
          </cell>
        </row>
        <row r="5532">
          <cell r="M5532">
            <v>232200</v>
          </cell>
        </row>
        <row r="5533">
          <cell r="M5533">
            <v>232200</v>
          </cell>
        </row>
        <row r="5534">
          <cell r="M5534">
            <v>232200</v>
          </cell>
        </row>
        <row r="5535">
          <cell r="M5535">
            <v>232200</v>
          </cell>
        </row>
        <row r="5536">
          <cell r="M5536">
            <v>232200</v>
          </cell>
        </row>
        <row r="5537">
          <cell r="M5537">
            <v>232200</v>
          </cell>
        </row>
        <row r="5538">
          <cell r="M5538">
            <v>232200</v>
          </cell>
        </row>
        <row r="5539">
          <cell r="M5539">
            <v>232200</v>
          </cell>
        </row>
        <row r="5540">
          <cell r="M5540">
            <v>232200</v>
          </cell>
        </row>
        <row r="5541">
          <cell r="M5541">
            <v>232200</v>
          </cell>
        </row>
        <row r="5542">
          <cell r="M5542">
            <v>232200</v>
          </cell>
        </row>
        <row r="5543">
          <cell r="M5543">
            <v>232200</v>
          </cell>
        </row>
        <row r="5544">
          <cell r="M5544">
            <v>232200</v>
          </cell>
        </row>
        <row r="5545">
          <cell r="M5545">
            <v>232200</v>
          </cell>
        </row>
        <row r="5546">
          <cell r="M5546">
            <v>114230</v>
          </cell>
        </row>
        <row r="5547">
          <cell r="M5547">
            <v>114230</v>
          </cell>
        </row>
        <row r="5548">
          <cell r="M5548">
            <v>232200</v>
          </cell>
        </row>
        <row r="5549">
          <cell r="M5549">
            <v>232200</v>
          </cell>
        </row>
        <row r="5550">
          <cell r="M5550">
            <v>232200</v>
          </cell>
        </row>
        <row r="5551">
          <cell r="M5551">
            <v>114230</v>
          </cell>
        </row>
        <row r="5552">
          <cell r="M5552">
            <v>114230</v>
          </cell>
        </row>
        <row r="5553">
          <cell r="M5553">
            <v>232200</v>
          </cell>
        </row>
        <row r="5554">
          <cell r="M5554">
            <v>114230</v>
          </cell>
        </row>
        <row r="5555">
          <cell r="M5555">
            <v>114230</v>
          </cell>
        </row>
        <row r="5556">
          <cell r="M5556">
            <v>232200</v>
          </cell>
        </row>
        <row r="5557">
          <cell r="M5557">
            <v>232200</v>
          </cell>
        </row>
        <row r="5558">
          <cell r="M5558">
            <v>232200</v>
          </cell>
        </row>
        <row r="5559">
          <cell r="M5559">
            <v>232200</v>
          </cell>
        </row>
        <row r="5560">
          <cell r="M5560">
            <v>232200</v>
          </cell>
        </row>
        <row r="5561">
          <cell r="M5561">
            <v>232200</v>
          </cell>
        </row>
        <row r="5562">
          <cell r="M5562">
            <v>232200</v>
          </cell>
        </row>
        <row r="5563">
          <cell r="M5563">
            <v>232200</v>
          </cell>
        </row>
        <row r="5564">
          <cell r="M5564">
            <v>232200</v>
          </cell>
        </row>
        <row r="5565">
          <cell r="M5565">
            <v>232200</v>
          </cell>
        </row>
        <row r="5566">
          <cell r="M5566">
            <v>232200</v>
          </cell>
        </row>
        <row r="5567">
          <cell r="M5567">
            <v>232200</v>
          </cell>
        </row>
        <row r="5568">
          <cell r="M5568">
            <v>232200</v>
          </cell>
        </row>
        <row r="5569">
          <cell r="M5569">
            <v>232200</v>
          </cell>
        </row>
        <row r="5570">
          <cell r="M5570">
            <v>232200</v>
          </cell>
        </row>
        <row r="5571">
          <cell r="M5571">
            <v>232200</v>
          </cell>
        </row>
        <row r="5572">
          <cell r="M5572">
            <v>232200</v>
          </cell>
        </row>
        <row r="5573">
          <cell r="M5573">
            <v>232200</v>
          </cell>
        </row>
        <row r="5574">
          <cell r="M5574">
            <v>232200</v>
          </cell>
        </row>
        <row r="5575">
          <cell r="M5575">
            <v>232200</v>
          </cell>
        </row>
        <row r="5576">
          <cell r="M5576">
            <v>232200</v>
          </cell>
        </row>
        <row r="5577">
          <cell r="M5577">
            <v>232200</v>
          </cell>
        </row>
        <row r="5578">
          <cell r="M5578">
            <v>232200</v>
          </cell>
        </row>
        <row r="5579">
          <cell r="M5579">
            <v>232200</v>
          </cell>
        </row>
        <row r="5580">
          <cell r="M5580">
            <v>232200</v>
          </cell>
        </row>
        <row r="5581">
          <cell r="M5581">
            <v>232200</v>
          </cell>
        </row>
        <row r="5582">
          <cell r="M5582">
            <v>232300</v>
          </cell>
        </row>
        <row r="5583">
          <cell r="M5583">
            <v>218400</v>
          </cell>
        </row>
        <row r="5584">
          <cell r="M5584">
            <v>650209</v>
          </cell>
        </row>
        <row r="5585">
          <cell r="M5585">
            <v>650209</v>
          </cell>
        </row>
        <row r="5586">
          <cell r="M5586">
            <v>218400</v>
          </cell>
        </row>
        <row r="5587">
          <cell r="M5587">
            <v>218600</v>
          </cell>
        </row>
        <row r="5588">
          <cell r="M5588">
            <v>218600</v>
          </cell>
        </row>
        <row r="5589">
          <cell r="M5589">
            <v>218400</v>
          </cell>
        </row>
        <row r="5590">
          <cell r="M5590">
            <v>218400</v>
          </cell>
        </row>
        <row r="5591">
          <cell r="M5591">
            <v>232300</v>
          </cell>
        </row>
        <row r="5592">
          <cell r="M5592">
            <v>218400</v>
          </cell>
        </row>
        <row r="5593">
          <cell r="M5593">
            <v>232300</v>
          </cell>
        </row>
        <row r="5594">
          <cell r="M5594">
            <v>650501</v>
          </cell>
        </row>
        <row r="5595">
          <cell r="M5595">
            <v>650501</v>
          </cell>
        </row>
        <row r="5596">
          <cell r="M5596">
            <v>218600</v>
          </cell>
        </row>
        <row r="5597">
          <cell r="M5597">
            <v>218500</v>
          </cell>
        </row>
        <row r="5598">
          <cell r="M5598">
            <v>650501</v>
          </cell>
        </row>
        <row r="5599">
          <cell r="M5599">
            <v>650501</v>
          </cell>
        </row>
        <row r="5600">
          <cell r="M5600">
            <v>650501</v>
          </cell>
        </row>
        <row r="5601">
          <cell r="M5601">
            <v>650501</v>
          </cell>
        </row>
        <row r="5602">
          <cell r="M5602">
            <v>232300</v>
          </cell>
        </row>
        <row r="5603">
          <cell r="M5603">
            <v>218400</v>
          </cell>
        </row>
        <row r="5604">
          <cell r="M5604">
            <v>218400</v>
          </cell>
        </row>
        <row r="5605">
          <cell r="M5605">
            <v>218500</v>
          </cell>
        </row>
        <row r="5606">
          <cell r="M5606">
            <v>218400</v>
          </cell>
        </row>
        <row r="5607">
          <cell r="M5607">
            <v>650211</v>
          </cell>
        </row>
        <row r="5608">
          <cell r="M5608">
            <v>218400</v>
          </cell>
        </row>
        <row r="5609">
          <cell r="M5609">
            <v>218600</v>
          </cell>
        </row>
        <row r="5610">
          <cell r="M5610">
            <v>218400</v>
          </cell>
        </row>
        <row r="5611">
          <cell r="M5611">
            <v>218600</v>
          </cell>
        </row>
        <row r="5612">
          <cell r="M5612">
            <v>218400</v>
          </cell>
        </row>
        <row r="5613">
          <cell r="M5613">
            <v>114230</v>
          </cell>
        </row>
        <row r="5614">
          <cell r="M5614">
            <v>218400</v>
          </cell>
        </row>
        <row r="5615">
          <cell r="M5615">
            <v>114230</v>
          </cell>
        </row>
        <row r="5616">
          <cell r="M5616">
            <v>218400</v>
          </cell>
        </row>
        <row r="5617">
          <cell r="M5617">
            <v>114230</v>
          </cell>
        </row>
        <row r="5618">
          <cell r="M5618">
            <v>232300</v>
          </cell>
        </row>
        <row r="5619">
          <cell r="M5619">
            <v>231100</v>
          </cell>
        </row>
        <row r="5620">
          <cell r="M5620">
            <v>231100</v>
          </cell>
        </row>
        <row r="5621">
          <cell r="M5621">
            <v>231100</v>
          </cell>
        </row>
        <row r="5622">
          <cell r="M5622">
            <v>231100</v>
          </cell>
        </row>
        <row r="5623">
          <cell r="M5623">
            <v>232200</v>
          </cell>
        </row>
        <row r="5624">
          <cell r="M5624">
            <v>232200</v>
          </cell>
        </row>
        <row r="5625">
          <cell r="M5625">
            <v>232200</v>
          </cell>
        </row>
        <row r="5626">
          <cell r="M5626">
            <v>218500</v>
          </cell>
        </row>
        <row r="5627">
          <cell r="M5627">
            <v>218500</v>
          </cell>
        </row>
        <row r="5628">
          <cell r="M5628">
            <v>232000</v>
          </cell>
        </row>
        <row r="5629">
          <cell r="M5629">
            <v>232000</v>
          </cell>
        </row>
        <row r="5630">
          <cell r="M5630">
            <v>232000</v>
          </cell>
        </row>
        <row r="5631">
          <cell r="M5631">
            <v>650502</v>
          </cell>
        </row>
        <row r="5632">
          <cell r="M5632">
            <v>650502</v>
          </cell>
        </row>
        <row r="5633">
          <cell r="M5633">
            <v>218600</v>
          </cell>
        </row>
        <row r="5634">
          <cell r="M5634">
            <v>212100</v>
          </cell>
        </row>
        <row r="5635">
          <cell r="M5635">
            <v>114230</v>
          </cell>
        </row>
        <row r="5636">
          <cell r="M5636">
            <v>218400</v>
          </cell>
        </row>
        <row r="5637">
          <cell r="M5637">
            <v>218400</v>
          </cell>
        </row>
        <row r="5638">
          <cell r="M5638">
            <v>218400</v>
          </cell>
        </row>
        <row r="5639">
          <cell r="M5639">
            <v>650605</v>
          </cell>
        </row>
        <row r="5640">
          <cell r="M5640">
            <v>650605</v>
          </cell>
        </row>
        <row r="5641">
          <cell r="M5641">
            <v>650605</v>
          </cell>
        </row>
        <row r="5642">
          <cell r="M5642">
            <v>650605</v>
          </cell>
        </row>
        <row r="5643">
          <cell r="M5643">
            <v>218500</v>
          </cell>
        </row>
        <row r="5644">
          <cell r="M5644">
            <v>218400</v>
          </cell>
        </row>
        <row r="5645">
          <cell r="M5645">
            <v>218400</v>
          </cell>
        </row>
        <row r="5646">
          <cell r="M5646">
            <v>218400</v>
          </cell>
        </row>
        <row r="5647">
          <cell r="M5647">
            <v>218400</v>
          </cell>
        </row>
        <row r="5648">
          <cell r="M5648">
            <v>218600</v>
          </cell>
        </row>
        <row r="5649">
          <cell r="M5649">
            <v>114230</v>
          </cell>
        </row>
        <row r="5650">
          <cell r="M5650">
            <v>218500</v>
          </cell>
        </row>
        <row r="5651">
          <cell r="M5651">
            <v>218400</v>
          </cell>
        </row>
        <row r="5652">
          <cell r="M5652">
            <v>218600</v>
          </cell>
        </row>
        <row r="5653">
          <cell r="M5653">
            <v>218500</v>
          </cell>
        </row>
        <row r="5654">
          <cell r="M5654">
            <v>218400</v>
          </cell>
        </row>
        <row r="5655">
          <cell r="M5655">
            <v>114460</v>
          </cell>
        </row>
        <row r="5656">
          <cell r="M5656">
            <v>218400</v>
          </cell>
        </row>
        <row r="5657">
          <cell r="M5657">
            <v>218500</v>
          </cell>
        </row>
        <row r="5658">
          <cell r="M5658">
            <v>218600</v>
          </cell>
        </row>
        <row r="5659">
          <cell r="M5659">
            <v>218500</v>
          </cell>
        </row>
        <row r="5660">
          <cell r="M5660">
            <v>218500</v>
          </cell>
        </row>
        <row r="5661">
          <cell r="M5661">
            <v>218400</v>
          </cell>
        </row>
        <row r="5662">
          <cell r="M5662">
            <v>218500</v>
          </cell>
        </row>
        <row r="5663">
          <cell r="M5663">
            <v>218400</v>
          </cell>
        </row>
        <row r="5664">
          <cell r="M5664">
            <v>218600</v>
          </cell>
        </row>
        <row r="5665">
          <cell r="M5665">
            <v>232300</v>
          </cell>
        </row>
        <row r="5666">
          <cell r="M5666">
            <v>114460</v>
          </cell>
        </row>
        <row r="5667">
          <cell r="M5667">
            <v>114460</v>
          </cell>
        </row>
        <row r="5668">
          <cell r="M5668">
            <v>114230</v>
          </cell>
        </row>
        <row r="5669">
          <cell r="M5669">
            <v>218400</v>
          </cell>
        </row>
        <row r="5670">
          <cell r="M5670">
            <v>218500</v>
          </cell>
        </row>
        <row r="5671">
          <cell r="M5671">
            <v>218600</v>
          </cell>
        </row>
        <row r="5672">
          <cell r="M5672">
            <v>114230</v>
          </cell>
        </row>
        <row r="5673">
          <cell r="M5673">
            <v>218500</v>
          </cell>
        </row>
        <row r="5674">
          <cell r="M5674">
            <v>218400</v>
          </cell>
        </row>
        <row r="5675">
          <cell r="M5675">
            <v>218600</v>
          </cell>
        </row>
        <row r="5676">
          <cell r="M5676">
            <v>650211</v>
          </cell>
        </row>
        <row r="5677">
          <cell r="M5677">
            <v>232300</v>
          </cell>
        </row>
        <row r="5678">
          <cell r="M5678">
            <v>218500</v>
          </cell>
        </row>
        <row r="5679">
          <cell r="M5679">
            <v>218400</v>
          </cell>
        </row>
        <row r="5680">
          <cell r="M5680">
            <v>218600</v>
          </cell>
        </row>
        <row r="5681">
          <cell r="M5681">
            <v>650905</v>
          </cell>
        </row>
        <row r="5682">
          <cell r="M5682">
            <v>114230</v>
          </cell>
        </row>
        <row r="5683">
          <cell r="M5683">
            <v>114230</v>
          </cell>
        </row>
        <row r="5684">
          <cell r="M5684">
            <v>114230</v>
          </cell>
        </row>
        <row r="5685">
          <cell r="M5685">
            <v>114230</v>
          </cell>
        </row>
        <row r="5686">
          <cell r="M5686">
            <v>114230</v>
          </cell>
        </row>
        <row r="5687">
          <cell r="M5687">
            <v>114230</v>
          </cell>
        </row>
        <row r="5688">
          <cell r="M5688">
            <v>218600</v>
          </cell>
        </row>
        <row r="5689">
          <cell r="M5689">
            <v>114230</v>
          </cell>
        </row>
        <row r="5690">
          <cell r="M5690">
            <v>212100</v>
          </cell>
        </row>
        <row r="5691">
          <cell r="M5691">
            <v>114460</v>
          </cell>
        </row>
        <row r="5692">
          <cell r="M5692">
            <v>114460</v>
          </cell>
        </row>
        <row r="5693">
          <cell r="M5693">
            <v>114460</v>
          </cell>
        </row>
        <row r="5694">
          <cell r="M5694">
            <v>114460</v>
          </cell>
        </row>
        <row r="5695">
          <cell r="M5695">
            <v>114460</v>
          </cell>
        </row>
        <row r="5696">
          <cell r="M5696">
            <v>114460</v>
          </cell>
        </row>
        <row r="5697">
          <cell r="M5697">
            <v>111260</v>
          </cell>
        </row>
        <row r="5698">
          <cell r="M5698">
            <v>111260</v>
          </cell>
        </row>
        <row r="5699">
          <cell r="M5699">
            <v>877010</v>
          </cell>
        </row>
        <row r="5700">
          <cell r="M5700">
            <v>218500</v>
          </cell>
        </row>
        <row r="5701">
          <cell r="M5701">
            <v>212100</v>
          </cell>
        </row>
        <row r="5702">
          <cell r="M5702">
            <v>218400</v>
          </cell>
        </row>
        <row r="5703">
          <cell r="M5703">
            <v>212100</v>
          </cell>
        </row>
        <row r="5704">
          <cell r="M5704">
            <v>218600</v>
          </cell>
        </row>
        <row r="5705">
          <cell r="M5705">
            <v>212100</v>
          </cell>
        </row>
        <row r="5706">
          <cell r="M5706">
            <v>111220</v>
          </cell>
        </row>
        <row r="5707">
          <cell r="M5707">
            <v>877010</v>
          </cell>
        </row>
        <row r="5708">
          <cell r="M5708">
            <v>888020</v>
          </cell>
        </row>
        <row r="5709">
          <cell r="M5709">
            <v>111220</v>
          </cell>
        </row>
        <row r="5710">
          <cell r="M5710">
            <v>113310</v>
          </cell>
        </row>
        <row r="5711">
          <cell r="M5711">
            <v>218500</v>
          </cell>
        </row>
        <row r="5713">
          <cell r="M5713">
            <v>111260</v>
          </cell>
        </row>
        <row r="5714">
          <cell r="M5714">
            <v>218300</v>
          </cell>
        </row>
        <row r="5715">
          <cell r="M5715">
            <v>111150</v>
          </cell>
        </row>
        <row r="5716">
          <cell r="M5716">
            <v>111260</v>
          </cell>
        </row>
        <row r="5717">
          <cell r="M5717">
            <v>218500</v>
          </cell>
        </row>
        <row r="5718">
          <cell r="M5718">
            <v>111150</v>
          </cell>
        </row>
        <row r="5719">
          <cell r="M5719">
            <v>218400</v>
          </cell>
        </row>
        <row r="5720">
          <cell r="M5720">
            <v>111150</v>
          </cell>
        </row>
        <row r="5721">
          <cell r="M5721">
            <v>218600</v>
          </cell>
        </row>
        <row r="5722">
          <cell r="M5722">
            <v>111150</v>
          </cell>
        </row>
        <row r="5723">
          <cell r="M5723">
            <v>213100</v>
          </cell>
        </row>
        <row r="5724">
          <cell r="M5724">
            <v>111150</v>
          </cell>
        </row>
        <row r="5725">
          <cell r="M5725">
            <v>218600</v>
          </cell>
        </row>
        <row r="5726">
          <cell r="M5726">
            <v>111150</v>
          </cell>
        </row>
        <row r="5727">
          <cell r="M5727">
            <v>650302</v>
          </cell>
        </row>
        <row r="5728">
          <cell r="M5728">
            <v>111150</v>
          </cell>
        </row>
        <row r="5729">
          <cell r="M5729">
            <v>218500</v>
          </cell>
        </row>
        <row r="5730">
          <cell r="M5730">
            <v>218600</v>
          </cell>
        </row>
        <row r="5731">
          <cell r="M5731">
            <v>111150</v>
          </cell>
        </row>
        <row r="5732">
          <cell r="M5732">
            <v>231100</v>
          </cell>
        </row>
        <row r="5733">
          <cell r="M5733">
            <v>650208</v>
          </cell>
        </row>
        <row r="5734">
          <cell r="M5734">
            <v>111150</v>
          </cell>
        </row>
        <row r="5735">
          <cell r="M5735">
            <v>114230</v>
          </cell>
        </row>
        <row r="5736">
          <cell r="M5736">
            <v>111150</v>
          </cell>
        </row>
        <row r="5737">
          <cell r="M5737">
            <v>540111</v>
          </cell>
        </row>
        <row r="5738">
          <cell r="M5738">
            <v>111150</v>
          </cell>
        </row>
        <row r="5739">
          <cell r="M5739">
            <v>650103</v>
          </cell>
        </row>
        <row r="5740">
          <cell r="M5740">
            <v>111150</v>
          </cell>
        </row>
        <row r="5741">
          <cell r="M5741">
            <v>218600</v>
          </cell>
        </row>
        <row r="5742">
          <cell r="M5742">
            <v>111150</v>
          </cell>
        </row>
        <row r="5743">
          <cell r="M5743">
            <v>650703</v>
          </cell>
        </row>
        <row r="5744">
          <cell r="M5744">
            <v>111150</v>
          </cell>
        </row>
        <row r="5745">
          <cell r="M5745">
            <v>650501</v>
          </cell>
        </row>
        <row r="5746">
          <cell r="M5746">
            <v>111150</v>
          </cell>
        </row>
        <row r="5747">
          <cell r="M5747">
            <v>114230</v>
          </cell>
        </row>
        <row r="5748">
          <cell r="M5748">
            <v>111150</v>
          </cell>
        </row>
        <row r="5749">
          <cell r="M5749">
            <v>114230</v>
          </cell>
        </row>
        <row r="5750">
          <cell r="M5750">
            <v>111150</v>
          </cell>
        </row>
        <row r="5751">
          <cell r="M5751">
            <v>111150</v>
          </cell>
        </row>
        <row r="5752">
          <cell r="M5752">
            <v>232100</v>
          </cell>
        </row>
        <row r="5753">
          <cell r="M5753">
            <v>111150</v>
          </cell>
        </row>
        <row r="5754">
          <cell r="M5754">
            <v>232100</v>
          </cell>
        </row>
        <row r="5755">
          <cell r="M5755">
            <v>650202</v>
          </cell>
        </row>
        <row r="5756">
          <cell r="M5756">
            <v>111150</v>
          </cell>
        </row>
        <row r="5757">
          <cell r="M5757">
            <v>650702</v>
          </cell>
        </row>
        <row r="5758">
          <cell r="M5758">
            <v>111150</v>
          </cell>
        </row>
        <row r="5759">
          <cell r="M5759">
            <v>540111</v>
          </cell>
        </row>
        <row r="5760">
          <cell r="M5760">
            <v>111150</v>
          </cell>
        </row>
        <row r="5761">
          <cell r="M5761">
            <v>650202</v>
          </cell>
        </row>
        <row r="5762">
          <cell r="M5762">
            <v>650202</v>
          </cell>
        </row>
        <row r="5763">
          <cell r="M5763">
            <v>111150</v>
          </cell>
        </row>
        <row r="5764">
          <cell r="M5764">
            <v>650501</v>
          </cell>
        </row>
        <row r="5765">
          <cell r="M5765">
            <v>111150</v>
          </cell>
        </row>
        <row r="5766">
          <cell r="M5766">
            <v>114230</v>
          </cell>
        </row>
        <row r="5767">
          <cell r="M5767">
            <v>111150</v>
          </cell>
        </row>
        <row r="5768">
          <cell r="M5768">
            <v>650203</v>
          </cell>
        </row>
        <row r="5769">
          <cell r="M5769">
            <v>111150</v>
          </cell>
        </row>
        <row r="5770">
          <cell r="M5770">
            <v>650605</v>
          </cell>
        </row>
        <row r="5771">
          <cell r="M5771">
            <v>111150</v>
          </cell>
        </row>
        <row r="5772">
          <cell r="M5772">
            <v>218600</v>
          </cell>
        </row>
        <row r="5773">
          <cell r="M5773">
            <v>111150</v>
          </cell>
        </row>
        <row r="5774">
          <cell r="M5774">
            <v>650204</v>
          </cell>
        </row>
        <row r="5775">
          <cell r="M5775">
            <v>231100</v>
          </cell>
        </row>
        <row r="5776">
          <cell r="M5776">
            <v>231100</v>
          </cell>
        </row>
        <row r="5777">
          <cell r="M5777">
            <v>231100</v>
          </cell>
        </row>
        <row r="5778">
          <cell r="M5778">
            <v>231100</v>
          </cell>
        </row>
        <row r="5779">
          <cell r="M5779">
            <v>231100</v>
          </cell>
        </row>
        <row r="5780">
          <cell r="M5780">
            <v>231100</v>
          </cell>
        </row>
        <row r="5781">
          <cell r="M5781">
            <v>231100</v>
          </cell>
        </row>
        <row r="5782">
          <cell r="M5782">
            <v>231100</v>
          </cell>
        </row>
        <row r="5783">
          <cell r="M5783">
            <v>231100</v>
          </cell>
        </row>
        <row r="5784">
          <cell r="M5784">
            <v>231100</v>
          </cell>
        </row>
        <row r="5785">
          <cell r="M5785">
            <v>231100</v>
          </cell>
        </row>
        <row r="5786">
          <cell r="M5786">
            <v>231100</v>
          </cell>
        </row>
        <row r="5787">
          <cell r="M5787">
            <v>231100</v>
          </cell>
        </row>
        <row r="5788">
          <cell r="M5788">
            <v>231100</v>
          </cell>
        </row>
        <row r="5789">
          <cell r="M5789">
            <v>231100</v>
          </cell>
        </row>
        <row r="5790">
          <cell r="M5790">
            <v>231100</v>
          </cell>
        </row>
        <row r="5791">
          <cell r="M5791">
            <v>231100</v>
          </cell>
        </row>
        <row r="5792">
          <cell r="M5792">
            <v>111150</v>
          </cell>
        </row>
        <row r="5793">
          <cell r="M5793">
            <v>650302</v>
          </cell>
        </row>
        <row r="5794">
          <cell r="M5794">
            <v>650601</v>
          </cell>
        </row>
        <row r="5795">
          <cell r="M5795">
            <v>111150</v>
          </cell>
        </row>
        <row r="5796">
          <cell r="M5796">
            <v>650302</v>
          </cell>
        </row>
        <row r="5797">
          <cell r="M5797">
            <v>111150</v>
          </cell>
        </row>
        <row r="5798">
          <cell r="M5798">
            <v>650703</v>
          </cell>
        </row>
        <row r="5799">
          <cell r="M5799">
            <v>111150</v>
          </cell>
        </row>
        <row r="5800">
          <cell r="M5800">
            <v>650703</v>
          </cell>
        </row>
        <row r="5801">
          <cell r="M5801">
            <v>111150</v>
          </cell>
        </row>
        <row r="5802">
          <cell r="M5802">
            <v>218400</v>
          </cell>
        </row>
        <row r="5803">
          <cell r="M5803">
            <v>111150</v>
          </cell>
        </row>
        <row r="5804">
          <cell r="M5804">
            <v>218400</v>
          </cell>
        </row>
        <row r="5805">
          <cell r="M5805">
            <v>111150</v>
          </cell>
        </row>
        <row r="5806">
          <cell r="M5806">
            <v>212100</v>
          </cell>
        </row>
        <row r="5807">
          <cell r="M5807">
            <v>114230</v>
          </cell>
        </row>
        <row r="5808">
          <cell r="M5808">
            <v>111150</v>
          </cell>
        </row>
        <row r="5809">
          <cell r="M5809">
            <v>650605</v>
          </cell>
        </row>
        <row r="5810">
          <cell r="M5810">
            <v>111150</v>
          </cell>
        </row>
        <row r="5811">
          <cell r="M5811">
            <v>218200</v>
          </cell>
        </row>
        <row r="5812">
          <cell r="M5812">
            <v>111150</v>
          </cell>
        </row>
        <row r="5813">
          <cell r="M5813">
            <v>650211</v>
          </cell>
        </row>
        <row r="5814">
          <cell r="M5814">
            <v>111150</v>
          </cell>
        </row>
        <row r="5815">
          <cell r="M5815">
            <v>650211</v>
          </cell>
        </row>
        <row r="5816">
          <cell r="M5816">
            <v>111150</v>
          </cell>
        </row>
        <row r="5817">
          <cell r="M5817">
            <v>218400</v>
          </cell>
        </row>
        <row r="5818">
          <cell r="M5818">
            <v>111150</v>
          </cell>
        </row>
        <row r="5819">
          <cell r="M5819">
            <v>218400</v>
          </cell>
        </row>
        <row r="5820">
          <cell r="M5820">
            <v>218600</v>
          </cell>
        </row>
        <row r="5821">
          <cell r="M5821">
            <v>650207</v>
          </cell>
        </row>
        <row r="5822">
          <cell r="M5822">
            <v>111150</v>
          </cell>
        </row>
        <row r="5823">
          <cell r="M5823">
            <v>218400</v>
          </cell>
        </row>
        <row r="5824">
          <cell r="M5824">
            <v>218600</v>
          </cell>
        </row>
        <row r="5825">
          <cell r="M5825">
            <v>650207</v>
          </cell>
        </row>
        <row r="5826">
          <cell r="M5826">
            <v>111150</v>
          </cell>
        </row>
        <row r="5827">
          <cell r="M5827">
            <v>540111</v>
          </cell>
        </row>
        <row r="5828">
          <cell r="M5828">
            <v>111150</v>
          </cell>
        </row>
        <row r="5829">
          <cell r="M5829">
            <v>218400</v>
          </cell>
        </row>
        <row r="5830">
          <cell r="M5830">
            <v>218600</v>
          </cell>
        </row>
        <row r="5831">
          <cell r="M5831">
            <v>111150</v>
          </cell>
        </row>
        <row r="5832">
          <cell r="M5832">
            <v>114230</v>
          </cell>
        </row>
        <row r="5833">
          <cell r="M5833">
            <v>111150</v>
          </cell>
        </row>
        <row r="5834">
          <cell r="M5834">
            <v>650401</v>
          </cell>
        </row>
        <row r="5835">
          <cell r="M5835">
            <v>111150</v>
          </cell>
        </row>
        <row r="5836">
          <cell r="M5836">
            <v>650401</v>
          </cell>
        </row>
        <row r="5837">
          <cell r="M5837">
            <v>111150</v>
          </cell>
        </row>
        <row r="5838">
          <cell r="M5838">
            <v>232100</v>
          </cell>
        </row>
        <row r="5839">
          <cell r="M5839">
            <v>232100</v>
          </cell>
        </row>
        <row r="5840">
          <cell r="M5840">
            <v>650401</v>
          </cell>
        </row>
        <row r="5841">
          <cell r="M5841">
            <v>650401</v>
          </cell>
        </row>
        <row r="5842">
          <cell r="M5842">
            <v>650401</v>
          </cell>
        </row>
        <row r="5843">
          <cell r="M5843">
            <v>650401</v>
          </cell>
        </row>
        <row r="5844">
          <cell r="M5844">
            <v>111150</v>
          </cell>
        </row>
        <row r="5845">
          <cell r="M5845">
            <v>650401</v>
          </cell>
        </row>
        <row r="5846">
          <cell r="M5846">
            <v>111150</v>
          </cell>
        </row>
        <row r="5847">
          <cell r="M5847">
            <v>650401</v>
          </cell>
        </row>
        <row r="5848">
          <cell r="M5848">
            <v>111150</v>
          </cell>
        </row>
        <row r="5849">
          <cell r="M5849">
            <v>650401</v>
          </cell>
        </row>
        <row r="5850">
          <cell r="M5850">
            <v>650401</v>
          </cell>
        </row>
        <row r="5851">
          <cell r="M5851">
            <v>650401</v>
          </cell>
        </row>
        <row r="5852">
          <cell r="M5852">
            <v>650401</v>
          </cell>
        </row>
        <row r="5853">
          <cell r="M5853">
            <v>111150</v>
          </cell>
        </row>
        <row r="5854">
          <cell r="M5854">
            <v>650401</v>
          </cell>
        </row>
        <row r="5855">
          <cell r="M5855">
            <v>111150</v>
          </cell>
        </row>
        <row r="5856">
          <cell r="M5856">
            <v>650208</v>
          </cell>
        </row>
        <row r="5857">
          <cell r="M5857">
            <v>111150</v>
          </cell>
        </row>
        <row r="5858">
          <cell r="M5858">
            <v>650207</v>
          </cell>
        </row>
        <row r="5859">
          <cell r="M5859">
            <v>218500</v>
          </cell>
        </row>
        <row r="5860">
          <cell r="M5860">
            <v>218400</v>
          </cell>
        </row>
        <row r="5861">
          <cell r="M5861">
            <v>218600</v>
          </cell>
        </row>
        <row r="5862">
          <cell r="M5862">
            <v>111150</v>
          </cell>
        </row>
        <row r="5863">
          <cell r="M5863">
            <v>114230</v>
          </cell>
        </row>
        <row r="5864">
          <cell r="M5864">
            <v>111150</v>
          </cell>
        </row>
        <row r="5865">
          <cell r="M5865">
            <v>650401</v>
          </cell>
        </row>
        <row r="5866">
          <cell r="M5866">
            <v>114230</v>
          </cell>
        </row>
        <row r="5867">
          <cell r="M5867">
            <v>114230</v>
          </cell>
        </row>
        <row r="5868">
          <cell r="M5868">
            <v>114230</v>
          </cell>
        </row>
        <row r="5869">
          <cell r="M5869">
            <v>114230</v>
          </cell>
        </row>
        <row r="5870">
          <cell r="M5870">
            <v>650208</v>
          </cell>
        </row>
        <row r="5871">
          <cell r="M5871">
            <v>114230</v>
          </cell>
        </row>
        <row r="5872">
          <cell r="M5872">
            <v>650401</v>
          </cell>
        </row>
        <row r="5873">
          <cell r="M5873">
            <v>111150</v>
          </cell>
        </row>
        <row r="5874">
          <cell r="M5874">
            <v>650501</v>
          </cell>
        </row>
        <row r="5875">
          <cell r="M5875">
            <v>111150</v>
          </cell>
        </row>
        <row r="5876">
          <cell r="M5876">
            <v>650207</v>
          </cell>
        </row>
        <row r="5877">
          <cell r="M5877">
            <v>111150</v>
          </cell>
        </row>
        <row r="5878">
          <cell r="M5878">
            <v>114230</v>
          </cell>
        </row>
        <row r="5879">
          <cell r="M5879">
            <v>111150</v>
          </cell>
        </row>
        <row r="5880">
          <cell r="M5880">
            <v>650605</v>
          </cell>
        </row>
        <row r="5881">
          <cell r="M5881">
            <v>650601</v>
          </cell>
        </row>
        <row r="5882">
          <cell r="M5882">
            <v>111150</v>
          </cell>
        </row>
        <row r="5883">
          <cell r="M5883">
            <v>650601</v>
          </cell>
        </row>
        <row r="5884">
          <cell r="M5884">
            <v>111150</v>
          </cell>
        </row>
        <row r="5885">
          <cell r="M5885">
            <v>232100</v>
          </cell>
        </row>
        <row r="5886">
          <cell r="M5886">
            <v>232100</v>
          </cell>
        </row>
        <row r="5887">
          <cell r="M5887">
            <v>232100</v>
          </cell>
        </row>
        <row r="5888">
          <cell r="M5888">
            <v>232100</v>
          </cell>
        </row>
        <row r="5889">
          <cell r="M5889">
            <v>232100</v>
          </cell>
        </row>
        <row r="5890">
          <cell r="M5890">
            <v>232100</v>
          </cell>
        </row>
        <row r="5891">
          <cell r="M5891">
            <v>232100</v>
          </cell>
        </row>
        <row r="5892">
          <cell r="M5892">
            <v>111150</v>
          </cell>
        </row>
        <row r="5893">
          <cell r="M5893">
            <v>114230</v>
          </cell>
        </row>
        <row r="5894">
          <cell r="M5894">
            <v>232100</v>
          </cell>
        </row>
        <row r="5895">
          <cell r="M5895">
            <v>231100</v>
          </cell>
        </row>
        <row r="5896">
          <cell r="M5896">
            <v>114230</v>
          </cell>
        </row>
        <row r="5897">
          <cell r="M5897">
            <v>232100</v>
          </cell>
        </row>
        <row r="5898">
          <cell r="M5898">
            <v>231100</v>
          </cell>
        </row>
        <row r="5899">
          <cell r="M5899">
            <v>111150</v>
          </cell>
        </row>
        <row r="5900">
          <cell r="M5900">
            <v>114230</v>
          </cell>
        </row>
        <row r="5901">
          <cell r="M5901">
            <v>111150</v>
          </cell>
        </row>
        <row r="5902">
          <cell r="M5902">
            <v>218500</v>
          </cell>
        </row>
        <row r="5903">
          <cell r="M5903">
            <v>111150</v>
          </cell>
        </row>
        <row r="5904">
          <cell r="M5904">
            <v>650209</v>
          </cell>
        </row>
        <row r="5905">
          <cell r="M5905">
            <v>111150</v>
          </cell>
        </row>
        <row r="5906">
          <cell r="M5906">
            <v>650209</v>
          </cell>
        </row>
        <row r="5907">
          <cell r="M5907">
            <v>111150</v>
          </cell>
        </row>
        <row r="5908">
          <cell r="M5908">
            <v>650401</v>
          </cell>
        </row>
        <row r="5909">
          <cell r="M5909">
            <v>111150</v>
          </cell>
        </row>
        <row r="5910">
          <cell r="M5910">
            <v>650401</v>
          </cell>
        </row>
        <row r="5911">
          <cell r="M5911">
            <v>111150</v>
          </cell>
        </row>
        <row r="5912">
          <cell r="M5912">
            <v>650401</v>
          </cell>
        </row>
        <row r="5913">
          <cell r="M5913">
            <v>111150</v>
          </cell>
        </row>
        <row r="5914">
          <cell r="M5914">
            <v>650401</v>
          </cell>
        </row>
        <row r="5915">
          <cell r="M5915">
            <v>111150</v>
          </cell>
        </row>
        <row r="5916">
          <cell r="M5916">
            <v>650401</v>
          </cell>
        </row>
        <row r="5917">
          <cell r="M5917">
            <v>111150</v>
          </cell>
        </row>
        <row r="5918">
          <cell r="M5918">
            <v>650209</v>
          </cell>
        </row>
        <row r="5919">
          <cell r="M5919">
            <v>111150</v>
          </cell>
        </row>
        <row r="5920">
          <cell r="M5920">
            <v>650209</v>
          </cell>
        </row>
        <row r="5921">
          <cell r="M5921">
            <v>111150</v>
          </cell>
        </row>
        <row r="5922">
          <cell r="M5922">
            <v>650401</v>
          </cell>
        </row>
        <row r="5923">
          <cell r="M5923">
            <v>111150</v>
          </cell>
        </row>
        <row r="5924">
          <cell r="M5924">
            <v>111150</v>
          </cell>
        </row>
        <row r="5925">
          <cell r="M5925">
            <v>540111</v>
          </cell>
        </row>
        <row r="5926">
          <cell r="M5926">
            <v>111150</v>
          </cell>
        </row>
        <row r="5927">
          <cell r="M5927">
            <v>111260</v>
          </cell>
        </row>
        <row r="5928">
          <cell r="M5928">
            <v>650401</v>
          </cell>
        </row>
        <row r="5929">
          <cell r="M5929">
            <v>111150</v>
          </cell>
        </row>
        <row r="5930">
          <cell r="M5930">
            <v>650401</v>
          </cell>
        </row>
        <row r="5931">
          <cell r="M5931">
            <v>111150</v>
          </cell>
        </row>
        <row r="5932">
          <cell r="M5932">
            <v>650401</v>
          </cell>
        </row>
        <row r="5933">
          <cell r="M5933">
            <v>111150</v>
          </cell>
        </row>
        <row r="5934">
          <cell r="M5934">
            <v>212100</v>
          </cell>
        </row>
        <row r="5935">
          <cell r="M5935">
            <v>212100</v>
          </cell>
        </row>
        <row r="5936">
          <cell r="M5936">
            <v>212100</v>
          </cell>
        </row>
        <row r="5937">
          <cell r="M5937">
            <v>212100</v>
          </cell>
        </row>
        <row r="5938">
          <cell r="M5938">
            <v>111150</v>
          </cell>
        </row>
        <row r="5939">
          <cell r="M5939">
            <v>212100</v>
          </cell>
        </row>
        <row r="5940">
          <cell r="M5940">
            <v>212100</v>
          </cell>
        </row>
        <row r="5941">
          <cell r="M5941">
            <v>212100</v>
          </cell>
        </row>
        <row r="5942">
          <cell r="M5942">
            <v>212100</v>
          </cell>
        </row>
        <row r="5943">
          <cell r="M5943">
            <v>111150</v>
          </cell>
        </row>
        <row r="5944">
          <cell r="M5944">
            <v>650401</v>
          </cell>
        </row>
        <row r="5945">
          <cell r="M5945">
            <v>111150</v>
          </cell>
        </row>
        <row r="5946">
          <cell r="M5946">
            <v>650501</v>
          </cell>
        </row>
        <row r="5947">
          <cell r="M5947">
            <v>111150</v>
          </cell>
        </row>
        <row r="5948">
          <cell r="M5948">
            <v>650208</v>
          </cell>
        </row>
        <row r="5949">
          <cell r="M5949">
            <v>111150</v>
          </cell>
        </row>
        <row r="5950">
          <cell r="M5950">
            <v>650401</v>
          </cell>
        </row>
        <row r="5951">
          <cell r="M5951">
            <v>111150</v>
          </cell>
        </row>
        <row r="5952">
          <cell r="M5952">
            <v>650605</v>
          </cell>
        </row>
        <row r="5953">
          <cell r="M5953">
            <v>111150</v>
          </cell>
        </row>
        <row r="5954">
          <cell r="M5954">
            <v>650605</v>
          </cell>
        </row>
        <row r="5955">
          <cell r="M5955">
            <v>111150</v>
          </cell>
        </row>
        <row r="5956">
          <cell r="M5956">
            <v>218400</v>
          </cell>
        </row>
        <row r="5957">
          <cell r="M5957">
            <v>111150</v>
          </cell>
        </row>
        <row r="5958">
          <cell r="M5958">
            <v>650401</v>
          </cell>
        </row>
        <row r="5959">
          <cell r="M5959">
            <v>111150</v>
          </cell>
        </row>
        <row r="5960">
          <cell r="M5960">
            <v>650401</v>
          </cell>
        </row>
        <row r="5961">
          <cell r="M5961">
            <v>111150</v>
          </cell>
        </row>
        <row r="5962">
          <cell r="M5962">
            <v>650401</v>
          </cell>
        </row>
        <row r="5963">
          <cell r="M5963">
            <v>111150</v>
          </cell>
        </row>
        <row r="5964">
          <cell r="M5964">
            <v>114230</v>
          </cell>
        </row>
        <row r="5965">
          <cell r="M5965">
            <v>232100</v>
          </cell>
        </row>
        <row r="5966">
          <cell r="M5966">
            <v>232100</v>
          </cell>
        </row>
        <row r="5967">
          <cell r="M5967">
            <v>650401</v>
          </cell>
        </row>
        <row r="5968">
          <cell r="M5968">
            <v>111150</v>
          </cell>
        </row>
        <row r="5969">
          <cell r="M5969">
            <v>114230</v>
          </cell>
        </row>
        <row r="5970">
          <cell r="M5970">
            <v>650401</v>
          </cell>
        </row>
        <row r="5971">
          <cell r="M5971">
            <v>650601</v>
          </cell>
        </row>
        <row r="5972">
          <cell r="M5972">
            <v>111150</v>
          </cell>
        </row>
        <row r="5973">
          <cell r="M5973">
            <v>218600</v>
          </cell>
        </row>
        <row r="5974">
          <cell r="M5974">
            <v>111150</v>
          </cell>
        </row>
        <row r="5975">
          <cell r="M5975">
            <v>218600</v>
          </cell>
        </row>
        <row r="5976">
          <cell r="M5976">
            <v>111150</v>
          </cell>
        </row>
        <row r="5977">
          <cell r="M5977">
            <v>111150</v>
          </cell>
        </row>
        <row r="5978">
          <cell r="M5978">
            <v>218500</v>
          </cell>
        </row>
        <row r="5979">
          <cell r="M5979">
            <v>218500</v>
          </cell>
        </row>
        <row r="5980">
          <cell r="M5980">
            <v>111150</v>
          </cell>
        </row>
        <row r="5981">
          <cell r="M5981">
            <v>650401</v>
          </cell>
        </row>
        <row r="5982">
          <cell r="M5982">
            <v>111150</v>
          </cell>
        </row>
        <row r="5983">
          <cell r="M5983">
            <v>650401</v>
          </cell>
        </row>
        <row r="5984">
          <cell r="M5984">
            <v>111150</v>
          </cell>
        </row>
        <row r="5985">
          <cell r="M5985">
            <v>650401</v>
          </cell>
        </row>
        <row r="5986">
          <cell r="M5986">
            <v>111150</v>
          </cell>
        </row>
        <row r="5987">
          <cell r="M5987">
            <v>181040</v>
          </cell>
        </row>
        <row r="5988">
          <cell r="M5988">
            <v>111150</v>
          </cell>
        </row>
        <row r="5989">
          <cell r="M5989">
            <v>650401</v>
          </cell>
        </row>
        <row r="5990">
          <cell r="M5990">
            <v>111150</v>
          </cell>
        </row>
        <row r="5991">
          <cell r="M5991">
            <v>650614</v>
          </cell>
        </row>
        <row r="5992">
          <cell r="M5992">
            <v>111150</v>
          </cell>
        </row>
        <row r="5993">
          <cell r="M5993">
            <v>114230</v>
          </cell>
        </row>
        <row r="5994">
          <cell r="M5994">
            <v>111150</v>
          </cell>
        </row>
        <row r="5995">
          <cell r="M5995">
            <v>650211</v>
          </cell>
        </row>
        <row r="5996">
          <cell r="M5996">
            <v>111150</v>
          </cell>
        </row>
        <row r="5997">
          <cell r="M5997">
            <v>650501</v>
          </cell>
        </row>
        <row r="5998">
          <cell r="M5998">
            <v>111150</v>
          </cell>
        </row>
        <row r="5999">
          <cell r="M5999">
            <v>650601</v>
          </cell>
        </row>
        <row r="6000">
          <cell r="M6000">
            <v>111150</v>
          </cell>
        </row>
        <row r="6001">
          <cell r="M6001">
            <v>650400</v>
          </cell>
        </row>
        <row r="6002">
          <cell r="M6002">
            <v>111150</v>
          </cell>
        </row>
        <row r="6003">
          <cell r="M6003">
            <v>218300</v>
          </cell>
        </row>
        <row r="6004">
          <cell r="M6004">
            <v>113310</v>
          </cell>
        </row>
        <row r="6005">
          <cell r="M6005">
            <v>111150</v>
          </cell>
        </row>
        <row r="6006">
          <cell r="M6006">
            <v>113310</v>
          </cell>
        </row>
        <row r="6007">
          <cell r="M6007">
            <v>111150</v>
          </cell>
        </row>
        <row r="6008">
          <cell r="M6008">
            <v>113310</v>
          </cell>
        </row>
        <row r="6009">
          <cell r="M6009">
            <v>113310</v>
          </cell>
        </row>
        <row r="6010">
          <cell r="M6010">
            <v>218500</v>
          </cell>
        </row>
        <row r="6011">
          <cell r="M6011">
            <v>113310</v>
          </cell>
        </row>
        <row r="6012">
          <cell r="M6012">
            <v>218500</v>
          </cell>
        </row>
        <row r="6015">
          <cell r="M6015">
            <v>213100</v>
          </cell>
        </row>
        <row r="6016">
          <cell r="M6016">
            <v>213100</v>
          </cell>
        </row>
        <row r="6017">
          <cell r="M6017">
            <v>213100</v>
          </cell>
        </row>
        <row r="6018">
          <cell r="M6018">
            <v>213100</v>
          </cell>
        </row>
        <row r="6041">
          <cell r="M6041">
            <v>218600</v>
          </cell>
        </row>
        <row r="6042">
          <cell r="M6042">
            <v>114310</v>
          </cell>
        </row>
        <row r="6043">
          <cell r="M6043">
            <v>218400</v>
          </cell>
        </row>
        <row r="6044">
          <cell r="M6044">
            <v>114310</v>
          </cell>
        </row>
        <row r="6045">
          <cell r="M6045">
            <v>218500</v>
          </cell>
        </row>
        <row r="6046">
          <cell r="M6046">
            <v>114310</v>
          </cell>
        </row>
        <row r="6047">
          <cell r="M6047">
            <v>218400</v>
          </cell>
        </row>
        <row r="6048">
          <cell r="M6048">
            <v>114320</v>
          </cell>
        </row>
        <row r="6049">
          <cell r="M6049">
            <v>218400</v>
          </cell>
        </row>
        <row r="6050">
          <cell r="M6050">
            <v>114320</v>
          </cell>
        </row>
        <row r="6051">
          <cell r="M6051">
            <v>218400</v>
          </cell>
        </row>
        <row r="6052">
          <cell r="M6052">
            <v>114320</v>
          </cell>
        </row>
        <row r="6053">
          <cell r="M6053">
            <v>218400</v>
          </cell>
        </row>
        <row r="6054">
          <cell r="M6054">
            <v>114320</v>
          </cell>
        </row>
        <row r="6055">
          <cell r="M6055">
            <v>218400</v>
          </cell>
        </row>
        <row r="6056">
          <cell r="M6056">
            <v>114320</v>
          </cell>
        </row>
        <row r="6057">
          <cell r="M6057">
            <v>218400</v>
          </cell>
        </row>
        <row r="6058">
          <cell r="M6058">
            <v>114320</v>
          </cell>
        </row>
        <row r="6059">
          <cell r="M6059">
            <v>218400</v>
          </cell>
        </row>
        <row r="6060">
          <cell r="M6060">
            <v>114320</v>
          </cell>
        </row>
        <row r="6061">
          <cell r="M6061">
            <v>232100</v>
          </cell>
        </row>
        <row r="6062">
          <cell r="M6062">
            <v>114360</v>
          </cell>
        </row>
        <row r="6063">
          <cell r="M6063">
            <v>232100</v>
          </cell>
        </row>
        <row r="6064">
          <cell r="M6064">
            <v>114340</v>
          </cell>
        </row>
        <row r="6065">
          <cell r="M6065">
            <v>232100</v>
          </cell>
        </row>
        <row r="6066">
          <cell r="M6066">
            <v>114340</v>
          </cell>
        </row>
        <row r="6067">
          <cell r="M6067">
            <v>232100</v>
          </cell>
        </row>
        <row r="6068">
          <cell r="M6068">
            <v>114360</v>
          </cell>
        </row>
        <row r="6069">
          <cell r="M6069">
            <v>232000</v>
          </cell>
        </row>
        <row r="6070">
          <cell r="M6070">
            <v>114330</v>
          </cell>
        </row>
        <row r="6071">
          <cell r="M6071">
            <v>232000</v>
          </cell>
        </row>
        <row r="6072">
          <cell r="M6072">
            <v>114330</v>
          </cell>
        </row>
        <row r="6073">
          <cell r="M6073">
            <v>218500</v>
          </cell>
        </row>
        <row r="6074">
          <cell r="M6074">
            <v>114310</v>
          </cell>
        </row>
        <row r="6075">
          <cell r="M6075">
            <v>218400</v>
          </cell>
        </row>
        <row r="6076">
          <cell r="M6076">
            <v>114310</v>
          </cell>
        </row>
        <row r="6077">
          <cell r="M6077">
            <v>218400</v>
          </cell>
        </row>
        <row r="6078">
          <cell r="M6078">
            <v>114320</v>
          </cell>
        </row>
        <row r="6079">
          <cell r="M6079">
            <v>218400</v>
          </cell>
        </row>
        <row r="6080">
          <cell r="M6080">
            <v>114320</v>
          </cell>
        </row>
        <row r="6081">
          <cell r="M6081">
            <v>218400</v>
          </cell>
        </row>
        <row r="6082">
          <cell r="M6082">
            <v>114320</v>
          </cell>
        </row>
        <row r="6083">
          <cell r="M6083">
            <v>218400</v>
          </cell>
        </row>
        <row r="6084">
          <cell r="M6084">
            <v>114320</v>
          </cell>
        </row>
        <row r="6085">
          <cell r="M6085">
            <v>218400</v>
          </cell>
        </row>
        <row r="6086">
          <cell r="M6086">
            <v>114320</v>
          </cell>
        </row>
        <row r="6087">
          <cell r="M6087">
            <v>218400</v>
          </cell>
        </row>
        <row r="6088">
          <cell r="M6088">
            <v>114320</v>
          </cell>
        </row>
        <row r="6089">
          <cell r="M6089">
            <v>218400</v>
          </cell>
        </row>
        <row r="6090">
          <cell r="M6090">
            <v>114320</v>
          </cell>
        </row>
        <row r="6091">
          <cell r="M6091">
            <v>218400</v>
          </cell>
        </row>
        <row r="6092">
          <cell r="M6092">
            <v>114320</v>
          </cell>
        </row>
        <row r="6093">
          <cell r="M6093">
            <v>218400</v>
          </cell>
        </row>
        <row r="6094">
          <cell r="M6094">
            <v>114320</v>
          </cell>
        </row>
        <row r="6095">
          <cell r="M6095">
            <v>218400</v>
          </cell>
        </row>
        <row r="6096">
          <cell r="M6096">
            <v>114320</v>
          </cell>
        </row>
        <row r="6097">
          <cell r="M6097">
            <v>218400</v>
          </cell>
        </row>
        <row r="6098">
          <cell r="M6098">
            <v>114320</v>
          </cell>
        </row>
        <row r="6099">
          <cell r="M6099">
            <v>218400</v>
          </cell>
        </row>
        <row r="6100">
          <cell r="M6100">
            <v>114320</v>
          </cell>
        </row>
        <row r="6101">
          <cell r="M6101">
            <v>114230</v>
          </cell>
        </row>
        <row r="6102">
          <cell r="M6102">
            <v>114360</v>
          </cell>
        </row>
        <row r="6103">
          <cell r="M6103">
            <v>114230</v>
          </cell>
        </row>
        <row r="6104">
          <cell r="M6104">
            <v>114360</v>
          </cell>
        </row>
        <row r="6105">
          <cell r="M6105">
            <v>218600</v>
          </cell>
        </row>
        <row r="6106">
          <cell r="M6106">
            <v>114380</v>
          </cell>
        </row>
        <row r="6107">
          <cell r="M6107">
            <v>218600</v>
          </cell>
        </row>
        <row r="6108">
          <cell r="M6108">
            <v>114360</v>
          </cell>
        </row>
        <row r="6109">
          <cell r="M6109">
            <v>218600</v>
          </cell>
        </row>
        <row r="6110">
          <cell r="M6110">
            <v>114360</v>
          </cell>
        </row>
        <row r="6111">
          <cell r="M6111">
            <v>218600</v>
          </cell>
        </row>
        <row r="6112">
          <cell r="M6112">
            <v>114360</v>
          </cell>
        </row>
        <row r="6113">
          <cell r="M6113">
            <v>218600</v>
          </cell>
        </row>
        <row r="6114">
          <cell r="M6114">
            <v>114360</v>
          </cell>
        </row>
        <row r="6115">
          <cell r="M6115">
            <v>218600</v>
          </cell>
        </row>
        <row r="6116">
          <cell r="M6116">
            <v>114360</v>
          </cell>
        </row>
        <row r="6117">
          <cell r="M6117">
            <v>218600</v>
          </cell>
        </row>
        <row r="6118">
          <cell r="M6118">
            <v>114360</v>
          </cell>
        </row>
        <row r="6119">
          <cell r="M6119">
            <v>218600</v>
          </cell>
        </row>
        <row r="6120">
          <cell r="M6120">
            <v>114360</v>
          </cell>
        </row>
        <row r="6121">
          <cell r="M6121">
            <v>218600</v>
          </cell>
        </row>
        <row r="6122">
          <cell r="M6122">
            <v>114360</v>
          </cell>
        </row>
        <row r="6123">
          <cell r="M6123">
            <v>218600</v>
          </cell>
        </row>
        <row r="6124">
          <cell r="M6124">
            <v>114360</v>
          </cell>
        </row>
        <row r="6125">
          <cell r="M6125">
            <v>218600</v>
          </cell>
        </row>
        <row r="6126">
          <cell r="M6126">
            <v>114360</v>
          </cell>
        </row>
        <row r="6127">
          <cell r="M6127">
            <v>218600</v>
          </cell>
        </row>
        <row r="6128">
          <cell r="M6128">
            <v>114360</v>
          </cell>
        </row>
        <row r="6129">
          <cell r="M6129">
            <v>218600</v>
          </cell>
        </row>
        <row r="6130">
          <cell r="M6130">
            <v>114360</v>
          </cell>
        </row>
        <row r="6131">
          <cell r="M6131">
            <v>218600</v>
          </cell>
        </row>
        <row r="6132">
          <cell r="M6132">
            <v>114360</v>
          </cell>
        </row>
        <row r="6133">
          <cell r="M6133">
            <v>218600</v>
          </cell>
        </row>
        <row r="6134">
          <cell r="M6134">
            <v>114360</v>
          </cell>
        </row>
        <row r="6135">
          <cell r="M6135">
            <v>218600</v>
          </cell>
        </row>
        <row r="6136">
          <cell r="M6136">
            <v>114360</v>
          </cell>
        </row>
        <row r="6137">
          <cell r="M6137">
            <v>218600</v>
          </cell>
        </row>
        <row r="6138">
          <cell r="M6138">
            <v>114360</v>
          </cell>
        </row>
        <row r="6139">
          <cell r="M6139">
            <v>218600</v>
          </cell>
        </row>
        <row r="6140">
          <cell r="M6140">
            <v>114360</v>
          </cell>
        </row>
        <row r="6141">
          <cell r="M6141">
            <v>218600</v>
          </cell>
        </row>
        <row r="6142">
          <cell r="M6142">
            <v>114360</v>
          </cell>
        </row>
        <row r="6143">
          <cell r="M6143">
            <v>218600</v>
          </cell>
        </row>
        <row r="6144">
          <cell r="M6144">
            <v>114360</v>
          </cell>
        </row>
        <row r="6145">
          <cell r="M6145">
            <v>232100</v>
          </cell>
        </row>
        <row r="6146">
          <cell r="M6146">
            <v>114340</v>
          </cell>
        </row>
        <row r="6147">
          <cell r="M6147">
            <v>232100</v>
          </cell>
        </row>
        <row r="6148">
          <cell r="M6148">
            <v>114340</v>
          </cell>
        </row>
        <row r="6149">
          <cell r="M6149">
            <v>232100</v>
          </cell>
        </row>
        <row r="6150">
          <cell r="M6150">
            <v>114340</v>
          </cell>
        </row>
        <row r="6151">
          <cell r="M6151">
            <v>232100</v>
          </cell>
        </row>
        <row r="6152">
          <cell r="M6152">
            <v>114340</v>
          </cell>
        </row>
        <row r="6153">
          <cell r="M6153">
            <v>232100</v>
          </cell>
        </row>
        <row r="6154">
          <cell r="M6154">
            <v>114340</v>
          </cell>
        </row>
        <row r="6155">
          <cell r="M6155">
            <v>232100</v>
          </cell>
        </row>
        <row r="6156">
          <cell r="M6156">
            <v>114340</v>
          </cell>
        </row>
        <row r="6157">
          <cell r="M6157">
            <v>232100</v>
          </cell>
        </row>
        <row r="6158">
          <cell r="M6158">
            <v>114340</v>
          </cell>
        </row>
        <row r="6159">
          <cell r="M6159">
            <v>232000</v>
          </cell>
        </row>
        <row r="6160">
          <cell r="M6160">
            <v>114330</v>
          </cell>
        </row>
        <row r="6161">
          <cell r="M6161">
            <v>232000</v>
          </cell>
        </row>
        <row r="6162">
          <cell r="M6162">
            <v>114330</v>
          </cell>
        </row>
        <row r="6163">
          <cell r="M6163">
            <v>218400</v>
          </cell>
        </row>
        <row r="6164">
          <cell r="M6164">
            <v>114320</v>
          </cell>
        </row>
        <row r="6165">
          <cell r="M6165">
            <v>218400</v>
          </cell>
        </row>
        <row r="6166">
          <cell r="M6166">
            <v>114320</v>
          </cell>
        </row>
        <row r="6167">
          <cell r="M6167">
            <v>218400</v>
          </cell>
        </row>
        <row r="6168">
          <cell r="M6168">
            <v>114320</v>
          </cell>
        </row>
        <row r="6169">
          <cell r="M6169">
            <v>218500</v>
          </cell>
        </row>
        <row r="6170">
          <cell r="M6170">
            <v>114320</v>
          </cell>
        </row>
        <row r="6171">
          <cell r="M6171">
            <v>218500</v>
          </cell>
        </row>
        <row r="6172">
          <cell r="M6172">
            <v>114320</v>
          </cell>
        </row>
        <row r="6173">
          <cell r="M6173">
            <v>218400</v>
          </cell>
        </row>
        <row r="6174">
          <cell r="M6174">
            <v>114320</v>
          </cell>
        </row>
        <row r="6175">
          <cell r="M6175">
            <v>218400</v>
          </cell>
        </row>
        <row r="6176">
          <cell r="M6176">
            <v>114320</v>
          </cell>
        </row>
        <row r="6177">
          <cell r="M6177">
            <v>218400</v>
          </cell>
        </row>
        <row r="6178">
          <cell r="M6178">
            <v>114310</v>
          </cell>
        </row>
        <row r="6179">
          <cell r="M6179">
            <v>218400</v>
          </cell>
        </row>
        <row r="6180">
          <cell r="M6180">
            <v>114360</v>
          </cell>
        </row>
        <row r="6181">
          <cell r="M6181">
            <v>218400</v>
          </cell>
        </row>
        <row r="6182">
          <cell r="M6182">
            <v>114360</v>
          </cell>
        </row>
        <row r="6183">
          <cell r="M6183">
            <v>232100</v>
          </cell>
        </row>
        <row r="6184">
          <cell r="M6184">
            <v>114340</v>
          </cell>
        </row>
        <row r="6185">
          <cell r="M6185">
            <v>114230</v>
          </cell>
        </row>
        <row r="6186">
          <cell r="M6186">
            <v>114340</v>
          </cell>
        </row>
        <row r="6187">
          <cell r="M6187">
            <v>232100</v>
          </cell>
        </row>
        <row r="6188">
          <cell r="M6188">
            <v>114340</v>
          </cell>
        </row>
        <row r="6189">
          <cell r="M6189">
            <v>232100</v>
          </cell>
        </row>
        <row r="6190">
          <cell r="M6190">
            <v>114360</v>
          </cell>
        </row>
        <row r="6191">
          <cell r="M6191">
            <v>232000</v>
          </cell>
        </row>
        <row r="6192">
          <cell r="M6192">
            <v>114330</v>
          </cell>
        </row>
        <row r="6193">
          <cell r="M6193">
            <v>218400</v>
          </cell>
        </row>
        <row r="6194">
          <cell r="M6194">
            <v>114320</v>
          </cell>
        </row>
        <row r="6195">
          <cell r="M6195">
            <v>218400</v>
          </cell>
        </row>
        <row r="6196">
          <cell r="M6196">
            <v>114320</v>
          </cell>
        </row>
        <row r="6197">
          <cell r="M6197">
            <v>218400</v>
          </cell>
        </row>
        <row r="6198">
          <cell r="M6198">
            <v>114310</v>
          </cell>
        </row>
        <row r="6199">
          <cell r="M6199">
            <v>218400</v>
          </cell>
        </row>
        <row r="6200">
          <cell r="M6200">
            <v>114310</v>
          </cell>
        </row>
        <row r="6201">
          <cell r="M6201">
            <v>218400</v>
          </cell>
        </row>
        <row r="6202">
          <cell r="M6202">
            <v>114310</v>
          </cell>
        </row>
        <row r="6203">
          <cell r="M6203">
            <v>218400</v>
          </cell>
        </row>
        <row r="6204">
          <cell r="M6204">
            <v>114310</v>
          </cell>
        </row>
        <row r="6205">
          <cell r="M6205">
            <v>232100</v>
          </cell>
        </row>
        <row r="6206">
          <cell r="M6206">
            <v>114340</v>
          </cell>
        </row>
        <row r="6207">
          <cell r="M6207">
            <v>232100</v>
          </cell>
        </row>
        <row r="6208">
          <cell r="M6208">
            <v>114340</v>
          </cell>
        </row>
        <row r="6209">
          <cell r="M6209">
            <v>232100</v>
          </cell>
        </row>
        <row r="6210">
          <cell r="M6210">
            <v>114340</v>
          </cell>
        </row>
        <row r="6211">
          <cell r="M6211">
            <v>232100</v>
          </cell>
        </row>
        <row r="6212">
          <cell r="M6212">
            <v>114340</v>
          </cell>
        </row>
        <row r="6213">
          <cell r="M6213">
            <v>232100</v>
          </cell>
        </row>
        <row r="6214">
          <cell r="M6214">
            <v>114340</v>
          </cell>
        </row>
        <row r="6215">
          <cell r="M6215">
            <v>232000</v>
          </cell>
        </row>
        <row r="6216">
          <cell r="M6216">
            <v>114330</v>
          </cell>
        </row>
        <row r="6217">
          <cell r="M6217">
            <v>232000</v>
          </cell>
        </row>
        <row r="6218">
          <cell r="M6218">
            <v>114330</v>
          </cell>
        </row>
        <row r="6219">
          <cell r="M6219">
            <v>232000</v>
          </cell>
        </row>
        <row r="6220">
          <cell r="M6220">
            <v>114330</v>
          </cell>
        </row>
        <row r="6221">
          <cell r="M6221">
            <v>218500</v>
          </cell>
        </row>
        <row r="6222">
          <cell r="M6222">
            <v>114320</v>
          </cell>
        </row>
        <row r="6223">
          <cell r="M6223">
            <v>218400</v>
          </cell>
        </row>
        <row r="6224">
          <cell r="M6224">
            <v>114320</v>
          </cell>
        </row>
        <row r="6225">
          <cell r="M6225">
            <v>218400</v>
          </cell>
        </row>
        <row r="6226">
          <cell r="M6226">
            <v>114320</v>
          </cell>
        </row>
        <row r="6227">
          <cell r="M6227">
            <v>218400</v>
          </cell>
        </row>
        <row r="6228">
          <cell r="M6228">
            <v>114320</v>
          </cell>
        </row>
        <row r="6229">
          <cell r="M6229">
            <v>218400</v>
          </cell>
        </row>
        <row r="6230">
          <cell r="M6230">
            <v>114310</v>
          </cell>
        </row>
        <row r="6231">
          <cell r="M6231">
            <v>232100</v>
          </cell>
        </row>
        <row r="6232">
          <cell r="M6232">
            <v>114340</v>
          </cell>
        </row>
        <row r="6233">
          <cell r="M6233">
            <v>232000</v>
          </cell>
        </row>
        <row r="6234">
          <cell r="M6234">
            <v>114340</v>
          </cell>
        </row>
        <row r="6235">
          <cell r="M6235">
            <v>114230</v>
          </cell>
        </row>
        <row r="6236">
          <cell r="M6236">
            <v>114360</v>
          </cell>
        </row>
        <row r="6237">
          <cell r="M6237">
            <v>232100</v>
          </cell>
        </row>
        <row r="6238">
          <cell r="M6238">
            <v>114380</v>
          </cell>
        </row>
        <row r="6239">
          <cell r="M6239">
            <v>232100</v>
          </cell>
        </row>
        <row r="6240">
          <cell r="M6240">
            <v>114340</v>
          </cell>
        </row>
        <row r="6241">
          <cell r="M6241">
            <v>232100</v>
          </cell>
        </row>
        <row r="6242">
          <cell r="M6242">
            <v>114340</v>
          </cell>
        </row>
        <row r="6243">
          <cell r="M6243">
            <v>232100</v>
          </cell>
        </row>
        <row r="6244">
          <cell r="M6244">
            <v>114340</v>
          </cell>
        </row>
        <row r="6245">
          <cell r="M6245">
            <v>232100</v>
          </cell>
        </row>
        <row r="6246">
          <cell r="M6246">
            <v>114340</v>
          </cell>
        </row>
        <row r="6247">
          <cell r="M6247">
            <v>232100</v>
          </cell>
        </row>
        <row r="6248">
          <cell r="M6248">
            <v>114340</v>
          </cell>
        </row>
        <row r="6249">
          <cell r="M6249">
            <v>232100</v>
          </cell>
        </row>
        <row r="6250">
          <cell r="M6250">
            <v>114340</v>
          </cell>
        </row>
        <row r="6251">
          <cell r="M6251">
            <v>232100</v>
          </cell>
        </row>
        <row r="6252">
          <cell r="M6252">
            <v>114340</v>
          </cell>
        </row>
        <row r="6253">
          <cell r="M6253">
            <v>232000</v>
          </cell>
        </row>
        <row r="6254">
          <cell r="M6254">
            <v>114330</v>
          </cell>
        </row>
        <row r="6255">
          <cell r="M6255">
            <v>232000</v>
          </cell>
        </row>
        <row r="6256">
          <cell r="M6256">
            <v>114330</v>
          </cell>
        </row>
        <row r="6257">
          <cell r="M6257">
            <v>232000</v>
          </cell>
        </row>
        <row r="6258">
          <cell r="M6258">
            <v>114330</v>
          </cell>
        </row>
        <row r="6259">
          <cell r="M6259">
            <v>232000</v>
          </cell>
        </row>
        <row r="6260">
          <cell r="M6260">
            <v>114330</v>
          </cell>
        </row>
        <row r="6261">
          <cell r="M6261">
            <v>218400</v>
          </cell>
        </row>
        <row r="6262">
          <cell r="M6262">
            <v>114320</v>
          </cell>
        </row>
        <row r="6263">
          <cell r="M6263">
            <v>218400</v>
          </cell>
        </row>
        <row r="6264">
          <cell r="M6264">
            <v>114320</v>
          </cell>
        </row>
        <row r="6265">
          <cell r="M6265">
            <v>218400</v>
          </cell>
        </row>
        <row r="6266">
          <cell r="M6266">
            <v>114320</v>
          </cell>
        </row>
        <row r="6267">
          <cell r="M6267">
            <v>218400</v>
          </cell>
        </row>
        <row r="6268">
          <cell r="M6268">
            <v>114320</v>
          </cell>
        </row>
        <row r="6269">
          <cell r="M6269">
            <v>232100</v>
          </cell>
        </row>
        <row r="6270">
          <cell r="M6270">
            <v>114340</v>
          </cell>
        </row>
        <row r="6271">
          <cell r="M6271">
            <v>232100</v>
          </cell>
        </row>
        <row r="6272">
          <cell r="M6272">
            <v>114340</v>
          </cell>
        </row>
        <row r="6273">
          <cell r="M6273">
            <v>218400</v>
          </cell>
        </row>
        <row r="6274">
          <cell r="M6274">
            <v>114320</v>
          </cell>
        </row>
        <row r="6275">
          <cell r="M6275">
            <v>218400</v>
          </cell>
        </row>
        <row r="6276">
          <cell r="M6276">
            <v>114320</v>
          </cell>
        </row>
        <row r="6277">
          <cell r="M6277">
            <v>218400</v>
          </cell>
        </row>
        <row r="6278">
          <cell r="M6278">
            <v>114320</v>
          </cell>
        </row>
        <row r="6279">
          <cell r="M6279">
            <v>218400</v>
          </cell>
        </row>
        <row r="6280">
          <cell r="M6280">
            <v>114320</v>
          </cell>
        </row>
        <row r="6281">
          <cell r="M6281">
            <v>218400</v>
          </cell>
        </row>
        <row r="6282">
          <cell r="M6282">
            <v>114320</v>
          </cell>
        </row>
        <row r="6283">
          <cell r="M6283">
            <v>218400</v>
          </cell>
        </row>
        <row r="6284">
          <cell r="M6284">
            <v>114320</v>
          </cell>
        </row>
        <row r="6285">
          <cell r="M6285">
            <v>218400</v>
          </cell>
        </row>
        <row r="6286">
          <cell r="M6286">
            <v>114310</v>
          </cell>
        </row>
        <row r="6287">
          <cell r="M6287">
            <v>232000</v>
          </cell>
        </row>
        <row r="6288">
          <cell r="M6288">
            <v>114330</v>
          </cell>
        </row>
        <row r="6289">
          <cell r="M6289">
            <v>232000</v>
          </cell>
        </row>
        <row r="6290">
          <cell r="M6290">
            <v>114330</v>
          </cell>
        </row>
        <row r="6291">
          <cell r="M6291">
            <v>232000</v>
          </cell>
        </row>
        <row r="6292">
          <cell r="M6292">
            <v>114330</v>
          </cell>
        </row>
        <row r="6293">
          <cell r="M6293">
            <v>232100</v>
          </cell>
        </row>
        <row r="6294">
          <cell r="M6294">
            <v>114340</v>
          </cell>
        </row>
        <row r="6295">
          <cell r="M6295">
            <v>232100</v>
          </cell>
        </row>
        <row r="6296">
          <cell r="M6296">
            <v>114340</v>
          </cell>
        </row>
        <row r="6297">
          <cell r="M6297">
            <v>232100</v>
          </cell>
        </row>
        <row r="6298">
          <cell r="M6298">
            <v>114340</v>
          </cell>
        </row>
        <row r="6299">
          <cell r="M6299">
            <v>232100</v>
          </cell>
        </row>
        <row r="6300">
          <cell r="M6300">
            <v>114340</v>
          </cell>
        </row>
        <row r="6301">
          <cell r="M6301">
            <v>232100</v>
          </cell>
        </row>
        <row r="6302">
          <cell r="M6302">
            <v>114340</v>
          </cell>
        </row>
        <row r="6303">
          <cell r="M6303">
            <v>232100</v>
          </cell>
        </row>
        <row r="6304">
          <cell r="M6304">
            <v>114340</v>
          </cell>
        </row>
        <row r="6305">
          <cell r="M6305">
            <v>232100</v>
          </cell>
        </row>
        <row r="6306">
          <cell r="M6306">
            <v>114340</v>
          </cell>
        </row>
        <row r="6307">
          <cell r="M6307">
            <v>232100</v>
          </cell>
        </row>
        <row r="6308">
          <cell r="M6308">
            <v>114340</v>
          </cell>
        </row>
        <row r="6309">
          <cell r="M6309">
            <v>232100</v>
          </cell>
        </row>
        <row r="6310">
          <cell r="M6310">
            <v>114340</v>
          </cell>
        </row>
        <row r="6311">
          <cell r="M6311">
            <v>232100</v>
          </cell>
        </row>
        <row r="6312">
          <cell r="M6312">
            <v>114340</v>
          </cell>
        </row>
        <row r="6313">
          <cell r="M6313">
            <v>232100</v>
          </cell>
        </row>
        <row r="6314">
          <cell r="M6314">
            <v>114340</v>
          </cell>
        </row>
        <row r="6315">
          <cell r="M6315">
            <v>232100</v>
          </cell>
        </row>
        <row r="6316">
          <cell r="M6316">
            <v>114360</v>
          </cell>
        </row>
        <row r="6317">
          <cell r="M6317">
            <v>232000</v>
          </cell>
        </row>
        <row r="6318">
          <cell r="M6318">
            <v>114330</v>
          </cell>
        </row>
        <row r="6319">
          <cell r="M6319">
            <v>232000</v>
          </cell>
        </row>
        <row r="6320">
          <cell r="M6320">
            <v>114330</v>
          </cell>
        </row>
        <row r="6321">
          <cell r="M6321">
            <v>232000</v>
          </cell>
        </row>
        <row r="6322">
          <cell r="M6322">
            <v>114330</v>
          </cell>
        </row>
        <row r="6323">
          <cell r="M6323">
            <v>218400</v>
          </cell>
        </row>
        <row r="6324">
          <cell r="M6324">
            <v>114310</v>
          </cell>
        </row>
        <row r="6325">
          <cell r="M6325">
            <v>218400</v>
          </cell>
        </row>
        <row r="6326">
          <cell r="M6326">
            <v>114320</v>
          </cell>
        </row>
        <row r="6327">
          <cell r="M6327">
            <v>218400</v>
          </cell>
        </row>
        <row r="6328">
          <cell r="M6328">
            <v>114320</v>
          </cell>
        </row>
        <row r="6329">
          <cell r="M6329">
            <v>218400</v>
          </cell>
        </row>
        <row r="6330">
          <cell r="M6330">
            <v>114320</v>
          </cell>
        </row>
        <row r="6331">
          <cell r="M6331">
            <v>232000</v>
          </cell>
        </row>
        <row r="6332">
          <cell r="M6332">
            <v>114330</v>
          </cell>
        </row>
        <row r="6333">
          <cell r="M6333">
            <v>232000</v>
          </cell>
        </row>
        <row r="6334">
          <cell r="M6334">
            <v>114330</v>
          </cell>
        </row>
        <row r="6335">
          <cell r="M6335">
            <v>218400</v>
          </cell>
        </row>
        <row r="6336">
          <cell r="M6336">
            <v>114320</v>
          </cell>
        </row>
        <row r="6337">
          <cell r="M6337">
            <v>218400</v>
          </cell>
        </row>
        <row r="6338">
          <cell r="M6338">
            <v>114320</v>
          </cell>
        </row>
        <row r="6339">
          <cell r="M6339">
            <v>218400</v>
          </cell>
        </row>
        <row r="6340">
          <cell r="M6340">
            <v>114320</v>
          </cell>
        </row>
        <row r="6341">
          <cell r="M6341">
            <v>218400</v>
          </cell>
        </row>
        <row r="6342">
          <cell r="M6342">
            <v>114320</v>
          </cell>
        </row>
        <row r="6343">
          <cell r="M6343">
            <v>218400</v>
          </cell>
        </row>
        <row r="6344">
          <cell r="M6344">
            <v>114320</v>
          </cell>
        </row>
        <row r="6345">
          <cell r="M6345">
            <v>218400</v>
          </cell>
        </row>
        <row r="6346">
          <cell r="M6346">
            <v>114320</v>
          </cell>
        </row>
        <row r="6347">
          <cell r="M6347">
            <v>218400</v>
          </cell>
        </row>
        <row r="6348">
          <cell r="M6348">
            <v>114320</v>
          </cell>
        </row>
        <row r="6349">
          <cell r="M6349">
            <v>218400</v>
          </cell>
        </row>
        <row r="6350">
          <cell r="M6350">
            <v>114320</v>
          </cell>
        </row>
        <row r="6351">
          <cell r="M6351">
            <v>218400</v>
          </cell>
        </row>
        <row r="6352">
          <cell r="M6352">
            <v>114320</v>
          </cell>
        </row>
        <row r="6353">
          <cell r="M6353">
            <v>218400</v>
          </cell>
        </row>
        <row r="6354">
          <cell r="M6354">
            <v>114320</v>
          </cell>
        </row>
        <row r="6355">
          <cell r="M6355">
            <v>232100</v>
          </cell>
        </row>
        <row r="6356">
          <cell r="M6356">
            <v>114330</v>
          </cell>
        </row>
        <row r="6357">
          <cell r="M6357">
            <v>218600</v>
          </cell>
        </row>
        <row r="6358">
          <cell r="M6358">
            <v>114360</v>
          </cell>
        </row>
        <row r="6359">
          <cell r="M6359">
            <v>218600</v>
          </cell>
        </row>
        <row r="6360">
          <cell r="M6360">
            <v>114360</v>
          </cell>
        </row>
        <row r="6361">
          <cell r="M6361">
            <v>218600</v>
          </cell>
        </row>
        <row r="6362">
          <cell r="M6362">
            <v>114360</v>
          </cell>
        </row>
        <row r="6363">
          <cell r="M6363">
            <v>218600</v>
          </cell>
        </row>
        <row r="6364">
          <cell r="M6364">
            <v>114360</v>
          </cell>
        </row>
        <row r="6365">
          <cell r="M6365">
            <v>218600</v>
          </cell>
        </row>
        <row r="6366">
          <cell r="M6366">
            <v>114360</v>
          </cell>
        </row>
        <row r="6367">
          <cell r="M6367">
            <v>218600</v>
          </cell>
        </row>
        <row r="6368">
          <cell r="M6368">
            <v>114360</v>
          </cell>
        </row>
        <row r="6369">
          <cell r="M6369">
            <v>232100</v>
          </cell>
        </row>
        <row r="6370">
          <cell r="M6370">
            <v>114360</v>
          </cell>
        </row>
        <row r="6371">
          <cell r="M6371">
            <v>232100</v>
          </cell>
        </row>
        <row r="6372">
          <cell r="M6372">
            <v>114340</v>
          </cell>
        </row>
        <row r="6373">
          <cell r="M6373">
            <v>232100</v>
          </cell>
        </row>
        <row r="6374">
          <cell r="M6374">
            <v>114340</v>
          </cell>
        </row>
        <row r="6375">
          <cell r="M6375">
            <v>232100</v>
          </cell>
        </row>
        <row r="6376">
          <cell r="M6376">
            <v>114340</v>
          </cell>
        </row>
        <row r="6377">
          <cell r="M6377">
            <v>232100</v>
          </cell>
        </row>
        <row r="6378">
          <cell r="M6378">
            <v>114340</v>
          </cell>
        </row>
        <row r="6379">
          <cell r="M6379">
            <v>232100</v>
          </cell>
        </row>
        <row r="6380">
          <cell r="M6380">
            <v>114340</v>
          </cell>
        </row>
        <row r="6381">
          <cell r="M6381">
            <v>232100</v>
          </cell>
        </row>
        <row r="6382">
          <cell r="M6382">
            <v>114340</v>
          </cell>
        </row>
        <row r="6383">
          <cell r="M6383">
            <v>232100</v>
          </cell>
        </row>
        <row r="6384">
          <cell r="M6384">
            <v>114340</v>
          </cell>
        </row>
        <row r="6385">
          <cell r="M6385">
            <v>232100</v>
          </cell>
        </row>
        <row r="6386">
          <cell r="M6386">
            <v>114340</v>
          </cell>
        </row>
        <row r="6387">
          <cell r="M6387">
            <v>218400</v>
          </cell>
        </row>
        <row r="6388">
          <cell r="M6388">
            <v>114320</v>
          </cell>
        </row>
        <row r="6389">
          <cell r="M6389">
            <v>218400</v>
          </cell>
        </row>
        <row r="6390">
          <cell r="M6390">
            <v>114320</v>
          </cell>
        </row>
        <row r="6391">
          <cell r="M6391">
            <v>218400</v>
          </cell>
        </row>
        <row r="6392">
          <cell r="M6392">
            <v>114310</v>
          </cell>
        </row>
        <row r="6393">
          <cell r="M6393">
            <v>232100</v>
          </cell>
        </row>
        <row r="6394">
          <cell r="M6394">
            <v>114340</v>
          </cell>
        </row>
        <row r="6395">
          <cell r="M6395">
            <v>232100</v>
          </cell>
        </row>
        <row r="6396">
          <cell r="M6396">
            <v>114340</v>
          </cell>
        </row>
        <row r="6397">
          <cell r="M6397">
            <v>218400</v>
          </cell>
        </row>
        <row r="6398">
          <cell r="M6398">
            <v>114320</v>
          </cell>
        </row>
        <row r="6399">
          <cell r="M6399">
            <v>650601</v>
          </cell>
        </row>
        <row r="6400">
          <cell r="M6400">
            <v>114360</v>
          </cell>
        </row>
        <row r="6401">
          <cell r="M6401">
            <v>218400</v>
          </cell>
        </row>
        <row r="6402">
          <cell r="M6402">
            <v>114360</v>
          </cell>
        </row>
        <row r="6403">
          <cell r="M6403">
            <v>218400</v>
          </cell>
        </row>
        <row r="6404">
          <cell r="M6404">
            <v>114360</v>
          </cell>
        </row>
        <row r="6405">
          <cell r="M6405">
            <v>218400</v>
          </cell>
        </row>
        <row r="6406">
          <cell r="M6406">
            <v>114310</v>
          </cell>
        </row>
        <row r="6407">
          <cell r="M6407">
            <v>218400</v>
          </cell>
        </row>
        <row r="6408">
          <cell r="M6408">
            <v>114320</v>
          </cell>
        </row>
        <row r="6409">
          <cell r="M6409">
            <v>650601</v>
          </cell>
        </row>
        <row r="6410">
          <cell r="M6410">
            <v>114340</v>
          </cell>
        </row>
        <row r="6411">
          <cell r="M6411">
            <v>218400</v>
          </cell>
        </row>
        <row r="6412">
          <cell r="M6412">
            <v>114360</v>
          </cell>
        </row>
        <row r="6413">
          <cell r="M6413">
            <v>218400</v>
          </cell>
        </row>
        <row r="6414">
          <cell r="M6414">
            <v>114320</v>
          </cell>
        </row>
        <row r="6415">
          <cell r="M6415">
            <v>218400</v>
          </cell>
        </row>
        <row r="6416">
          <cell r="M6416">
            <v>114320</v>
          </cell>
        </row>
        <row r="6417">
          <cell r="M6417">
            <v>650601</v>
          </cell>
        </row>
        <row r="6418">
          <cell r="M6418">
            <v>114360</v>
          </cell>
        </row>
        <row r="6419">
          <cell r="M6419">
            <v>650601</v>
          </cell>
        </row>
        <row r="6420">
          <cell r="M6420">
            <v>114360</v>
          </cell>
        </row>
        <row r="6421">
          <cell r="M6421">
            <v>232100</v>
          </cell>
        </row>
        <row r="6422">
          <cell r="M6422">
            <v>114340</v>
          </cell>
        </row>
        <row r="6423">
          <cell r="M6423">
            <v>232100</v>
          </cell>
        </row>
        <row r="6424">
          <cell r="M6424">
            <v>114340</v>
          </cell>
        </row>
        <row r="6425">
          <cell r="M6425">
            <v>218500</v>
          </cell>
        </row>
        <row r="6426">
          <cell r="M6426">
            <v>114310</v>
          </cell>
        </row>
        <row r="6427">
          <cell r="M6427">
            <v>218500</v>
          </cell>
        </row>
        <row r="6428">
          <cell r="M6428">
            <v>114310</v>
          </cell>
        </row>
        <row r="6429">
          <cell r="M6429">
            <v>218400</v>
          </cell>
        </row>
        <row r="6430">
          <cell r="M6430">
            <v>114320</v>
          </cell>
        </row>
        <row r="6431">
          <cell r="M6431">
            <v>232100</v>
          </cell>
        </row>
        <row r="6432">
          <cell r="M6432">
            <v>114340</v>
          </cell>
        </row>
        <row r="6433">
          <cell r="M6433">
            <v>232100</v>
          </cell>
        </row>
        <row r="6434">
          <cell r="M6434">
            <v>114340</v>
          </cell>
        </row>
        <row r="6435">
          <cell r="M6435">
            <v>232000</v>
          </cell>
        </row>
        <row r="6436">
          <cell r="M6436">
            <v>114330</v>
          </cell>
        </row>
        <row r="6437">
          <cell r="M6437">
            <v>218400</v>
          </cell>
        </row>
        <row r="6438">
          <cell r="M6438">
            <v>114320</v>
          </cell>
        </row>
        <row r="6439">
          <cell r="M6439">
            <v>218400</v>
          </cell>
        </row>
        <row r="6440">
          <cell r="M6440">
            <v>114320</v>
          </cell>
        </row>
        <row r="6441">
          <cell r="M6441">
            <v>218400</v>
          </cell>
        </row>
        <row r="6442">
          <cell r="M6442">
            <v>114320</v>
          </cell>
        </row>
        <row r="6443">
          <cell r="M6443">
            <v>218400</v>
          </cell>
        </row>
        <row r="6444">
          <cell r="M6444">
            <v>114320</v>
          </cell>
        </row>
        <row r="6445">
          <cell r="M6445">
            <v>218400</v>
          </cell>
        </row>
        <row r="6446">
          <cell r="M6446">
            <v>114320</v>
          </cell>
        </row>
        <row r="6447">
          <cell r="M6447">
            <v>218400</v>
          </cell>
        </row>
        <row r="6448">
          <cell r="M6448">
            <v>114320</v>
          </cell>
        </row>
        <row r="6449">
          <cell r="M6449">
            <v>218400</v>
          </cell>
        </row>
        <row r="6450">
          <cell r="M6450">
            <v>114320</v>
          </cell>
        </row>
        <row r="6451">
          <cell r="M6451">
            <v>218400</v>
          </cell>
        </row>
        <row r="6452">
          <cell r="M6452">
            <v>114310</v>
          </cell>
        </row>
        <row r="6453">
          <cell r="M6453">
            <v>218400</v>
          </cell>
        </row>
        <row r="6454">
          <cell r="M6454">
            <v>114310</v>
          </cell>
        </row>
        <row r="6455">
          <cell r="M6455">
            <v>232000</v>
          </cell>
        </row>
        <row r="6456">
          <cell r="M6456">
            <v>114330</v>
          </cell>
        </row>
        <row r="6457">
          <cell r="M6457">
            <v>232000</v>
          </cell>
        </row>
        <row r="6458">
          <cell r="M6458">
            <v>114330</v>
          </cell>
        </row>
        <row r="6459">
          <cell r="M6459">
            <v>232000</v>
          </cell>
        </row>
        <row r="6460">
          <cell r="M6460">
            <v>114330</v>
          </cell>
        </row>
        <row r="6461">
          <cell r="M6461">
            <v>218400</v>
          </cell>
        </row>
        <row r="6462">
          <cell r="M6462">
            <v>114320</v>
          </cell>
        </row>
        <row r="6463">
          <cell r="M6463">
            <v>218400</v>
          </cell>
        </row>
        <row r="6464">
          <cell r="M6464">
            <v>114320</v>
          </cell>
        </row>
        <row r="6465">
          <cell r="M6465">
            <v>218400</v>
          </cell>
        </row>
        <row r="6466">
          <cell r="M6466">
            <v>114320</v>
          </cell>
        </row>
        <row r="6467">
          <cell r="M6467">
            <v>218400</v>
          </cell>
        </row>
        <row r="6468">
          <cell r="M6468">
            <v>114320</v>
          </cell>
        </row>
        <row r="6469">
          <cell r="M6469">
            <v>218400</v>
          </cell>
        </row>
        <row r="6470">
          <cell r="M6470">
            <v>114310</v>
          </cell>
        </row>
        <row r="6473">
          <cell r="M6473">
            <v>218400</v>
          </cell>
        </row>
        <row r="6474">
          <cell r="M6474">
            <v>114310</v>
          </cell>
        </row>
        <row r="6475">
          <cell r="M6475">
            <v>218400</v>
          </cell>
        </row>
        <row r="6476">
          <cell r="M6476">
            <v>114320</v>
          </cell>
        </row>
        <row r="6477">
          <cell r="M6477">
            <v>218400</v>
          </cell>
        </row>
        <row r="6478">
          <cell r="M6478">
            <v>114320</v>
          </cell>
        </row>
        <row r="6479">
          <cell r="M6479">
            <v>232000</v>
          </cell>
        </row>
        <row r="6480">
          <cell r="M6480">
            <v>114330</v>
          </cell>
        </row>
        <row r="6481">
          <cell r="M6481">
            <v>218400</v>
          </cell>
        </row>
        <row r="6482">
          <cell r="M6482">
            <v>114320</v>
          </cell>
        </row>
        <row r="6483">
          <cell r="M6483">
            <v>218400</v>
          </cell>
        </row>
        <row r="6484">
          <cell r="M6484">
            <v>114320</v>
          </cell>
        </row>
        <row r="6485">
          <cell r="M6485">
            <v>218400</v>
          </cell>
        </row>
        <row r="6486">
          <cell r="M6486">
            <v>114310</v>
          </cell>
        </row>
        <row r="6487">
          <cell r="M6487">
            <v>232000</v>
          </cell>
        </row>
        <row r="6488">
          <cell r="M6488">
            <v>114330</v>
          </cell>
        </row>
        <row r="6489">
          <cell r="M6489">
            <v>232000</v>
          </cell>
        </row>
        <row r="6490">
          <cell r="M6490">
            <v>114330</v>
          </cell>
        </row>
        <row r="6491">
          <cell r="M6491">
            <v>232000</v>
          </cell>
        </row>
        <row r="6492">
          <cell r="M6492">
            <v>114330</v>
          </cell>
        </row>
        <row r="6493">
          <cell r="M6493">
            <v>232000</v>
          </cell>
        </row>
        <row r="6494">
          <cell r="M6494">
            <v>114330</v>
          </cell>
        </row>
        <row r="6495">
          <cell r="M6495">
            <v>218400</v>
          </cell>
        </row>
        <row r="6496">
          <cell r="M6496">
            <v>114320</v>
          </cell>
        </row>
        <row r="6497">
          <cell r="M6497">
            <v>218400</v>
          </cell>
        </row>
        <row r="6498">
          <cell r="M6498">
            <v>114320</v>
          </cell>
        </row>
        <row r="6499">
          <cell r="M6499">
            <v>232100</v>
          </cell>
        </row>
        <row r="6500">
          <cell r="M6500">
            <v>114340</v>
          </cell>
        </row>
        <row r="6501">
          <cell r="M6501">
            <v>218400</v>
          </cell>
        </row>
        <row r="6502">
          <cell r="M6502">
            <v>114310</v>
          </cell>
        </row>
        <row r="6503">
          <cell r="M6503">
            <v>218400</v>
          </cell>
        </row>
        <row r="6504">
          <cell r="M6504">
            <v>114310</v>
          </cell>
        </row>
        <row r="6505">
          <cell r="M6505">
            <v>232000</v>
          </cell>
        </row>
        <row r="6506">
          <cell r="M6506">
            <v>114330</v>
          </cell>
        </row>
        <row r="6507">
          <cell r="M6507">
            <v>218400</v>
          </cell>
        </row>
        <row r="6508">
          <cell r="M6508">
            <v>114310</v>
          </cell>
        </row>
        <row r="6509">
          <cell r="M6509">
            <v>218400</v>
          </cell>
        </row>
        <row r="6510">
          <cell r="M6510">
            <v>114360</v>
          </cell>
        </row>
        <row r="6511">
          <cell r="M6511">
            <v>218400</v>
          </cell>
        </row>
        <row r="6512">
          <cell r="M6512">
            <v>114320</v>
          </cell>
        </row>
        <row r="6513">
          <cell r="M6513">
            <v>218400</v>
          </cell>
        </row>
        <row r="6514">
          <cell r="M6514">
            <v>114320</v>
          </cell>
        </row>
        <row r="6515">
          <cell r="M6515">
            <v>218400</v>
          </cell>
        </row>
        <row r="6516">
          <cell r="M6516">
            <v>114320</v>
          </cell>
        </row>
        <row r="6517">
          <cell r="M6517">
            <v>218400</v>
          </cell>
        </row>
        <row r="6518">
          <cell r="M6518">
            <v>114320</v>
          </cell>
        </row>
        <row r="6519">
          <cell r="M6519">
            <v>218400</v>
          </cell>
        </row>
        <row r="6520">
          <cell r="M6520">
            <v>114320</v>
          </cell>
        </row>
        <row r="6521">
          <cell r="M6521">
            <v>218400</v>
          </cell>
        </row>
        <row r="6522">
          <cell r="M6522">
            <v>114320</v>
          </cell>
        </row>
        <row r="6523">
          <cell r="M6523">
            <v>218400</v>
          </cell>
        </row>
        <row r="6524">
          <cell r="M6524">
            <v>114320</v>
          </cell>
        </row>
        <row r="6525">
          <cell r="M6525">
            <v>218400</v>
          </cell>
        </row>
        <row r="6526">
          <cell r="M6526">
            <v>114320</v>
          </cell>
        </row>
        <row r="6527">
          <cell r="M6527">
            <v>218400</v>
          </cell>
        </row>
        <row r="6528">
          <cell r="M6528">
            <v>114320</v>
          </cell>
        </row>
        <row r="6529">
          <cell r="M6529">
            <v>232000</v>
          </cell>
        </row>
        <row r="6530">
          <cell r="M6530">
            <v>114340</v>
          </cell>
        </row>
        <row r="6531">
          <cell r="M6531">
            <v>650601</v>
          </cell>
        </row>
        <row r="6532">
          <cell r="M6532">
            <v>114360</v>
          </cell>
        </row>
        <row r="6533">
          <cell r="M6533">
            <v>114230</v>
          </cell>
        </row>
        <row r="6534">
          <cell r="M6534">
            <v>114360</v>
          </cell>
        </row>
        <row r="6535">
          <cell r="M6535">
            <v>232100</v>
          </cell>
        </row>
        <row r="6536">
          <cell r="M6536">
            <v>114340</v>
          </cell>
        </row>
        <row r="6537">
          <cell r="M6537">
            <v>232100</v>
          </cell>
        </row>
        <row r="6538">
          <cell r="M6538">
            <v>114340</v>
          </cell>
        </row>
        <row r="6539">
          <cell r="M6539">
            <v>232100</v>
          </cell>
        </row>
        <row r="6540">
          <cell r="M6540">
            <v>114340</v>
          </cell>
        </row>
        <row r="6541">
          <cell r="M6541">
            <v>232100</v>
          </cell>
        </row>
        <row r="6542">
          <cell r="M6542">
            <v>114380</v>
          </cell>
        </row>
        <row r="6543">
          <cell r="M6543">
            <v>232100</v>
          </cell>
        </row>
        <row r="6544">
          <cell r="M6544">
            <v>114340</v>
          </cell>
        </row>
        <row r="6545">
          <cell r="M6545">
            <v>232100</v>
          </cell>
        </row>
        <row r="6546">
          <cell r="M6546">
            <v>114340</v>
          </cell>
        </row>
        <row r="6547">
          <cell r="M6547">
            <v>232000</v>
          </cell>
        </row>
        <row r="6548">
          <cell r="M6548">
            <v>114330</v>
          </cell>
        </row>
        <row r="6549">
          <cell r="M6549">
            <v>232000</v>
          </cell>
        </row>
        <row r="6550">
          <cell r="M6550">
            <v>114330</v>
          </cell>
        </row>
        <row r="6551">
          <cell r="M6551">
            <v>232000</v>
          </cell>
        </row>
        <row r="6552">
          <cell r="M6552">
            <v>114330</v>
          </cell>
        </row>
        <row r="6553">
          <cell r="M6553">
            <v>218400</v>
          </cell>
        </row>
        <row r="6554">
          <cell r="M6554">
            <v>114320</v>
          </cell>
        </row>
        <row r="6555">
          <cell r="M6555">
            <v>218400</v>
          </cell>
        </row>
        <row r="6556">
          <cell r="M6556">
            <v>114320</v>
          </cell>
        </row>
        <row r="6557">
          <cell r="M6557">
            <v>218400</v>
          </cell>
        </row>
        <row r="6558">
          <cell r="M6558">
            <v>114310</v>
          </cell>
        </row>
        <row r="6559">
          <cell r="M6559">
            <v>218400</v>
          </cell>
        </row>
        <row r="6560">
          <cell r="M6560">
            <v>114310</v>
          </cell>
        </row>
        <row r="6561">
          <cell r="M6561">
            <v>232100</v>
          </cell>
        </row>
        <row r="6562">
          <cell r="M6562">
            <v>114340</v>
          </cell>
        </row>
        <row r="6563">
          <cell r="M6563">
            <v>232100</v>
          </cell>
        </row>
        <row r="6564">
          <cell r="M6564">
            <v>114340</v>
          </cell>
        </row>
        <row r="6565">
          <cell r="M6565">
            <v>232000</v>
          </cell>
        </row>
        <row r="6566">
          <cell r="M6566">
            <v>114330</v>
          </cell>
        </row>
        <row r="6567">
          <cell r="M6567">
            <v>232000</v>
          </cell>
        </row>
        <row r="6568">
          <cell r="M6568">
            <v>114330</v>
          </cell>
        </row>
        <row r="6569">
          <cell r="M6569">
            <v>232000</v>
          </cell>
        </row>
        <row r="6570">
          <cell r="M6570">
            <v>114330</v>
          </cell>
        </row>
        <row r="6571">
          <cell r="M6571">
            <v>218400</v>
          </cell>
        </row>
        <row r="6572">
          <cell r="M6572">
            <v>114310</v>
          </cell>
        </row>
        <row r="6573">
          <cell r="M6573">
            <v>218400</v>
          </cell>
        </row>
        <row r="6574">
          <cell r="M6574">
            <v>114360</v>
          </cell>
        </row>
        <row r="6575">
          <cell r="M6575">
            <v>218400</v>
          </cell>
        </row>
        <row r="6576">
          <cell r="M6576">
            <v>114360</v>
          </cell>
        </row>
        <row r="6577">
          <cell r="M6577">
            <v>232100</v>
          </cell>
        </row>
        <row r="6578">
          <cell r="M6578">
            <v>114340</v>
          </cell>
        </row>
        <row r="6579">
          <cell r="M6579">
            <v>232100</v>
          </cell>
        </row>
        <row r="6580">
          <cell r="M6580">
            <v>114340</v>
          </cell>
        </row>
        <row r="6581">
          <cell r="M6581">
            <v>232100</v>
          </cell>
        </row>
        <row r="6582">
          <cell r="M6582">
            <v>114340</v>
          </cell>
        </row>
        <row r="6583">
          <cell r="M6583">
            <v>232000</v>
          </cell>
        </row>
        <row r="6584">
          <cell r="M6584">
            <v>114340</v>
          </cell>
        </row>
        <row r="6585">
          <cell r="M6585">
            <v>232100</v>
          </cell>
        </row>
        <row r="6586">
          <cell r="M6586">
            <v>114340</v>
          </cell>
        </row>
        <row r="6587">
          <cell r="M6587">
            <v>232100</v>
          </cell>
        </row>
        <row r="6588">
          <cell r="M6588">
            <v>114340</v>
          </cell>
        </row>
        <row r="6589">
          <cell r="M6589">
            <v>650302</v>
          </cell>
        </row>
        <row r="6590">
          <cell r="M6590">
            <v>114360</v>
          </cell>
        </row>
        <row r="6591">
          <cell r="M6591">
            <v>232100</v>
          </cell>
        </row>
        <row r="6592">
          <cell r="M6592">
            <v>114340</v>
          </cell>
        </row>
        <row r="6593">
          <cell r="M6593">
            <v>114230</v>
          </cell>
        </row>
        <row r="6594">
          <cell r="M6594">
            <v>114380</v>
          </cell>
        </row>
        <row r="6595">
          <cell r="M6595">
            <v>114230</v>
          </cell>
        </row>
        <row r="6596">
          <cell r="M6596">
            <v>114380</v>
          </cell>
        </row>
        <row r="6597">
          <cell r="M6597">
            <v>218400</v>
          </cell>
        </row>
        <row r="6598">
          <cell r="M6598">
            <v>114320</v>
          </cell>
        </row>
        <row r="6599">
          <cell r="M6599">
            <v>218400</v>
          </cell>
        </row>
        <row r="6600">
          <cell r="M6600">
            <v>114320</v>
          </cell>
        </row>
        <row r="6601">
          <cell r="M6601">
            <v>218400</v>
          </cell>
        </row>
        <row r="6602">
          <cell r="M6602">
            <v>114310</v>
          </cell>
        </row>
        <row r="6603">
          <cell r="M6603">
            <v>232000</v>
          </cell>
        </row>
        <row r="6604">
          <cell r="M6604">
            <v>114330</v>
          </cell>
        </row>
        <row r="6605">
          <cell r="M6605">
            <v>232000</v>
          </cell>
        </row>
        <row r="6606">
          <cell r="M6606">
            <v>114330</v>
          </cell>
        </row>
        <row r="6607">
          <cell r="M6607">
            <v>232000</v>
          </cell>
        </row>
        <row r="6608">
          <cell r="M6608">
            <v>114330</v>
          </cell>
        </row>
        <row r="6609">
          <cell r="M6609">
            <v>218500</v>
          </cell>
        </row>
        <row r="6610">
          <cell r="M6610">
            <v>114320</v>
          </cell>
        </row>
        <row r="6611">
          <cell r="M6611">
            <v>218500</v>
          </cell>
        </row>
        <row r="6612">
          <cell r="M6612">
            <v>114320</v>
          </cell>
        </row>
        <row r="6613">
          <cell r="M6613">
            <v>218500</v>
          </cell>
        </row>
        <row r="6614">
          <cell r="M6614">
            <v>114320</v>
          </cell>
        </row>
        <row r="6615">
          <cell r="M6615">
            <v>218400</v>
          </cell>
        </row>
        <row r="6616">
          <cell r="M6616">
            <v>114310</v>
          </cell>
        </row>
        <row r="6617">
          <cell r="M6617">
            <v>218500</v>
          </cell>
        </row>
        <row r="6618">
          <cell r="M6618">
            <v>114330</v>
          </cell>
        </row>
        <row r="6619">
          <cell r="M6619">
            <v>232000</v>
          </cell>
        </row>
        <row r="6620">
          <cell r="M6620">
            <v>114330</v>
          </cell>
        </row>
        <row r="6621">
          <cell r="M6621">
            <v>232000</v>
          </cell>
        </row>
        <row r="6622">
          <cell r="M6622">
            <v>114330</v>
          </cell>
        </row>
        <row r="6623">
          <cell r="M6623">
            <v>232000</v>
          </cell>
        </row>
        <row r="6624">
          <cell r="M6624">
            <v>114330</v>
          </cell>
        </row>
        <row r="6625">
          <cell r="M6625">
            <v>232000</v>
          </cell>
        </row>
        <row r="6626">
          <cell r="M6626">
            <v>114330</v>
          </cell>
        </row>
        <row r="6627">
          <cell r="M6627">
            <v>232000</v>
          </cell>
        </row>
        <row r="6628">
          <cell r="M6628">
            <v>114330</v>
          </cell>
        </row>
        <row r="6629">
          <cell r="M6629">
            <v>232000</v>
          </cell>
        </row>
        <row r="6630">
          <cell r="M6630">
            <v>114330</v>
          </cell>
        </row>
        <row r="6631">
          <cell r="M6631">
            <v>232000</v>
          </cell>
        </row>
        <row r="6632">
          <cell r="M6632">
            <v>114330</v>
          </cell>
        </row>
        <row r="6633">
          <cell r="M6633">
            <v>232000</v>
          </cell>
        </row>
        <row r="6634">
          <cell r="M6634">
            <v>114330</v>
          </cell>
        </row>
        <row r="6635">
          <cell r="M6635">
            <v>232000</v>
          </cell>
        </row>
        <row r="6636">
          <cell r="M6636">
            <v>114330</v>
          </cell>
        </row>
        <row r="6637">
          <cell r="M6637">
            <v>232000</v>
          </cell>
        </row>
        <row r="6638">
          <cell r="M6638">
            <v>114330</v>
          </cell>
        </row>
        <row r="6639">
          <cell r="M6639">
            <v>232000</v>
          </cell>
        </row>
        <row r="6640">
          <cell r="M6640">
            <v>114330</v>
          </cell>
        </row>
        <row r="6641">
          <cell r="M6641">
            <v>218600</v>
          </cell>
        </row>
        <row r="6642">
          <cell r="M6642">
            <v>114320</v>
          </cell>
        </row>
        <row r="6643">
          <cell r="M6643">
            <v>218600</v>
          </cell>
        </row>
        <row r="6644">
          <cell r="M6644">
            <v>114320</v>
          </cell>
        </row>
        <row r="6645">
          <cell r="M6645">
            <v>218600</v>
          </cell>
        </row>
        <row r="6646">
          <cell r="M6646">
            <v>114320</v>
          </cell>
        </row>
        <row r="6647">
          <cell r="M6647">
            <v>218600</v>
          </cell>
        </row>
        <row r="6648">
          <cell r="M6648">
            <v>114320</v>
          </cell>
        </row>
        <row r="6649">
          <cell r="M6649">
            <v>218600</v>
          </cell>
        </row>
        <row r="6650">
          <cell r="M6650">
            <v>114320</v>
          </cell>
        </row>
        <row r="6651">
          <cell r="M6651">
            <v>218600</v>
          </cell>
        </row>
        <row r="6652">
          <cell r="M6652">
            <v>114320</v>
          </cell>
        </row>
        <row r="6653">
          <cell r="M6653">
            <v>218600</v>
          </cell>
        </row>
        <row r="6654">
          <cell r="M6654">
            <v>114320</v>
          </cell>
        </row>
        <row r="6655">
          <cell r="M6655">
            <v>232000</v>
          </cell>
        </row>
        <row r="6656">
          <cell r="M6656">
            <v>114330</v>
          </cell>
        </row>
        <row r="6657">
          <cell r="M6657">
            <v>232000</v>
          </cell>
        </row>
        <row r="6658">
          <cell r="M6658">
            <v>114330</v>
          </cell>
        </row>
        <row r="6659">
          <cell r="M6659">
            <v>232000</v>
          </cell>
        </row>
        <row r="6660">
          <cell r="M6660">
            <v>114330</v>
          </cell>
        </row>
        <row r="6661">
          <cell r="M6661">
            <v>218600</v>
          </cell>
        </row>
        <row r="6662">
          <cell r="M6662">
            <v>114320</v>
          </cell>
        </row>
        <row r="6663">
          <cell r="M6663">
            <v>218600</v>
          </cell>
        </row>
        <row r="6664">
          <cell r="M6664">
            <v>114320</v>
          </cell>
        </row>
        <row r="6665">
          <cell r="M6665">
            <v>218600</v>
          </cell>
        </row>
        <row r="6666">
          <cell r="M6666">
            <v>114320</v>
          </cell>
        </row>
        <row r="6667">
          <cell r="M6667">
            <v>218600</v>
          </cell>
        </row>
        <row r="6668">
          <cell r="M6668">
            <v>114320</v>
          </cell>
        </row>
        <row r="6669">
          <cell r="M6669">
            <v>218600</v>
          </cell>
        </row>
        <row r="6670">
          <cell r="M6670">
            <v>114320</v>
          </cell>
        </row>
        <row r="6671">
          <cell r="M6671">
            <v>218600</v>
          </cell>
        </row>
        <row r="6672">
          <cell r="M6672">
            <v>114320</v>
          </cell>
        </row>
        <row r="6673">
          <cell r="M6673">
            <v>218600</v>
          </cell>
        </row>
        <row r="6674">
          <cell r="M6674">
            <v>114320</v>
          </cell>
        </row>
        <row r="6675">
          <cell r="M6675">
            <v>218600</v>
          </cell>
        </row>
        <row r="6676">
          <cell r="M6676">
            <v>114310</v>
          </cell>
        </row>
        <row r="6677">
          <cell r="M6677">
            <v>232000</v>
          </cell>
        </row>
        <row r="6678">
          <cell r="M6678">
            <v>114330</v>
          </cell>
        </row>
        <row r="6679">
          <cell r="M6679">
            <v>232000</v>
          </cell>
        </row>
        <row r="6680">
          <cell r="M6680">
            <v>114330</v>
          </cell>
        </row>
        <row r="6681">
          <cell r="M6681">
            <v>232000</v>
          </cell>
        </row>
        <row r="6682">
          <cell r="M6682">
            <v>114330</v>
          </cell>
        </row>
        <row r="6683">
          <cell r="M6683">
            <v>232000</v>
          </cell>
        </row>
        <row r="6684">
          <cell r="M6684">
            <v>114330</v>
          </cell>
        </row>
        <row r="6685">
          <cell r="M6685">
            <v>232000</v>
          </cell>
        </row>
        <row r="6686">
          <cell r="M6686">
            <v>114330</v>
          </cell>
        </row>
        <row r="6687">
          <cell r="M6687">
            <v>232000</v>
          </cell>
        </row>
        <row r="6688">
          <cell r="M6688">
            <v>114330</v>
          </cell>
        </row>
        <row r="6689">
          <cell r="M6689">
            <v>232000</v>
          </cell>
        </row>
        <row r="6690">
          <cell r="M6690">
            <v>114330</v>
          </cell>
        </row>
        <row r="6691">
          <cell r="M6691">
            <v>218600</v>
          </cell>
        </row>
        <row r="6692">
          <cell r="M6692">
            <v>114320</v>
          </cell>
        </row>
        <row r="6693">
          <cell r="M6693">
            <v>218600</v>
          </cell>
        </row>
        <row r="6694">
          <cell r="M6694">
            <v>114320</v>
          </cell>
        </row>
        <row r="6695">
          <cell r="M6695">
            <v>232000</v>
          </cell>
        </row>
        <row r="6696">
          <cell r="M6696">
            <v>114330</v>
          </cell>
        </row>
        <row r="6697">
          <cell r="M6697">
            <v>232000</v>
          </cell>
        </row>
        <row r="6698">
          <cell r="M6698">
            <v>114330</v>
          </cell>
        </row>
        <row r="6699">
          <cell r="M6699">
            <v>232000</v>
          </cell>
        </row>
        <row r="6700">
          <cell r="M6700">
            <v>114330</v>
          </cell>
        </row>
        <row r="6701">
          <cell r="M6701">
            <v>232000</v>
          </cell>
        </row>
        <row r="6702">
          <cell r="M6702">
            <v>114330</v>
          </cell>
        </row>
        <row r="6703">
          <cell r="M6703">
            <v>232000</v>
          </cell>
        </row>
        <row r="6704">
          <cell r="M6704">
            <v>114330</v>
          </cell>
        </row>
        <row r="6705">
          <cell r="M6705">
            <v>232000</v>
          </cell>
        </row>
        <row r="6706">
          <cell r="M6706">
            <v>114330</v>
          </cell>
        </row>
        <row r="6707">
          <cell r="M6707">
            <v>232000</v>
          </cell>
        </row>
        <row r="6708">
          <cell r="M6708">
            <v>114330</v>
          </cell>
        </row>
        <row r="6709">
          <cell r="M6709">
            <v>232000</v>
          </cell>
        </row>
        <row r="6710">
          <cell r="M6710">
            <v>114330</v>
          </cell>
        </row>
        <row r="6711">
          <cell r="M6711">
            <v>218600</v>
          </cell>
        </row>
        <row r="6712">
          <cell r="M6712">
            <v>114320</v>
          </cell>
        </row>
        <row r="6713">
          <cell r="M6713">
            <v>218600</v>
          </cell>
        </row>
        <row r="6714">
          <cell r="M6714">
            <v>114320</v>
          </cell>
        </row>
        <row r="6715">
          <cell r="M6715">
            <v>218600</v>
          </cell>
        </row>
        <row r="6716">
          <cell r="M6716">
            <v>114320</v>
          </cell>
        </row>
        <row r="6717">
          <cell r="M6717">
            <v>218600</v>
          </cell>
        </row>
        <row r="6718">
          <cell r="M6718">
            <v>114320</v>
          </cell>
        </row>
        <row r="6719">
          <cell r="M6719">
            <v>218600</v>
          </cell>
        </row>
        <row r="6720">
          <cell r="M6720">
            <v>114320</v>
          </cell>
        </row>
        <row r="6721">
          <cell r="M6721">
            <v>232000</v>
          </cell>
        </row>
        <row r="6722">
          <cell r="M6722">
            <v>114330</v>
          </cell>
        </row>
        <row r="6723">
          <cell r="M6723">
            <v>232000</v>
          </cell>
        </row>
        <row r="6724">
          <cell r="M6724">
            <v>114330</v>
          </cell>
        </row>
        <row r="6725">
          <cell r="M6725">
            <v>232000</v>
          </cell>
        </row>
        <row r="6726">
          <cell r="M6726">
            <v>114330</v>
          </cell>
        </row>
        <row r="6727">
          <cell r="M6727">
            <v>232000</v>
          </cell>
        </row>
        <row r="6728">
          <cell r="M6728">
            <v>114330</v>
          </cell>
        </row>
        <row r="6729">
          <cell r="M6729">
            <v>218600</v>
          </cell>
        </row>
        <row r="6730">
          <cell r="M6730">
            <v>114320</v>
          </cell>
        </row>
        <row r="6731">
          <cell r="M6731">
            <v>218600</v>
          </cell>
        </row>
        <row r="6732">
          <cell r="M6732">
            <v>114320</v>
          </cell>
        </row>
        <row r="6733">
          <cell r="M6733">
            <v>218600</v>
          </cell>
        </row>
        <row r="6734">
          <cell r="M6734">
            <v>114320</v>
          </cell>
        </row>
        <row r="6735">
          <cell r="M6735">
            <v>218600</v>
          </cell>
        </row>
        <row r="6736">
          <cell r="M6736">
            <v>114320</v>
          </cell>
        </row>
        <row r="6737">
          <cell r="M6737">
            <v>218600</v>
          </cell>
        </row>
        <row r="6738">
          <cell r="M6738">
            <v>114320</v>
          </cell>
        </row>
        <row r="6739">
          <cell r="M6739">
            <v>232000</v>
          </cell>
        </row>
        <row r="6740">
          <cell r="M6740">
            <v>114330</v>
          </cell>
        </row>
        <row r="6741">
          <cell r="M6741">
            <v>232000</v>
          </cell>
        </row>
        <row r="6742">
          <cell r="M6742">
            <v>114330</v>
          </cell>
        </row>
        <row r="6743">
          <cell r="M6743">
            <v>232000</v>
          </cell>
        </row>
        <row r="6744">
          <cell r="M6744">
            <v>114330</v>
          </cell>
        </row>
        <row r="6745">
          <cell r="M6745">
            <v>232000</v>
          </cell>
        </row>
        <row r="6746">
          <cell r="M6746">
            <v>114330</v>
          </cell>
        </row>
        <row r="6747">
          <cell r="M6747">
            <v>218600</v>
          </cell>
        </row>
        <row r="6748">
          <cell r="M6748">
            <v>114320</v>
          </cell>
        </row>
        <row r="6749">
          <cell r="M6749">
            <v>218600</v>
          </cell>
        </row>
        <row r="6750">
          <cell r="M6750">
            <v>114320</v>
          </cell>
        </row>
        <row r="6751">
          <cell r="M6751">
            <v>218600</v>
          </cell>
        </row>
        <row r="6752">
          <cell r="M6752">
            <v>114320</v>
          </cell>
        </row>
        <row r="6753">
          <cell r="M6753">
            <v>218600</v>
          </cell>
        </row>
        <row r="6754">
          <cell r="M6754">
            <v>114320</v>
          </cell>
        </row>
        <row r="6755">
          <cell r="M6755">
            <v>218600</v>
          </cell>
        </row>
        <row r="6756">
          <cell r="M6756">
            <v>114320</v>
          </cell>
        </row>
        <row r="6757">
          <cell r="M6757">
            <v>232000</v>
          </cell>
        </row>
        <row r="6758">
          <cell r="M6758">
            <v>114330</v>
          </cell>
        </row>
        <row r="6759">
          <cell r="M6759">
            <v>232000</v>
          </cell>
        </row>
        <row r="6760">
          <cell r="M6760">
            <v>114330</v>
          </cell>
        </row>
        <row r="6761">
          <cell r="M6761">
            <v>232000</v>
          </cell>
        </row>
        <row r="6762">
          <cell r="M6762">
            <v>114330</v>
          </cell>
        </row>
        <row r="6763">
          <cell r="M6763">
            <v>232000</v>
          </cell>
        </row>
        <row r="6764">
          <cell r="M6764">
            <v>114330</v>
          </cell>
        </row>
        <row r="6765">
          <cell r="M6765">
            <v>232000</v>
          </cell>
        </row>
        <row r="6766">
          <cell r="M6766">
            <v>114330</v>
          </cell>
        </row>
        <row r="6767">
          <cell r="M6767">
            <v>232000</v>
          </cell>
        </row>
        <row r="6768">
          <cell r="M6768">
            <v>114330</v>
          </cell>
        </row>
        <row r="6769">
          <cell r="M6769">
            <v>232000</v>
          </cell>
        </row>
        <row r="6770">
          <cell r="M6770">
            <v>114330</v>
          </cell>
        </row>
        <row r="6771">
          <cell r="M6771">
            <v>232000</v>
          </cell>
        </row>
        <row r="6772">
          <cell r="M6772">
            <v>114330</v>
          </cell>
        </row>
        <row r="6773">
          <cell r="M6773">
            <v>232000</v>
          </cell>
        </row>
        <row r="6774">
          <cell r="M6774">
            <v>114330</v>
          </cell>
        </row>
        <row r="6775">
          <cell r="M6775">
            <v>232000</v>
          </cell>
        </row>
        <row r="6776">
          <cell r="M6776">
            <v>114330</v>
          </cell>
        </row>
        <row r="6777">
          <cell r="M6777">
            <v>232000</v>
          </cell>
        </row>
        <row r="6778">
          <cell r="M6778">
            <v>114330</v>
          </cell>
        </row>
        <row r="6779">
          <cell r="M6779">
            <v>232000</v>
          </cell>
        </row>
        <row r="6780">
          <cell r="M6780">
            <v>114330</v>
          </cell>
        </row>
        <row r="6781">
          <cell r="M6781">
            <v>232000</v>
          </cell>
        </row>
        <row r="6782">
          <cell r="M6782">
            <v>114330</v>
          </cell>
        </row>
        <row r="6783">
          <cell r="M6783">
            <v>218600</v>
          </cell>
        </row>
        <row r="6784">
          <cell r="M6784">
            <v>114320</v>
          </cell>
        </row>
        <row r="6785">
          <cell r="M6785">
            <v>218600</v>
          </cell>
        </row>
        <row r="6786">
          <cell r="M6786">
            <v>114320</v>
          </cell>
        </row>
        <row r="6787">
          <cell r="M6787">
            <v>218600</v>
          </cell>
        </row>
        <row r="6788">
          <cell r="M6788">
            <v>114320</v>
          </cell>
        </row>
        <row r="6789">
          <cell r="M6789">
            <v>218600</v>
          </cell>
        </row>
        <row r="6790">
          <cell r="M6790">
            <v>114320</v>
          </cell>
        </row>
        <row r="6791">
          <cell r="M6791">
            <v>218600</v>
          </cell>
        </row>
        <row r="6792">
          <cell r="M6792">
            <v>114320</v>
          </cell>
        </row>
        <row r="6793">
          <cell r="M6793">
            <v>232000</v>
          </cell>
        </row>
        <row r="6794">
          <cell r="M6794">
            <v>114330</v>
          </cell>
        </row>
        <row r="6795">
          <cell r="M6795">
            <v>232000</v>
          </cell>
        </row>
        <row r="6796">
          <cell r="M6796">
            <v>114330</v>
          </cell>
        </row>
        <row r="6797">
          <cell r="M6797">
            <v>232000</v>
          </cell>
        </row>
        <row r="6798">
          <cell r="M6798">
            <v>114330</v>
          </cell>
        </row>
        <row r="6799">
          <cell r="M6799">
            <v>232000</v>
          </cell>
        </row>
        <row r="6800">
          <cell r="M6800">
            <v>114330</v>
          </cell>
        </row>
        <row r="6801">
          <cell r="M6801">
            <v>232000</v>
          </cell>
        </row>
        <row r="6802">
          <cell r="M6802">
            <v>114330</v>
          </cell>
        </row>
        <row r="6803">
          <cell r="M6803">
            <v>232000</v>
          </cell>
        </row>
        <row r="6804">
          <cell r="M6804">
            <v>114330</v>
          </cell>
        </row>
        <row r="6805">
          <cell r="M6805">
            <v>232000</v>
          </cell>
        </row>
        <row r="6806">
          <cell r="M6806">
            <v>114330</v>
          </cell>
        </row>
        <row r="6807">
          <cell r="M6807">
            <v>232000</v>
          </cell>
        </row>
        <row r="6808">
          <cell r="M6808">
            <v>114330</v>
          </cell>
        </row>
        <row r="6809">
          <cell r="M6809">
            <v>232000</v>
          </cell>
        </row>
        <row r="6810">
          <cell r="M6810">
            <v>114330</v>
          </cell>
        </row>
        <row r="6811">
          <cell r="M6811">
            <v>232000</v>
          </cell>
        </row>
        <row r="6812">
          <cell r="M6812">
            <v>114330</v>
          </cell>
        </row>
        <row r="6813">
          <cell r="M6813">
            <v>232000</v>
          </cell>
        </row>
        <row r="6814">
          <cell r="M6814">
            <v>114330</v>
          </cell>
        </row>
        <row r="6815">
          <cell r="M6815">
            <v>232000</v>
          </cell>
        </row>
        <row r="6816">
          <cell r="M6816">
            <v>114330</v>
          </cell>
        </row>
        <row r="6817">
          <cell r="M6817">
            <v>232000</v>
          </cell>
        </row>
        <row r="6818">
          <cell r="M6818">
            <v>114330</v>
          </cell>
        </row>
        <row r="6819">
          <cell r="M6819">
            <v>218600</v>
          </cell>
        </row>
        <row r="6820">
          <cell r="M6820">
            <v>114320</v>
          </cell>
        </row>
        <row r="6821">
          <cell r="M6821">
            <v>218600</v>
          </cell>
        </row>
        <row r="6822">
          <cell r="M6822">
            <v>114320</v>
          </cell>
        </row>
        <row r="6823">
          <cell r="M6823">
            <v>218600</v>
          </cell>
        </row>
        <row r="6824">
          <cell r="M6824">
            <v>114320</v>
          </cell>
        </row>
        <row r="6825">
          <cell r="M6825">
            <v>218600</v>
          </cell>
        </row>
        <row r="6826">
          <cell r="M6826">
            <v>114310</v>
          </cell>
        </row>
        <row r="6827">
          <cell r="M6827">
            <v>218600</v>
          </cell>
        </row>
        <row r="6828">
          <cell r="M6828">
            <v>114320</v>
          </cell>
        </row>
        <row r="6829">
          <cell r="M6829">
            <v>218600</v>
          </cell>
        </row>
        <row r="6830">
          <cell r="M6830">
            <v>114320</v>
          </cell>
        </row>
        <row r="6831">
          <cell r="M6831">
            <v>218600</v>
          </cell>
        </row>
        <row r="6832">
          <cell r="M6832">
            <v>114320</v>
          </cell>
        </row>
        <row r="6833">
          <cell r="M6833">
            <v>218600</v>
          </cell>
        </row>
        <row r="6834">
          <cell r="M6834">
            <v>114320</v>
          </cell>
        </row>
        <row r="6835">
          <cell r="M6835">
            <v>218600</v>
          </cell>
        </row>
        <row r="6836">
          <cell r="M6836">
            <v>114320</v>
          </cell>
        </row>
        <row r="6837">
          <cell r="M6837">
            <v>218600</v>
          </cell>
        </row>
        <row r="6838">
          <cell r="M6838">
            <v>114320</v>
          </cell>
        </row>
        <row r="6839">
          <cell r="M6839">
            <v>218600</v>
          </cell>
        </row>
        <row r="6840">
          <cell r="M6840">
            <v>114320</v>
          </cell>
        </row>
        <row r="6841">
          <cell r="M6841">
            <v>218600</v>
          </cell>
        </row>
        <row r="6842">
          <cell r="M6842">
            <v>114310</v>
          </cell>
        </row>
        <row r="6843">
          <cell r="M6843">
            <v>218600</v>
          </cell>
        </row>
        <row r="6844">
          <cell r="M6844">
            <v>114320</v>
          </cell>
        </row>
        <row r="6845">
          <cell r="M6845">
            <v>232000</v>
          </cell>
        </row>
        <row r="6846">
          <cell r="M6846">
            <v>114330</v>
          </cell>
        </row>
        <row r="6847">
          <cell r="M6847">
            <v>232000</v>
          </cell>
        </row>
        <row r="6848">
          <cell r="M6848">
            <v>114330</v>
          </cell>
        </row>
        <row r="6849">
          <cell r="M6849">
            <v>232000</v>
          </cell>
        </row>
        <row r="6850">
          <cell r="M6850">
            <v>114330</v>
          </cell>
        </row>
        <row r="6851">
          <cell r="M6851">
            <v>232000</v>
          </cell>
        </row>
        <row r="6852">
          <cell r="M6852">
            <v>114330</v>
          </cell>
        </row>
        <row r="6853">
          <cell r="M6853">
            <v>232000</v>
          </cell>
        </row>
        <row r="6854">
          <cell r="M6854">
            <v>114330</v>
          </cell>
        </row>
        <row r="6855">
          <cell r="M6855">
            <v>232000</v>
          </cell>
        </row>
        <row r="6856">
          <cell r="M6856">
            <v>114330</v>
          </cell>
        </row>
        <row r="6857">
          <cell r="M6857">
            <v>232000</v>
          </cell>
        </row>
        <row r="6858">
          <cell r="M6858">
            <v>114330</v>
          </cell>
        </row>
        <row r="6859">
          <cell r="M6859">
            <v>232000</v>
          </cell>
        </row>
        <row r="6860">
          <cell r="M6860">
            <v>114330</v>
          </cell>
        </row>
        <row r="6861">
          <cell r="M6861">
            <v>232000</v>
          </cell>
        </row>
        <row r="6862">
          <cell r="M6862">
            <v>114330</v>
          </cell>
        </row>
        <row r="6863">
          <cell r="M6863">
            <v>232000</v>
          </cell>
        </row>
        <row r="6864">
          <cell r="M6864">
            <v>114330</v>
          </cell>
        </row>
        <row r="6865">
          <cell r="M6865">
            <v>232000</v>
          </cell>
        </row>
        <row r="6866">
          <cell r="M6866">
            <v>114330</v>
          </cell>
        </row>
        <row r="6867">
          <cell r="M6867">
            <v>232000</v>
          </cell>
        </row>
        <row r="6868">
          <cell r="M6868">
            <v>114330</v>
          </cell>
        </row>
        <row r="6869">
          <cell r="M6869">
            <v>232000</v>
          </cell>
        </row>
        <row r="6870">
          <cell r="M6870">
            <v>114330</v>
          </cell>
        </row>
        <row r="6871">
          <cell r="M6871">
            <v>232000</v>
          </cell>
        </row>
        <row r="6872">
          <cell r="M6872">
            <v>114330</v>
          </cell>
        </row>
        <row r="6873">
          <cell r="M6873">
            <v>232000</v>
          </cell>
        </row>
        <row r="6874">
          <cell r="M6874">
            <v>114330</v>
          </cell>
        </row>
        <row r="6875">
          <cell r="M6875">
            <v>232000</v>
          </cell>
        </row>
        <row r="6876">
          <cell r="M6876">
            <v>114330</v>
          </cell>
        </row>
        <row r="6877">
          <cell r="M6877">
            <v>232000</v>
          </cell>
        </row>
        <row r="6878">
          <cell r="M6878">
            <v>114330</v>
          </cell>
        </row>
        <row r="6879">
          <cell r="M6879">
            <v>232000</v>
          </cell>
        </row>
        <row r="6880">
          <cell r="M6880">
            <v>114330</v>
          </cell>
        </row>
        <row r="6881">
          <cell r="M6881">
            <v>232000</v>
          </cell>
        </row>
        <row r="6882">
          <cell r="M6882">
            <v>114330</v>
          </cell>
        </row>
        <row r="6883">
          <cell r="M6883">
            <v>232000</v>
          </cell>
        </row>
        <row r="6884">
          <cell r="M6884">
            <v>114330</v>
          </cell>
        </row>
        <row r="6885">
          <cell r="M6885">
            <v>232000</v>
          </cell>
        </row>
        <row r="6886">
          <cell r="M6886">
            <v>114330</v>
          </cell>
        </row>
        <row r="6887">
          <cell r="M6887">
            <v>232000</v>
          </cell>
        </row>
        <row r="6888">
          <cell r="M6888">
            <v>114330</v>
          </cell>
        </row>
        <row r="6889">
          <cell r="M6889">
            <v>232000</v>
          </cell>
        </row>
        <row r="6890">
          <cell r="M6890">
            <v>114330</v>
          </cell>
        </row>
        <row r="6891">
          <cell r="M6891">
            <v>218600</v>
          </cell>
        </row>
        <row r="6892">
          <cell r="M6892">
            <v>114320</v>
          </cell>
        </row>
        <row r="6893">
          <cell r="M6893">
            <v>218600</v>
          </cell>
        </row>
        <row r="6894">
          <cell r="M6894">
            <v>114320</v>
          </cell>
        </row>
        <row r="6895">
          <cell r="M6895">
            <v>218600</v>
          </cell>
        </row>
        <row r="6896">
          <cell r="M6896">
            <v>114320</v>
          </cell>
        </row>
        <row r="6897">
          <cell r="M6897">
            <v>218600</v>
          </cell>
        </row>
        <row r="6898">
          <cell r="M6898">
            <v>114320</v>
          </cell>
        </row>
        <row r="6899">
          <cell r="M6899">
            <v>218600</v>
          </cell>
        </row>
        <row r="6900">
          <cell r="M6900">
            <v>114320</v>
          </cell>
        </row>
        <row r="6901">
          <cell r="M6901">
            <v>218600</v>
          </cell>
        </row>
        <row r="6902">
          <cell r="M6902">
            <v>114320</v>
          </cell>
        </row>
        <row r="6903">
          <cell r="M6903">
            <v>218600</v>
          </cell>
        </row>
        <row r="6904">
          <cell r="M6904">
            <v>114320</v>
          </cell>
        </row>
        <row r="6905">
          <cell r="M6905">
            <v>218600</v>
          </cell>
        </row>
        <row r="6906">
          <cell r="M6906">
            <v>114320</v>
          </cell>
        </row>
        <row r="6907">
          <cell r="M6907">
            <v>218600</v>
          </cell>
        </row>
        <row r="6908">
          <cell r="M6908">
            <v>114320</v>
          </cell>
        </row>
        <row r="6909">
          <cell r="M6909">
            <v>218600</v>
          </cell>
        </row>
        <row r="6910">
          <cell r="M6910">
            <v>114310</v>
          </cell>
        </row>
        <row r="6911">
          <cell r="M6911">
            <v>218600</v>
          </cell>
        </row>
        <row r="6912">
          <cell r="M6912">
            <v>114320</v>
          </cell>
        </row>
        <row r="6913">
          <cell r="M6913">
            <v>218600</v>
          </cell>
        </row>
        <row r="6914">
          <cell r="M6914">
            <v>114320</v>
          </cell>
        </row>
        <row r="6915">
          <cell r="M6915">
            <v>218600</v>
          </cell>
        </row>
        <row r="6916">
          <cell r="M6916">
            <v>114320</v>
          </cell>
        </row>
        <row r="6917">
          <cell r="M6917">
            <v>218600</v>
          </cell>
        </row>
        <row r="6918">
          <cell r="M6918">
            <v>114310</v>
          </cell>
        </row>
        <row r="6919">
          <cell r="M6919">
            <v>218600</v>
          </cell>
        </row>
        <row r="6920">
          <cell r="M6920">
            <v>114320</v>
          </cell>
        </row>
        <row r="6921">
          <cell r="M6921">
            <v>218600</v>
          </cell>
        </row>
        <row r="6922">
          <cell r="M6922">
            <v>114320</v>
          </cell>
        </row>
        <row r="6923">
          <cell r="M6923">
            <v>232000</v>
          </cell>
        </row>
        <row r="6924">
          <cell r="M6924">
            <v>114330</v>
          </cell>
        </row>
        <row r="6925">
          <cell r="M6925">
            <v>232000</v>
          </cell>
        </row>
        <row r="6926">
          <cell r="M6926">
            <v>114330</v>
          </cell>
        </row>
        <row r="6927">
          <cell r="M6927">
            <v>232000</v>
          </cell>
        </row>
        <row r="6928">
          <cell r="M6928">
            <v>114330</v>
          </cell>
        </row>
        <row r="6929">
          <cell r="M6929">
            <v>232000</v>
          </cell>
        </row>
        <row r="6930">
          <cell r="M6930">
            <v>114330</v>
          </cell>
        </row>
        <row r="6931">
          <cell r="M6931">
            <v>218600</v>
          </cell>
        </row>
        <row r="6932">
          <cell r="M6932">
            <v>114320</v>
          </cell>
        </row>
        <row r="6933">
          <cell r="M6933">
            <v>218600</v>
          </cell>
        </row>
        <row r="6934">
          <cell r="M6934">
            <v>114320</v>
          </cell>
        </row>
        <row r="6935">
          <cell r="M6935">
            <v>218600</v>
          </cell>
        </row>
        <row r="6936">
          <cell r="M6936">
            <v>114320</v>
          </cell>
        </row>
        <row r="6937">
          <cell r="M6937">
            <v>218600</v>
          </cell>
        </row>
        <row r="6938">
          <cell r="M6938">
            <v>114320</v>
          </cell>
        </row>
        <row r="6939">
          <cell r="M6939">
            <v>218600</v>
          </cell>
        </row>
        <row r="6940">
          <cell r="M6940">
            <v>114320</v>
          </cell>
        </row>
        <row r="6941">
          <cell r="M6941">
            <v>218600</v>
          </cell>
        </row>
        <row r="6942">
          <cell r="M6942">
            <v>114310</v>
          </cell>
        </row>
        <row r="6943">
          <cell r="M6943">
            <v>232000</v>
          </cell>
        </row>
        <row r="6944">
          <cell r="M6944">
            <v>114330</v>
          </cell>
        </row>
        <row r="6945">
          <cell r="M6945">
            <v>232000</v>
          </cell>
        </row>
        <row r="6946">
          <cell r="M6946">
            <v>114330</v>
          </cell>
        </row>
        <row r="6947">
          <cell r="M6947">
            <v>232000</v>
          </cell>
        </row>
        <row r="6948">
          <cell r="M6948">
            <v>114330</v>
          </cell>
        </row>
        <row r="6949">
          <cell r="M6949">
            <v>232000</v>
          </cell>
        </row>
        <row r="6950">
          <cell r="M6950">
            <v>114330</v>
          </cell>
        </row>
        <row r="6951">
          <cell r="M6951">
            <v>232000</v>
          </cell>
        </row>
        <row r="6952">
          <cell r="M6952">
            <v>114330</v>
          </cell>
        </row>
        <row r="6953">
          <cell r="M6953">
            <v>232000</v>
          </cell>
        </row>
        <row r="6954">
          <cell r="M6954">
            <v>114330</v>
          </cell>
        </row>
        <row r="6955">
          <cell r="M6955">
            <v>218600</v>
          </cell>
        </row>
        <row r="6956">
          <cell r="M6956">
            <v>114320</v>
          </cell>
        </row>
        <row r="6957">
          <cell r="M6957">
            <v>218600</v>
          </cell>
        </row>
        <row r="6958">
          <cell r="M6958">
            <v>114320</v>
          </cell>
        </row>
        <row r="6959">
          <cell r="M6959">
            <v>232000</v>
          </cell>
        </row>
        <row r="6960">
          <cell r="M6960">
            <v>114330</v>
          </cell>
        </row>
        <row r="6961">
          <cell r="M6961">
            <v>218600</v>
          </cell>
        </row>
        <row r="6962">
          <cell r="M6962">
            <v>114320</v>
          </cell>
        </row>
        <row r="6963">
          <cell r="M6963">
            <v>218600</v>
          </cell>
        </row>
        <row r="6964">
          <cell r="M6964">
            <v>114320</v>
          </cell>
        </row>
        <row r="6965">
          <cell r="M6965">
            <v>218600</v>
          </cell>
        </row>
        <row r="6966">
          <cell r="M6966">
            <v>114320</v>
          </cell>
        </row>
        <row r="6967">
          <cell r="M6967">
            <v>218600</v>
          </cell>
        </row>
        <row r="6968">
          <cell r="M6968">
            <v>114310</v>
          </cell>
        </row>
        <row r="6969">
          <cell r="M6969">
            <v>232000</v>
          </cell>
        </row>
        <row r="6970">
          <cell r="M6970">
            <v>114330</v>
          </cell>
        </row>
        <row r="6971">
          <cell r="M6971">
            <v>232000</v>
          </cell>
        </row>
        <row r="6972">
          <cell r="M6972">
            <v>114330</v>
          </cell>
        </row>
        <row r="6973">
          <cell r="M6973">
            <v>232000</v>
          </cell>
        </row>
        <row r="6974">
          <cell r="M6974">
            <v>114330</v>
          </cell>
        </row>
        <row r="6975">
          <cell r="M6975">
            <v>232000</v>
          </cell>
        </row>
        <row r="6976">
          <cell r="M6976">
            <v>114330</v>
          </cell>
        </row>
        <row r="6977">
          <cell r="M6977">
            <v>232000</v>
          </cell>
        </row>
        <row r="6978">
          <cell r="M6978">
            <v>114330</v>
          </cell>
        </row>
        <row r="6979">
          <cell r="M6979">
            <v>218600</v>
          </cell>
        </row>
        <row r="6980">
          <cell r="M6980">
            <v>114320</v>
          </cell>
        </row>
        <row r="6981">
          <cell r="M6981">
            <v>218600</v>
          </cell>
        </row>
        <row r="6982">
          <cell r="M6982">
            <v>114320</v>
          </cell>
        </row>
        <row r="6983">
          <cell r="M6983">
            <v>218600</v>
          </cell>
        </row>
        <row r="6984">
          <cell r="M6984">
            <v>114320</v>
          </cell>
        </row>
        <row r="6985">
          <cell r="M6985">
            <v>218600</v>
          </cell>
        </row>
        <row r="6986">
          <cell r="M6986">
            <v>114320</v>
          </cell>
        </row>
        <row r="6987">
          <cell r="M6987">
            <v>218600</v>
          </cell>
        </row>
        <row r="6988">
          <cell r="M6988">
            <v>114310</v>
          </cell>
        </row>
        <row r="6989">
          <cell r="M6989">
            <v>232000</v>
          </cell>
        </row>
        <row r="6990">
          <cell r="M6990">
            <v>114330</v>
          </cell>
        </row>
        <row r="6991">
          <cell r="M6991">
            <v>232000</v>
          </cell>
        </row>
        <row r="6992">
          <cell r="M6992">
            <v>114330</v>
          </cell>
        </row>
        <row r="6993">
          <cell r="M6993">
            <v>232000</v>
          </cell>
        </row>
        <row r="6994">
          <cell r="M6994">
            <v>114330</v>
          </cell>
        </row>
        <row r="6995">
          <cell r="M6995">
            <v>232000</v>
          </cell>
        </row>
        <row r="6996">
          <cell r="M6996">
            <v>114330</v>
          </cell>
        </row>
        <row r="6997">
          <cell r="M6997">
            <v>232000</v>
          </cell>
        </row>
        <row r="6998">
          <cell r="M6998">
            <v>114330</v>
          </cell>
        </row>
        <row r="6999">
          <cell r="M6999">
            <v>232000</v>
          </cell>
        </row>
        <row r="7000">
          <cell r="M7000">
            <v>114330</v>
          </cell>
        </row>
        <row r="7001">
          <cell r="M7001">
            <v>232000</v>
          </cell>
        </row>
        <row r="7002">
          <cell r="M7002">
            <v>114330</v>
          </cell>
        </row>
        <row r="7003">
          <cell r="M7003">
            <v>232000</v>
          </cell>
        </row>
        <row r="7004">
          <cell r="M7004">
            <v>114330</v>
          </cell>
        </row>
        <row r="7005">
          <cell r="M7005">
            <v>232000</v>
          </cell>
        </row>
        <row r="7006">
          <cell r="M7006">
            <v>114330</v>
          </cell>
        </row>
        <row r="7007">
          <cell r="M7007">
            <v>232000</v>
          </cell>
        </row>
        <row r="7008">
          <cell r="M7008">
            <v>114330</v>
          </cell>
        </row>
        <row r="7009">
          <cell r="M7009">
            <v>232000</v>
          </cell>
        </row>
        <row r="7010">
          <cell r="M7010">
            <v>114330</v>
          </cell>
        </row>
        <row r="7011">
          <cell r="M7011">
            <v>232000</v>
          </cell>
        </row>
        <row r="7012">
          <cell r="M7012">
            <v>114330</v>
          </cell>
        </row>
        <row r="7013">
          <cell r="M7013">
            <v>232000</v>
          </cell>
        </row>
        <row r="7014">
          <cell r="M7014">
            <v>114330</v>
          </cell>
        </row>
        <row r="7015">
          <cell r="M7015">
            <v>232000</v>
          </cell>
        </row>
        <row r="7016">
          <cell r="M7016">
            <v>114330</v>
          </cell>
        </row>
        <row r="7017">
          <cell r="M7017">
            <v>232000</v>
          </cell>
        </row>
        <row r="7018">
          <cell r="M7018">
            <v>114330</v>
          </cell>
        </row>
        <row r="7019">
          <cell r="M7019">
            <v>232000</v>
          </cell>
        </row>
        <row r="7020">
          <cell r="M7020">
            <v>114330</v>
          </cell>
        </row>
        <row r="7021">
          <cell r="M7021">
            <v>232000</v>
          </cell>
        </row>
        <row r="7022">
          <cell r="M7022">
            <v>114330</v>
          </cell>
        </row>
        <row r="7023">
          <cell r="M7023">
            <v>232000</v>
          </cell>
        </row>
        <row r="7024">
          <cell r="M7024">
            <v>114330</v>
          </cell>
        </row>
        <row r="7025">
          <cell r="M7025">
            <v>232000</v>
          </cell>
        </row>
        <row r="7026">
          <cell r="M7026">
            <v>114330</v>
          </cell>
        </row>
        <row r="7027">
          <cell r="M7027">
            <v>232000</v>
          </cell>
        </row>
        <row r="7028">
          <cell r="M7028">
            <v>114330</v>
          </cell>
        </row>
        <row r="7029">
          <cell r="M7029">
            <v>232000</v>
          </cell>
        </row>
        <row r="7030">
          <cell r="M7030">
            <v>114330</v>
          </cell>
        </row>
        <row r="7031">
          <cell r="M7031">
            <v>232000</v>
          </cell>
        </row>
        <row r="7032">
          <cell r="M7032">
            <v>114330</v>
          </cell>
        </row>
        <row r="7033">
          <cell r="M7033">
            <v>232000</v>
          </cell>
        </row>
        <row r="7034">
          <cell r="M7034">
            <v>114330</v>
          </cell>
        </row>
        <row r="7035">
          <cell r="M7035">
            <v>232000</v>
          </cell>
        </row>
        <row r="7036">
          <cell r="M7036">
            <v>114330</v>
          </cell>
        </row>
        <row r="7037">
          <cell r="M7037">
            <v>232000</v>
          </cell>
        </row>
        <row r="7038">
          <cell r="M7038">
            <v>114330</v>
          </cell>
        </row>
        <row r="7039">
          <cell r="M7039">
            <v>232000</v>
          </cell>
        </row>
        <row r="7040">
          <cell r="M7040">
            <v>114330</v>
          </cell>
        </row>
        <row r="7041">
          <cell r="M7041">
            <v>232000</v>
          </cell>
        </row>
        <row r="7042">
          <cell r="M7042">
            <v>114330</v>
          </cell>
        </row>
        <row r="7043">
          <cell r="M7043">
            <v>232000</v>
          </cell>
        </row>
        <row r="7044">
          <cell r="M7044">
            <v>114330</v>
          </cell>
        </row>
        <row r="7045">
          <cell r="M7045">
            <v>232000</v>
          </cell>
        </row>
        <row r="7046">
          <cell r="M7046">
            <v>114330</v>
          </cell>
        </row>
        <row r="7047">
          <cell r="M7047">
            <v>232000</v>
          </cell>
        </row>
        <row r="7048">
          <cell r="M7048">
            <v>114330</v>
          </cell>
        </row>
        <row r="7049">
          <cell r="M7049">
            <v>232000</v>
          </cell>
        </row>
        <row r="7050">
          <cell r="M7050">
            <v>114330</v>
          </cell>
        </row>
        <row r="7051">
          <cell r="M7051">
            <v>232000</v>
          </cell>
        </row>
        <row r="7052">
          <cell r="M7052">
            <v>114330</v>
          </cell>
        </row>
        <row r="7053">
          <cell r="M7053">
            <v>232000</v>
          </cell>
        </row>
        <row r="7054">
          <cell r="M7054">
            <v>114330</v>
          </cell>
        </row>
        <row r="7055">
          <cell r="M7055">
            <v>232000</v>
          </cell>
        </row>
        <row r="7056">
          <cell r="M7056">
            <v>114330</v>
          </cell>
        </row>
        <row r="7057">
          <cell r="M7057">
            <v>232000</v>
          </cell>
        </row>
        <row r="7058">
          <cell r="M7058">
            <v>114330</v>
          </cell>
        </row>
        <row r="7059">
          <cell r="M7059">
            <v>232000</v>
          </cell>
        </row>
        <row r="7060">
          <cell r="M7060">
            <v>114330</v>
          </cell>
        </row>
        <row r="7061">
          <cell r="M7061">
            <v>232000</v>
          </cell>
        </row>
        <row r="7062">
          <cell r="M7062">
            <v>114330</v>
          </cell>
        </row>
        <row r="7063">
          <cell r="M7063">
            <v>232000</v>
          </cell>
        </row>
        <row r="7064">
          <cell r="M7064">
            <v>114330</v>
          </cell>
        </row>
        <row r="7065">
          <cell r="M7065">
            <v>232000</v>
          </cell>
        </row>
        <row r="7066">
          <cell r="M7066">
            <v>114330</v>
          </cell>
        </row>
        <row r="7067">
          <cell r="M7067">
            <v>232000</v>
          </cell>
        </row>
        <row r="7068">
          <cell r="M7068">
            <v>114330</v>
          </cell>
        </row>
        <row r="7069">
          <cell r="M7069">
            <v>232000</v>
          </cell>
        </row>
        <row r="7070">
          <cell r="M7070">
            <v>114330</v>
          </cell>
        </row>
        <row r="7071">
          <cell r="M7071">
            <v>218500</v>
          </cell>
        </row>
        <row r="7072">
          <cell r="M7072">
            <v>114330</v>
          </cell>
        </row>
        <row r="7073">
          <cell r="M7073">
            <v>232000</v>
          </cell>
        </row>
        <row r="7074">
          <cell r="M7074">
            <v>114330</v>
          </cell>
        </row>
        <row r="7075">
          <cell r="M7075">
            <v>232000</v>
          </cell>
        </row>
        <row r="7076">
          <cell r="M7076">
            <v>114330</v>
          </cell>
        </row>
        <row r="7077">
          <cell r="M7077">
            <v>232000</v>
          </cell>
        </row>
        <row r="7078">
          <cell r="M7078">
            <v>114330</v>
          </cell>
        </row>
        <row r="7079">
          <cell r="M7079">
            <v>232000</v>
          </cell>
        </row>
        <row r="7080">
          <cell r="M7080">
            <v>114330</v>
          </cell>
        </row>
        <row r="7081">
          <cell r="M7081">
            <v>232000</v>
          </cell>
        </row>
        <row r="7082">
          <cell r="M7082">
            <v>114330</v>
          </cell>
        </row>
        <row r="7083">
          <cell r="M7083">
            <v>232000</v>
          </cell>
        </row>
        <row r="7084">
          <cell r="M7084">
            <v>114330</v>
          </cell>
        </row>
        <row r="7085">
          <cell r="M7085">
            <v>232000</v>
          </cell>
        </row>
        <row r="7086">
          <cell r="M7086">
            <v>114330</v>
          </cell>
        </row>
        <row r="7087">
          <cell r="M7087">
            <v>232000</v>
          </cell>
        </row>
        <row r="7088">
          <cell r="M7088">
            <v>114330</v>
          </cell>
        </row>
        <row r="7089">
          <cell r="M7089">
            <v>232000</v>
          </cell>
        </row>
        <row r="7090">
          <cell r="M7090">
            <v>114330</v>
          </cell>
        </row>
        <row r="7091">
          <cell r="M7091">
            <v>232000</v>
          </cell>
        </row>
        <row r="7092">
          <cell r="M7092">
            <v>114330</v>
          </cell>
        </row>
        <row r="7093">
          <cell r="M7093">
            <v>232000</v>
          </cell>
        </row>
        <row r="7094">
          <cell r="M7094">
            <v>114330</v>
          </cell>
        </row>
        <row r="7095">
          <cell r="M7095">
            <v>232000</v>
          </cell>
        </row>
        <row r="7096">
          <cell r="M7096">
            <v>114330</v>
          </cell>
        </row>
        <row r="7097">
          <cell r="M7097">
            <v>232000</v>
          </cell>
        </row>
        <row r="7098">
          <cell r="M7098">
            <v>114330</v>
          </cell>
        </row>
        <row r="7099">
          <cell r="M7099">
            <v>232000</v>
          </cell>
        </row>
        <row r="7100">
          <cell r="M7100">
            <v>114330</v>
          </cell>
        </row>
        <row r="7101">
          <cell r="M7101">
            <v>232000</v>
          </cell>
        </row>
        <row r="7102">
          <cell r="M7102">
            <v>114330</v>
          </cell>
        </row>
        <row r="7103">
          <cell r="M7103">
            <v>232000</v>
          </cell>
        </row>
        <row r="7104">
          <cell r="M7104">
            <v>114330</v>
          </cell>
        </row>
        <row r="7105">
          <cell r="M7105">
            <v>232000</v>
          </cell>
        </row>
        <row r="7106">
          <cell r="M7106">
            <v>114330</v>
          </cell>
        </row>
        <row r="7107">
          <cell r="M7107">
            <v>232000</v>
          </cell>
        </row>
        <row r="7108">
          <cell r="M7108">
            <v>114330</v>
          </cell>
        </row>
        <row r="7109">
          <cell r="M7109">
            <v>232000</v>
          </cell>
        </row>
        <row r="7110">
          <cell r="M7110">
            <v>114330</v>
          </cell>
        </row>
        <row r="7111">
          <cell r="M7111">
            <v>232000</v>
          </cell>
        </row>
        <row r="7112">
          <cell r="M7112">
            <v>114330</v>
          </cell>
        </row>
        <row r="7113">
          <cell r="M7113">
            <v>232000</v>
          </cell>
        </row>
        <row r="7114">
          <cell r="M7114">
            <v>114330</v>
          </cell>
        </row>
        <row r="7115">
          <cell r="M7115">
            <v>232000</v>
          </cell>
        </row>
        <row r="7116">
          <cell r="M7116">
            <v>114330</v>
          </cell>
        </row>
        <row r="7117">
          <cell r="M7117">
            <v>232000</v>
          </cell>
        </row>
        <row r="7118">
          <cell r="M7118">
            <v>114330</v>
          </cell>
        </row>
        <row r="7119">
          <cell r="M7119">
            <v>232000</v>
          </cell>
        </row>
        <row r="7120">
          <cell r="M7120">
            <v>114330</v>
          </cell>
        </row>
        <row r="7121">
          <cell r="M7121">
            <v>232000</v>
          </cell>
        </row>
        <row r="7122">
          <cell r="M7122">
            <v>114330</v>
          </cell>
        </row>
        <row r="7123">
          <cell r="M7123">
            <v>232000</v>
          </cell>
        </row>
        <row r="7124">
          <cell r="M7124">
            <v>114330</v>
          </cell>
        </row>
        <row r="7125">
          <cell r="M7125">
            <v>232000</v>
          </cell>
        </row>
        <row r="7126">
          <cell r="M7126">
            <v>114330</v>
          </cell>
        </row>
        <row r="7127">
          <cell r="M7127">
            <v>232000</v>
          </cell>
        </row>
        <row r="7128">
          <cell r="M7128">
            <v>114330</v>
          </cell>
        </row>
        <row r="7129">
          <cell r="M7129">
            <v>232000</v>
          </cell>
        </row>
        <row r="7130">
          <cell r="M7130">
            <v>114330</v>
          </cell>
        </row>
        <row r="7131">
          <cell r="M7131">
            <v>232000</v>
          </cell>
        </row>
        <row r="7132">
          <cell r="M7132">
            <v>114330</v>
          </cell>
        </row>
        <row r="7133">
          <cell r="M7133">
            <v>232000</v>
          </cell>
        </row>
        <row r="7134">
          <cell r="M7134">
            <v>114330</v>
          </cell>
        </row>
        <row r="7135">
          <cell r="M7135">
            <v>232000</v>
          </cell>
        </row>
        <row r="7136">
          <cell r="M7136">
            <v>114330</v>
          </cell>
        </row>
        <row r="7137">
          <cell r="M7137">
            <v>232000</v>
          </cell>
        </row>
        <row r="7138">
          <cell r="M7138">
            <v>114330</v>
          </cell>
        </row>
        <row r="7139">
          <cell r="M7139">
            <v>232000</v>
          </cell>
        </row>
        <row r="7140">
          <cell r="M7140">
            <v>114330</v>
          </cell>
        </row>
        <row r="7141">
          <cell r="M7141">
            <v>232000</v>
          </cell>
        </row>
        <row r="7142">
          <cell r="M7142">
            <v>114330</v>
          </cell>
        </row>
        <row r="7143">
          <cell r="M7143">
            <v>232000</v>
          </cell>
        </row>
        <row r="7144">
          <cell r="M7144">
            <v>114330</v>
          </cell>
        </row>
        <row r="7145">
          <cell r="M7145">
            <v>232000</v>
          </cell>
        </row>
        <row r="7146">
          <cell r="M7146">
            <v>114330</v>
          </cell>
        </row>
        <row r="7147">
          <cell r="M7147">
            <v>232000</v>
          </cell>
        </row>
        <row r="7148">
          <cell r="M7148">
            <v>114330</v>
          </cell>
        </row>
        <row r="7149">
          <cell r="M7149">
            <v>218500</v>
          </cell>
        </row>
        <row r="7150">
          <cell r="M7150">
            <v>114330</v>
          </cell>
        </row>
        <row r="7151">
          <cell r="M7151">
            <v>232000</v>
          </cell>
        </row>
        <row r="7152">
          <cell r="M7152">
            <v>114330</v>
          </cell>
        </row>
        <row r="7153">
          <cell r="M7153">
            <v>232000</v>
          </cell>
        </row>
        <row r="7154">
          <cell r="M7154">
            <v>114330</v>
          </cell>
        </row>
        <row r="7155">
          <cell r="M7155">
            <v>232000</v>
          </cell>
        </row>
        <row r="7156">
          <cell r="M7156">
            <v>114330</v>
          </cell>
        </row>
        <row r="7157">
          <cell r="M7157">
            <v>232000</v>
          </cell>
        </row>
        <row r="7158">
          <cell r="M7158">
            <v>114330</v>
          </cell>
        </row>
        <row r="7159">
          <cell r="M7159">
            <v>232000</v>
          </cell>
        </row>
        <row r="7160">
          <cell r="M7160">
            <v>114330</v>
          </cell>
        </row>
        <row r="7161">
          <cell r="M7161">
            <v>232000</v>
          </cell>
        </row>
        <row r="7162">
          <cell r="M7162">
            <v>114330</v>
          </cell>
        </row>
        <row r="7163">
          <cell r="M7163">
            <v>232000</v>
          </cell>
        </row>
        <row r="7164">
          <cell r="M7164">
            <v>114330</v>
          </cell>
        </row>
        <row r="7165">
          <cell r="M7165">
            <v>232000</v>
          </cell>
        </row>
        <row r="7166">
          <cell r="M7166">
            <v>114330</v>
          </cell>
        </row>
        <row r="7167">
          <cell r="M7167">
            <v>232000</v>
          </cell>
        </row>
        <row r="7168">
          <cell r="M7168">
            <v>114330</v>
          </cell>
        </row>
        <row r="7169">
          <cell r="M7169">
            <v>232000</v>
          </cell>
        </row>
        <row r="7170">
          <cell r="M7170">
            <v>114330</v>
          </cell>
        </row>
        <row r="7171">
          <cell r="M7171">
            <v>232000</v>
          </cell>
        </row>
        <row r="7172">
          <cell r="M7172">
            <v>114330</v>
          </cell>
        </row>
        <row r="7173">
          <cell r="M7173">
            <v>232000</v>
          </cell>
        </row>
        <row r="7174">
          <cell r="M7174">
            <v>114330</v>
          </cell>
        </row>
        <row r="7175">
          <cell r="M7175">
            <v>232000</v>
          </cell>
        </row>
        <row r="7176">
          <cell r="M7176">
            <v>114330</v>
          </cell>
        </row>
        <row r="7177">
          <cell r="M7177">
            <v>232000</v>
          </cell>
        </row>
        <row r="7178">
          <cell r="M7178">
            <v>114330</v>
          </cell>
        </row>
        <row r="7179">
          <cell r="M7179">
            <v>232000</v>
          </cell>
        </row>
        <row r="7180">
          <cell r="M7180">
            <v>114330</v>
          </cell>
        </row>
        <row r="7181">
          <cell r="M7181">
            <v>232000</v>
          </cell>
        </row>
        <row r="7182">
          <cell r="M7182">
            <v>114330</v>
          </cell>
        </row>
        <row r="7183">
          <cell r="M7183">
            <v>232000</v>
          </cell>
        </row>
        <row r="7184">
          <cell r="M7184">
            <v>114330</v>
          </cell>
        </row>
        <row r="7185">
          <cell r="M7185">
            <v>232000</v>
          </cell>
        </row>
        <row r="7186">
          <cell r="M7186">
            <v>114330</v>
          </cell>
        </row>
        <row r="7187">
          <cell r="M7187">
            <v>232000</v>
          </cell>
        </row>
        <row r="7188">
          <cell r="M7188">
            <v>114330</v>
          </cell>
        </row>
        <row r="7189">
          <cell r="M7189">
            <v>232000</v>
          </cell>
        </row>
        <row r="7190">
          <cell r="M7190">
            <v>114330</v>
          </cell>
        </row>
        <row r="7191">
          <cell r="M7191">
            <v>232000</v>
          </cell>
        </row>
        <row r="7192">
          <cell r="M7192">
            <v>114330</v>
          </cell>
        </row>
        <row r="7193">
          <cell r="M7193">
            <v>232000</v>
          </cell>
        </row>
        <row r="7194">
          <cell r="M7194">
            <v>114330</v>
          </cell>
        </row>
        <row r="7195">
          <cell r="M7195">
            <v>232000</v>
          </cell>
        </row>
        <row r="7196">
          <cell r="M7196">
            <v>114330</v>
          </cell>
        </row>
        <row r="7197">
          <cell r="M7197">
            <v>232000</v>
          </cell>
        </row>
        <row r="7198">
          <cell r="M7198">
            <v>114330</v>
          </cell>
        </row>
        <row r="7199">
          <cell r="M7199">
            <v>232000</v>
          </cell>
        </row>
        <row r="7200">
          <cell r="M7200">
            <v>114330</v>
          </cell>
        </row>
        <row r="7201">
          <cell r="M7201">
            <v>232000</v>
          </cell>
        </row>
        <row r="7202">
          <cell r="M7202">
            <v>114330</v>
          </cell>
        </row>
        <row r="7203">
          <cell r="M7203">
            <v>232000</v>
          </cell>
        </row>
        <row r="7204">
          <cell r="M7204">
            <v>114330</v>
          </cell>
        </row>
        <row r="7205">
          <cell r="M7205">
            <v>232000</v>
          </cell>
        </row>
        <row r="7206">
          <cell r="M7206">
            <v>114330</v>
          </cell>
        </row>
        <row r="7207">
          <cell r="M7207">
            <v>232000</v>
          </cell>
        </row>
        <row r="7208">
          <cell r="M7208">
            <v>114330</v>
          </cell>
        </row>
        <row r="7209">
          <cell r="M7209">
            <v>232000</v>
          </cell>
        </row>
        <row r="7210">
          <cell r="M7210">
            <v>114330</v>
          </cell>
        </row>
        <row r="7211">
          <cell r="M7211">
            <v>218500</v>
          </cell>
        </row>
        <row r="7212">
          <cell r="M7212">
            <v>114330</v>
          </cell>
        </row>
        <row r="7213">
          <cell r="M7213">
            <v>232000</v>
          </cell>
        </row>
        <row r="7214">
          <cell r="M7214">
            <v>114330</v>
          </cell>
        </row>
        <row r="7215">
          <cell r="M7215">
            <v>232000</v>
          </cell>
        </row>
        <row r="7216">
          <cell r="M7216">
            <v>114330</v>
          </cell>
        </row>
        <row r="7217">
          <cell r="M7217">
            <v>232000</v>
          </cell>
        </row>
        <row r="7218">
          <cell r="M7218">
            <v>114330</v>
          </cell>
        </row>
        <row r="7219">
          <cell r="M7219">
            <v>232000</v>
          </cell>
        </row>
        <row r="7220">
          <cell r="M7220">
            <v>114330</v>
          </cell>
        </row>
        <row r="7221">
          <cell r="M7221">
            <v>232000</v>
          </cell>
        </row>
        <row r="7222">
          <cell r="M7222">
            <v>114330</v>
          </cell>
        </row>
        <row r="7223">
          <cell r="M7223">
            <v>232000</v>
          </cell>
        </row>
        <row r="7224">
          <cell r="M7224">
            <v>114330</v>
          </cell>
        </row>
        <row r="7225">
          <cell r="M7225">
            <v>232000</v>
          </cell>
        </row>
        <row r="7226">
          <cell r="M7226">
            <v>114330</v>
          </cell>
        </row>
        <row r="7227">
          <cell r="M7227">
            <v>232000</v>
          </cell>
        </row>
        <row r="7228">
          <cell r="M7228">
            <v>114330</v>
          </cell>
        </row>
        <row r="7229">
          <cell r="M7229">
            <v>232000</v>
          </cell>
        </row>
        <row r="7230">
          <cell r="M7230">
            <v>114330</v>
          </cell>
        </row>
        <row r="7231">
          <cell r="M7231">
            <v>232000</v>
          </cell>
        </row>
        <row r="7232">
          <cell r="M7232">
            <v>114330</v>
          </cell>
        </row>
        <row r="7233">
          <cell r="M7233">
            <v>232000</v>
          </cell>
        </row>
        <row r="7234">
          <cell r="M7234">
            <v>114330</v>
          </cell>
        </row>
        <row r="7235">
          <cell r="M7235">
            <v>232000</v>
          </cell>
        </row>
        <row r="7236">
          <cell r="M7236">
            <v>114330</v>
          </cell>
        </row>
        <row r="7237">
          <cell r="M7237">
            <v>218500</v>
          </cell>
        </row>
        <row r="7238">
          <cell r="M7238">
            <v>114330</v>
          </cell>
        </row>
        <row r="7239">
          <cell r="M7239">
            <v>232000</v>
          </cell>
        </row>
        <row r="7240">
          <cell r="M7240">
            <v>114330</v>
          </cell>
        </row>
        <row r="7241">
          <cell r="M7241">
            <v>232000</v>
          </cell>
        </row>
        <row r="7242">
          <cell r="M7242">
            <v>114330</v>
          </cell>
        </row>
        <row r="7243">
          <cell r="M7243">
            <v>232000</v>
          </cell>
        </row>
        <row r="7244">
          <cell r="M7244">
            <v>114330</v>
          </cell>
        </row>
        <row r="7245">
          <cell r="M7245">
            <v>232000</v>
          </cell>
        </row>
        <row r="7246">
          <cell r="M7246">
            <v>114330</v>
          </cell>
        </row>
        <row r="7247">
          <cell r="M7247">
            <v>232000</v>
          </cell>
        </row>
        <row r="7248">
          <cell r="M7248">
            <v>114330</v>
          </cell>
        </row>
        <row r="7249">
          <cell r="M7249">
            <v>232000</v>
          </cell>
        </row>
        <row r="7250">
          <cell r="M7250">
            <v>114330</v>
          </cell>
        </row>
        <row r="7251">
          <cell r="M7251">
            <v>232000</v>
          </cell>
        </row>
        <row r="7252">
          <cell r="M7252">
            <v>114330</v>
          </cell>
        </row>
        <row r="7253">
          <cell r="M7253">
            <v>232000</v>
          </cell>
        </row>
        <row r="7254">
          <cell r="M7254">
            <v>114330</v>
          </cell>
        </row>
        <row r="7255">
          <cell r="M7255">
            <v>232000</v>
          </cell>
        </row>
        <row r="7256">
          <cell r="M7256">
            <v>114330</v>
          </cell>
        </row>
        <row r="7257">
          <cell r="M7257">
            <v>232000</v>
          </cell>
        </row>
        <row r="7258">
          <cell r="M7258">
            <v>114330</v>
          </cell>
        </row>
        <row r="7259">
          <cell r="M7259">
            <v>232000</v>
          </cell>
        </row>
        <row r="7260">
          <cell r="M7260">
            <v>114330</v>
          </cell>
        </row>
        <row r="7261">
          <cell r="M7261">
            <v>232000</v>
          </cell>
        </row>
        <row r="7262">
          <cell r="M7262">
            <v>114330</v>
          </cell>
        </row>
        <row r="7263">
          <cell r="M7263">
            <v>232000</v>
          </cell>
        </row>
        <row r="7264">
          <cell r="M7264">
            <v>114330</v>
          </cell>
        </row>
        <row r="7265">
          <cell r="M7265">
            <v>232000</v>
          </cell>
        </row>
        <row r="7266">
          <cell r="M7266">
            <v>114330</v>
          </cell>
        </row>
        <row r="7267">
          <cell r="M7267">
            <v>232000</v>
          </cell>
        </row>
        <row r="7268">
          <cell r="M7268">
            <v>114330</v>
          </cell>
        </row>
        <row r="7269">
          <cell r="M7269">
            <v>232000</v>
          </cell>
        </row>
        <row r="7270">
          <cell r="M7270">
            <v>114330</v>
          </cell>
        </row>
        <row r="7271">
          <cell r="M7271">
            <v>232000</v>
          </cell>
        </row>
        <row r="7272">
          <cell r="M7272">
            <v>114330</v>
          </cell>
        </row>
        <row r="7273">
          <cell r="M7273">
            <v>232000</v>
          </cell>
        </row>
        <row r="7274">
          <cell r="M7274">
            <v>114330</v>
          </cell>
        </row>
        <row r="7275">
          <cell r="M7275">
            <v>232000</v>
          </cell>
        </row>
        <row r="7276">
          <cell r="M7276">
            <v>114330</v>
          </cell>
        </row>
        <row r="7277">
          <cell r="M7277">
            <v>232000</v>
          </cell>
        </row>
        <row r="7278">
          <cell r="M7278">
            <v>114330</v>
          </cell>
        </row>
        <row r="7279">
          <cell r="M7279">
            <v>232000</v>
          </cell>
        </row>
        <row r="7280">
          <cell r="M7280">
            <v>114330</v>
          </cell>
        </row>
        <row r="7281">
          <cell r="M7281">
            <v>232000</v>
          </cell>
        </row>
        <row r="7282">
          <cell r="M7282">
            <v>114330</v>
          </cell>
        </row>
        <row r="7283">
          <cell r="M7283">
            <v>232000</v>
          </cell>
        </row>
        <row r="7284">
          <cell r="M7284">
            <v>114330</v>
          </cell>
        </row>
        <row r="7285">
          <cell r="M7285">
            <v>232000</v>
          </cell>
        </row>
        <row r="7286">
          <cell r="M7286">
            <v>114330</v>
          </cell>
        </row>
        <row r="7287">
          <cell r="M7287">
            <v>232000</v>
          </cell>
        </row>
        <row r="7288">
          <cell r="M7288">
            <v>114330</v>
          </cell>
        </row>
        <row r="7289">
          <cell r="M7289">
            <v>232000</v>
          </cell>
        </row>
        <row r="7290">
          <cell r="M7290">
            <v>114330</v>
          </cell>
        </row>
        <row r="7291">
          <cell r="M7291">
            <v>232000</v>
          </cell>
        </row>
        <row r="7292">
          <cell r="M7292">
            <v>114330</v>
          </cell>
        </row>
        <row r="7293">
          <cell r="M7293">
            <v>232000</v>
          </cell>
        </row>
        <row r="7294">
          <cell r="M7294">
            <v>114330</v>
          </cell>
        </row>
        <row r="7295">
          <cell r="M7295">
            <v>232000</v>
          </cell>
        </row>
        <row r="7296">
          <cell r="M7296">
            <v>114330</v>
          </cell>
        </row>
        <row r="7297">
          <cell r="M7297">
            <v>232000</v>
          </cell>
        </row>
        <row r="7298">
          <cell r="M7298">
            <v>114330</v>
          </cell>
        </row>
        <row r="7299">
          <cell r="M7299">
            <v>232000</v>
          </cell>
        </row>
        <row r="7300">
          <cell r="M7300">
            <v>114330</v>
          </cell>
        </row>
        <row r="7301">
          <cell r="M7301">
            <v>232000</v>
          </cell>
        </row>
        <row r="7302">
          <cell r="M7302">
            <v>114330</v>
          </cell>
        </row>
        <row r="7303">
          <cell r="M7303">
            <v>232000</v>
          </cell>
        </row>
        <row r="7304">
          <cell r="M7304">
            <v>114330</v>
          </cell>
        </row>
        <row r="7305">
          <cell r="M7305">
            <v>232000</v>
          </cell>
        </row>
        <row r="7306">
          <cell r="M7306">
            <v>114330</v>
          </cell>
        </row>
        <row r="7307">
          <cell r="M7307">
            <v>232000</v>
          </cell>
        </row>
        <row r="7308">
          <cell r="M7308">
            <v>114330</v>
          </cell>
        </row>
        <row r="7309">
          <cell r="M7309">
            <v>232000</v>
          </cell>
        </row>
        <row r="7310">
          <cell r="M7310">
            <v>114330</v>
          </cell>
        </row>
        <row r="7311">
          <cell r="M7311">
            <v>232000</v>
          </cell>
        </row>
        <row r="7312">
          <cell r="M7312">
            <v>114330</v>
          </cell>
        </row>
        <row r="7313">
          <cell r="M7313">
            <v>232000</v>
          </cell>
        </row>
        <row r="7314">
          <cell r="M7314">
            <v>114330</v>
          </cell>
        </row>
        <row r="7315">
          <cell r="M7315">
            <v>232000</v>
          </cell>
        </row>
        <row r="7316">
          <cell r="M7316">
            <v>114330</v>
          </cell>
        </row>
        <row r="7317">
          <cell r="M7317">
            <v>232000</v>
          </cell>
        </row>
        <row r="7318">
          <cell r="M7318">
            <v>114330</v>
          </cell>
        </row>
        <row r="7319">
          <cell r="M7319">
            <v>232000</v>
          </cell>
        </row>
        <row r="7320">
          <cell r="M7320">
            <v>114330</v>
          </cell>
        </row>
        <row r="7321">
          <cell r="M7321">
            <v>232000</v>
          </cell>
        </row>
        <row r="7322">
          <cell r="M7322">
            <v>114330</v>
          </cell>
        </row>
        <row r="7323">
          <cell r="M7323">
            <v>232000</v>
          </cell>
        </row>
        <row r="7324">
          <cell r="M7324">
            <v>114330</v>
          </cell>
        </row>
        <row r="7325">
          <cell r="M7325">
            <v>232000</v>
          </cell>
        </row>
        <row r="7326">
          <cell r="M7326">
            <v>114330</v>
          </cell>
        </row>
        <row r="7327">
          <cell r="M7327">
            <v>232000</v>
          </cell>
        </row>
        <row r="7328">
          <cell r="M7328">
            <v>114330</v>
          </cell>
        </row>
        <row r="7329">
          <cell r="M7329">
            <v>232000</v>
          </cell>
        </row>
        <row r="7330">
          <cell r="M7330">
            <v>114330</v>
          </cell>
        </row>
        <row r="7331">
          <cell r="M7331">
            <v>232000</v>
          </cell>
        </row>
        <row r="7332">
          <cell r="M7332">
            <v>114330</v>
          </cell>
        </row>
        <row r="7333">
          <cell r="M7333">
            <v>232000</v>
          </cell>
        </row>
        <row r="7334">
          <cell r="M7334">
            <v>114330</v>
          </cell>
        </row>
        <row r="7335">
          <cell r="M7335">
            <v>232000</v>
          </cell>
        </row>
        <row r="7336">
          <cell r="M7336">
            <v>114330</v>
          </cell>
        </row>
        <row r="7337">
          <cell r="M7337">
            <v>232000</v>
          </cell>
        </row>
        <row r="7338">
          <cell r="M7338">
            <v>114330</v>
          </cell>
        </row>
        <row r="7339">
          <cell r="M7339">
            <v>232000</v>
          </cell>
        </row>
        <row r="7340">
          <cell r="M7340">
            <v>114330</v>
          </cell>
        </row>
        <row r="7341">
          <cell r="M7341">
            <v>232000</v>
          </cell>
        </row>
        <row r="7342">
          <cell r="M7342">
            <v>114330</v>
          </cell>
        </row>
        <row r="7343">
          <cell r="M7343">
            <v>232000</v>
          </cell>
        </row>
        <row r="7344">
          <cell r="M7344">
            <v>114330</v>
          </cell>
        </row>
        <row r="7345">
          <cell r="M7345">
            <v>232000</v>
          </cell>
        </row>
        <row r="7346">
          <cell r="M7346">
            <v>114330</v>
          </cell>
        </row>
        <row r="7347">
          <cell r="M7347">
            <v>232000</v>
          </cell>
        </row>
        <row r="7348">
          <cell r="M7348">
            <v>114330</v>
          </cell>
        </row>
        <row r="7349">
          <cell r="M7349">
            <v>232000</v>
          </cell>
        </row>
        <row r="7350">
          <cell r="M7350">
            <v>114330</v>
          </cell>
        </row>
        <row r="7351">
          <cell r="M7351">
            <v>232000</v>
          </cell>
        </row>
        <row r="7352">
          <cell r="M7352">
            <v>114330</v>
          </cell>
        </row>
        <row r="7353">
          <cell r="M7353">
            <v>232000</v>
          </cell>
        </row>
        <row r="7354">
          <cell r="M7354">
            <v>114330</v>
          </cell>
        </row>
        <row r="7355">
          <cell r="M7355">
            <v>232000</v>
          </cell>
        </row>
        <row r="7356">
          <cell r="M7356">
            <v>114330</v>
          </cell>
        </row>
        <row r="7357">
          <cell r="M7357">
            <v>232000</v>
          </cell>
        </row>
        <row r="7358">
          <cell r="M7358">
            <v>114330</v>
          </cell>
        </row>
        <row r="7359">
          <cell r="M7359">
            <v>232000</v>
          </cell>
        </row>
        <row r="7360">
          <cell r="M7360">
            <v>114330</v>
          </cell>
        </row>
        <row r="7361">
          <cell r="M7361">
            <v>232000</v>
          </cell>
        </row>
        <row r="7362">
          <cell r="M7362">
            <v>114330</v>
          </cell>
        </row>
        <row r="7363">
          <cell r="M7363">
            <v>232000</v>
          </cell>
        </row>
        <row r="7364">
          <cell r="M7364">
            <v>114330</v>
          </cell>
        </row>
        <row r="7365">
          <cell r="M7365">
            <v>232000</v>
          </cell>
        </row>
        <row r="7366">
          <cell r="M7366">
            <v>114330</v>
          </cell>
        </row>
        <row r="7367">
          <cell r="M7367">
            <v>232000</v>
          </cell>
        </row>
        <row r="7368">
          <cell r="M7368">
            <v>114330</v>
          </cell>
        </row>
        <row r="7369">
          <cell r="M7369">
            <v>232000</v>
          </cell>
        </row>
        <row r="7370">
          <cell r="M7370">
            <v>114330</v>
          </cell>
        </row>
        <row r="7371">
          <cell r="M7371">
            <v>232000</v>
          </cell>
        </row>
        <row r="7372">
          <cell r="M7372">
            <v>114330</v>
          </cell>
        </row>
        <row r="7373">
          <cell r="M7373">
            <v>232000</v>
          </cell>
        </row>
        <row r="7374">
          <cell r="M7374">
            <v>114330</v>
          </cell>
        </row>
        <row r="7375">
          <cell r="M7375">
            <v>232000</v>
          </cell>
        </row>
        <row r="7376">
          <cell r="M7376">
            <v>114330</v>
          </cell>
        </row>
        <row r="7377">
          <cell r="M7377">
            <v>232000</v>
          </cell>
        </row>
        <row r="7378">
          <cell r="M7378">
            <v>114330</v>
          </cell>
        </row>
        <row r="7379">
          <cell r="M7379">
            <v>232000</v>
          </cell>
        </row>
        <row r="7380">
          <cell r="M7380">
            <v>114330</v>
          </cell>
        </row>
        <row r="7381">
          <cell r="M7381">
            <v>232000</v>
          </cell>
        </row>
        <row r="7382">
          <cell r="M7382">
            <v>114330</v>
          </cell>
        </row>
        <row r="7383">
          <cell r="M7383">
            <v>232000</v>
          </cell>
        </row>
        <row r="7384">
          <cell r="M7384">
            <v>114330</v>
          </cell>
        </row>
        <row r="7385">
          <cell r="M7385">
            <v>232000</v>
          </cell>
        </row>
        <row r="7386">
          <cell r="M7386">
            <v>114330</v>
          </cell>
        </row>
        <row r="7387">
          <cell r="M7387">
            <v>232000</v>
          </cell>
        </row>
        <row r="7388">
          <cell r="M7388">
            <v>114330</v>
          </cell>
        </row>
        <row r="7389">
          <cell r="M7389">
            <v>232000</v>
          </cell>
        </row>
        <row r="7390">
          <cell r="M7390">
            <v>114330</v>
          </cell>
        </row>
        <row r="7391">
          <cell r="M7391">
            <v>232000</v>
          </cell>
        </row>
        <row r="7392">
          <cell r="M7392">
            <v>114330</v>
          </cell>
        </row>
        <row r="7393">
          <cell r="M7393">
            <v>232000</v>
          </cell>
        </row>
        <row r="7394">
          <cell r="M7394">
            <v>114330</v>
          </cell>
        </row>
        <row r="7395">
          <cell r="M7395">
            <v>232000</v>
          </cell>
        </row>
        <row r="7396">
          <cell r="M7396">
            <v>114330</v>
          </cell>
        </row>
        <row r="7397">
          <cell r="M7397">
            <v>232000</v>
          </cell>
        </row>
        <row r="7398">
          <cell r="M7398">
            <v>114330</v>
          </cell>
        </row>
        <row r="7399">
          <cell r="M7399">
            <v>232000</v>
          </cell>
        </row>
        <row r="7400">
          <cell r="M7400">
            <v>114330</v>
          </cell>
        </row>
        <row r="7401">
          <cell r="M7401">
            <v>232000</v>
          </cell>
        </row>
        <row r="7402">
          <cell r="M7402">
            <v>114330</v>
          </cell>
        </row>
        <row r="7403">
          <cell r="M7403">
            <v>232000</v>
          </cell>
        </row>
        <row r="7404">
          <cell r="M7404">
            <v>114330</v>
          </cell>
        </row>
        <row r="7405">
          <cell r="M7405">
            <v>232000</v>
          </cell>
        </row>
        <row r="7406">
          <cell r="M7406">
            <v>114330</v>
          </cell>
        </row>
        <row r="7407">
          <cell r="M7407">
            <v>232000</v>
          </cell>
        </row>
        <row r="7408">
          <cell r="M7408">
            <v>114330</v>
          </cell>
        </row>
        <row r="7409">
          <cell r="M7409">
            <v>232000</v>
          </cell>
        </row>
        <row r="7410">
          <cell r="M7410">
            <v>114330</v>
          </cell>
        </row>
        <row r="7411">
          <cell r="M7411">
            <v>232000</v>
          </cell>
        </row>
        <row r="7412">
          <cell r="M7412">
            <v>114330</v>
          </cell>
        </row>
        <row r="7413">
          <cell r="M7413">
            <v>232000</v>
          </cell>
        </row>
        <row r="7414">
          <cell r="M7414">
            <v>114330</v>
          </cell>
        </row>
        <row r="7415">
          <cell r="M7415">
            <v>232000</v>
          </cell>
        </row>
        <row r="7416">
          <cell r="M7416">
            <v>114330</v>
          </cell>
        </row>
        <row r="7417">
          <cell r="M7417">
            <v>232000</v>
          </cell>
        </row>
        <row r="7418">
          <cell r="M7418">
            <v>114330</v>
          </cell>
        </row>
        <row r="7419">
          <cell r="M7419">
            <v>232000</v>
          </cell>
        </row>
        <row r="7420">
          <cell r="M7420">
            <v>114330</v>
          </cell>
        </row>
        <row r="7421">
          <cell r="M7421">
            <v>232000</v>
          </cell>
        </row>
        <row r="7422">
          <cell r="M7422">
            <v>114330</v>
          </cell>
        </row>
        <row r="7423">
          <cell r="M7423">
            <v>232000</v>
          </cell>
        </row>
        <row r="7424">
          <cell r="M7424">
            <v>114330</v>
          </cell>
        </row>
        <row r="7425">
          <cell r="M7425">
            <v>232000</v>
          </cell>
        </row>
        <row r="7426">
          <cell r="M7426">
            <v>114330</v>
          </cell>
        </row>
        <row r="7427">
          <cell r="M7427">
            <v>232000</v>
          </cell>
        </row>
        <row r="7428">
          <cell r="M7428">
            <v>114330</v>
          </cell>
        </row>
        <row r="7429">
          <cell r="M7429">
            <v>232000</v>
          </cell>
        </row>
        <row r="7430">
          <cell r="M7430">
            <v>114330</v>
          </cell>
        </row>
        <row r="7431">
          <cell r="M7431">
            <v>232000</v>
          </cell>
        </row>
        <row r="7432">
          <cell r="M7432">
            <v>114330</v>
          </cell>
        </row>
        <row r="7433">
          <cell r="M7433">
            <v>232000</v>
          </cell>
        </row>
        <row r="7434">
          <cell r="M7434">
            <v>114330</v>
          </cell>
        </row>
        <row r="7435">
          <cell r="M7435">
            <v>232000</v>
          </cell>
        </row>
        <row r="7436">
          <cell r="M7436">
            <v>114330</v>
          </cell>
        </row>
        <row r="7437">
          <cell r="M7437">
            <v>232000</v>
          </cell>
        </row>
        <row r="7438">
          <cell r="M7438">
            <v>114330</v>
          </cell>
        </row>
        <row r="7439">
          <cell r="M7439">
            <v>232000</v>
          </cell>
        </row>
        <row r="7440">
          <cell r="M7440">
            <v>114330</v>
          </cell>
        </row>
        <row r="7441">
          <cell r="M7441">
            <v>232000</v>
          </cell>
        </row>
        <row r="7442">
          <cell r="M7442">
            <v>114330</v>
          </cell>
        </row>
        <row r="7443">
          <cell r="M7443">
            <v>232000</v>
          </cell>
        </row>
        <row r="7444">
          <cell r="M7444">
            <v>114330</v>
          </cell>
        </row>
        <row r="7445">
          <cell r="M7445">
            <v>232000</v>
          </cell>
        </row>
        <row r="7446">
          <cell r="M7446">
            <v>114330</v>
          </cell>
        </row>
        <row r="7447">
          <cell r="M7447">
            <v>232000</v>
          </cell>
        </row>
        <row r="7448">
          <cell r="M7448">
            <v>114330</v>
          </cell>
        </row>
        <row r="7449">
          <cell r="M7449">
            <v>232000</v>
          </cell>
        </row>
        <row r="7450">
          <cell r="M7450">
            <v>114330</v>
          </cell>
        </row>
        <row r="7451">
          <cell r="M7451">
            <v>232000</v>
          </cell>
        </row>
        <row r="7452">
          <cell r="M7452">
            <v>114330</v>
          </cell>
        </row>
        <row r="7453">
          <cell r="M7453">
            <v>232000</v>
          </cell>
        </row>
        <row r="7454">
          <cell r="M7454">
            <v>114330</v>
          </cell>
        </row>
        <row r="7455">
          <cell r="M7455">
            <v>232000</v>
          </cell>
        </row>
        <row r="7456">
          <cell r="M7456">
            <v>114330</v>
          </cell>
        </row>
        <row r="7457">
          <cell r="M7457">
            <v>232000</v>
          </cell>
        </row>
        <row r="7458">
          <cell r="M7458">
            <v>114330</v>
          </cell>
        </row>
        <row r="7459">
          <cell r="M7459">
            <v>232000</v>
          </cell>
        </row>
        <row r="7460">
          <cell r="M7460">
            <v>114330</v>
          </cell>
        </row>
        <row r="7461">
          <cell r="M7461">
            <v>232000</v>
          </cell>
        </row>
        <row r="7462">
          <cell r="M7462">
            <v>114330</v>
          </cell>
        </row>
        <row r="7463">
          <cell r="M7463">
            <v>232000</v>
          </cell>
        </row>
        <row r="7464">
          <cell r="M7464">
            <v>114330</v>
          </cell>
        </row>
        <row r="7465">
          <cell r="M7465">
            <v>232000</v>
          </cell>
        </row>
        <row r="7466">
          <cell r="M7466">
            <v>114330</v>
          </cell>
        </row>
        <row r="7467">
          <cell r="M7467">
            <v>232000</v>
          </cell>
        </row>
        <row r="7468">
          <cell r="M7468">
            <v>114330</v>
          </cell>
        </row>
        <row r="7469">
          <cell r="M7469">
            <v>232000</v>
          </cell>
        </row>
        <row r="7470">
          <cell r="M7470">
            <v>114330</v>
          </cell>
        </row>
        <row r="7471">
          <cell r="M7471">
            <v>232000</v>
          </cell>
        </row>
        <row r="7472">
          <cell r="M7472">
            <v>114330</v>
          </cell>
        </row>
        <row r="7473">
          <cell r="M7473">
            <v>232000</v>
          </cell>
        </row>
        <row r="7474">
          <cell r="M7474">
            <v>114330</v>
          </cell>
        </row>
        <row r="7475">
          <cell r="M7475">
            <v>232000</v>
          </cell>
        </row>
        <row r="7476">
          <cell r="M7476">
            <v>114330</v>
          </cell>
        </row>
        <row r="7477">
          <cell r="M7477">
            <v>232000</v>
          </cell>
        </row>
        <row r="7478">
          <cell r="M7478">
            <v>114330</v>
          </cell>
        </row>
        <row r="7479">
          <cell r="M7479">
            <v>232000</v>
          </cell>
        </row>
        <row r="7480">
          <cell r="M7480">
            <v>114330</v>
          </cell>
        </row>
        <row r="7481">
          <cell r="M7481">
            <v>232000</v>
          </cell>
        </row>
        <row r="7482">
          <cell r="M7482">
            <v>114330</v>
          </cell>
        </row>
        <row r="7483">
          <cell r="M7483">
            <v>232000</v>
          </cell>
        </row>
        <row r="7484">
          <cell r="M7484">
            <v>114330</v>
          </cell>
        </row>
        <row r="7485">
          <cell r="M7485">
            <v>232000</v>
          </cell>
        </row>
        <row r="7486">
          <cell r="M7486">
            <v>114330</v>
          </cell>
        </row>
        <row r="7487">
          <cell r="M7487">
            <v>232000</v>
          </cell>
        </row>
        <row r="7488">
          <cell r="M7488">
            <v>114330</v>
          </cell>
        </row>
        <row r="7489">
          <cell r="M7489">
            <v>232000</v>
          </cell>
        </row>
        <row r="7490">
          <cell r="M7490">
            <v>114330</v>
          </cell>
        </row>
        <row r="7491">
          <cell r="M7491">
            <v>232000</v>
          </cell>
        </row>
        <row r="7492">
          <cell r="M7492">
            <v>114330</v>
          </cell>
        </row>
        <row r="7493">
          <cell r="M7493">
            <v>232000</v>
          </cell>
        </row>
        <row r="7494">
          <cell r="M7494">
            <v>114330</v>
          </cell>
        </row>
        <row r="7495">
          <cell r="M7495">
            <v>232000</v>
          </cell>
        </row>
        <row r="7496">
          <cell r="M7496">
            <v>114330</v>
          </cell>
        </row>
        <row r="7497">
          <cell r="M7497">
            <v>232000</v>
          </cell>
        </row>
        <row r="7498">
          <cell r="M7498">
            <v>114330</v>
          </cell>
        </row>
        <row r="7499">
          <cell r="M7499">
            <v>218500</v>
          </cell>
        </row>
        <row r="7500">
          <cell r="M7500">
            <v>114330</v>
          </cell>
        </row>
        <row r="7501">
          <cell r="M7501">
            <v>232000</v>
          </cell>
        </row>
        <row r="7502">
          <cell r="M7502">
            <v>114330</v>
          </cell>
        </row>
        <row r="7503">
          <cell r="M7503">
            <v>232000</v>
          </cell>
        </row>
        <row r="7504">
          <cell r="M7504">
            <v>114330</v>
          </cell>
        </row>
        <row r="7505">
          <cell r="M7505">
            <v>232000</v>
          </cell>
        </row>
        <row r="7506">
          <cell r="M7506">
            <v>114330</v>
          </cell>
        </row>
        <row r="7507">
          <cell r="M7507">
            <v>232000</v>
          </cell>
        </row>
        <row r="7508">
          <cell r="M7508">
            <v>114330</v>
          </cell>
        </row>
        <row r="7509">
          <cell r="M7509">
            <v>232000</v>
          </cell>
        </row>
        <row r="7510">
          <cell r="M7510">
            <v>114330</v>
          </cell>
        </row>
        <row r="7511">
          <cell r="M7511">
            <v>232000</v>
          </cell>
        </row>
        <row r="7512">
          <cell r="M7512">
            <v>114330</v>
          </cell>
        </row>
        <row r="7513">
          <cell r="M7513">
            <v>232000</v>
          </cell>
        </row>
        <row r="7514">
          <cell r="M7514">
            <v>114330</v>
          </cell>
        </row>
        <row r="7515">
          <cell r="M7515">
            <v>232000</v>
          </cell>
        </row>
        <row r="7516">
          <cell r="M7516">
            <v>114330</v>
          </cell>
        </row>
        <row r="7517">
          <cell r="M7517">
            <v>232000</v>
          </cell>
        </row>
        <row r="7518">
          <cell r="M7518">
            <v>114330</v>
          </cell>
        </row>
        <row r="7519">
          <cell r="M7519">
            <v>232000</v>
          </cell>
        </row>
        <row r="7520">
          <cell r="M7520">
            <v>114330</v>
          </cell>
        </row>
        <row r="7521">
          <cell r="M7521">
            <v>232000</v>
          </cell>
        </row>
        <row r="7522">
          <cell r="M7522">
            <v>114330</v>
          </cell>
        </row>
        <row r="7523">
          <cell r="M7523">
            <v>232000</v>
          </cell>
        </row>
        <row r="7524">
          <cell r="M7524">
            <v>114330</v>
          </cell>
        </row>
        <row r="7525">
          <cell r="M7525">
            <v>232000</v>
          </cell>
        </row>
        <row r="7526">
          <cell r="M7526">
            <v>114330</v>
          </cell>
        </row>
        <row r="7527">
          <cell r="M7527">
            <v>232000</v>
          </cell>
        </row>
        <row r="7528">
          <cell r="M7528">
            <v>114330</v>
          </cell>
        </row>
        <row r="7529">
          <cell r="M7529">
            <v>232000</v>
          </cell>
        </row>
        <row r="7530">
          <cell r="M7530">
            <v>114330</v>
          </cell>
        </row>
        <row r="7531">
          <cell r="M7531">
            <v>232000</v>
          </cell>
        </row>
        <row r="7532">
          <cell r="M7532">
            <v>114330</v>
          </cell>
        </row>
        <row r="7533">
          <cell r="M7533">
            <v>232000</v>
          </cell>
        </row>
        <row r="7534">
          <cell r="M7534">
            <v>114330</v>
          </cell>
        </row>
        <row r="7535">
          <cell r="M7535">
            <v>232000</v>
          </cell>
        </row>
        <row r="7536">
          <cell r="M7536">
            <v>114330</v>
          </cell>
        </row>
        <row r="7537">
          <cell r="M7537">
            <v>232000</v>
          </cell>
        </row>
        <row r="7538">
          <cell r="M7538">
            <v>114330</v>
          </cell>
        </row>
        <row r="7539">
          <cell r="M7539">
            <v>232000</v>
          </cell>
        </row>
        <row r="7540">
          <cell r="M7540">
            <v>114330</v>
          </cell>
        </row>
        <row r="7541">
          <cell r="M7541">
            <v>232000</v>
          </cell>
        </row>
        <row r="7542">
          <cell r="M7542">
            <v>114330</v>
          </cell>
        </row>
        <row r="7543">
          <cell r="M7543">
            <v>232000</v>
          </cell>
        </row>
        <row r="7544">
          <cell r="M7544">
            <v>114330</v>
          </cell>
        </row>
        <row r="7545">
          <cell r="M7545">
            <v>232000</v>
          </cell>
        </row>
        <row r="7546">
          <cell r="M7546">
            <v>114330</v>
          </cell>
        </row>
        <row r="7547">
          <cell r="M7547">
            <v>232000</v>
          </cell>
        </row>
        <row r="7548">
          <cell r="M7548">
            <v>114330</v>
          </cell>
        </row>
        <row r="7549">
          <cell r="M7549">
            <v>232000</v>
          </cell>
        </row>
        <row r="7550">
          <cell r="M7550">
            <v>114330</v>
          </cell>
        </row>
        <row r="7551">
          <cell r="M7551">
            <v>232000</v>
          </cell>
        </row>
        <row r="7552">
          <cell r="M7552">
            <v>114330</v>
          </cell>
        </row>
        <row r="7553">
          <cell r="M7553">
            <v>232000</v>
          </cell>
        </row>
        <row r="7554">
          <cell r="M7554">
            <v>114330</v>
          </cell>
        </row>
        <row r="7555">
          <cell r="M7555">
            <v>232000</v>
          </cell>
        </row>
        <row r="7556">
          <cell r="M7556">
            <v>114330</v>
          </cell>
        </row>
        <row r="7557">
          <cell r="M7557">
            <v>232000</v>
          </cell>
        </row>
        <row r="7558">
          <cell r="M7558">
            <v>114330</v>
          </cell>
        </row>
        <row r="7559">
          <cell r="M7559">
            <v>232000</v>
          </cell>
        </row>
        <row r="7560">
          <cell r="M7560">
            <v>114330</v>
          </cell>
        </row>
        <row r="7561">
          <cell r="M7561">
            <v>232000</v>
          </cell>
        </row>
        <row r="7562">
          <cell r="M7562">
            <v>114330</v>
          </cell>
        </row>
        <row r="7563">
          <cell r="M7563">
            <v>232000</v>
          </cell>
        </row>
        <row r="7564">
          <cell r="M7564">
            <v>114330</v>
          </cell>
        </row>
        <row r="7565">
          <cell r="M7565">
            <v>232000</v>
          </cell>
        </row>
        <row r="7566">
          <cell r="M7566">
            <v>114330</v>
          </cell>
        </row>
        <row r="7567">
          <cell r="M7567">
            <v>232000</v>
          </cell>
        </row>
        <row r="7568">
          <cell r="M7568">
            <v>114330</v>
          </cell>
        </row>
        <row r="7569">
          <cell r="M7569">
            <v>232000</v>
          </cell>
        </row>
        <row r="7570">
          <cell r="M7570">
            <v>114330</v>
          </cell>
        </row>
        <row r="7571">
          <cell r="M7571">
            <v>232000</v>
          </cell>
        </row>
        <row r="7572">
          <cell r="M7572">
            <v>114330</v>
          </cell>
        </row>
        <row r="7573">
          <cell r="M7573">
            <v>232000</v>
          </cell>
        </row>
        <row r="7574">
          <cell r="M7574">
            <v>114330</v>
          </cell>
        </row>
        <row r="7575">
          <cell r="M7575">
            <v>232000</v>
          </cell>
        </row>
        <row r="7576">
          <cell r="M7576">
            <v>114330</v>
          </cell>
        </row>
        <row r="7577">
          <cell r="M7577">
            <v>232000</v>
          </cell>
        </row>
        <row r="7578">
          <cell r="M7578">
            <v>114330</v>
          </cell>
        </row>
        <row r="7579">
          <cell r="M7579">
            <v>232000</v>
          </cell>
        </row>
        <row r="7580">
          <cell r="M7580">
            <v>114330</v>
          </cell>
        </row>
        <row r="7581">
          <cell r="M7581">
            <v>232000</v>
          </cell>
        </row>
        <row r="7582">
          <cell r="M7582">
            <v>114330</v>
          </cell>
        </row>
        <row r="7583">
          <cell r="M7583">
            <v>232000</v>
          </cell>
        </row>
        <row r="7584">
          <cell r="M7584">
            <v>114330</v>
          </cell>
        </row>
        <row r="7585">
          <cell r="M7585">
            <v>232000</v>
          </cell>
        </row>
        <row r="7586">
          <cell r="M7586">
            <v>114330</v>
          </cell>
        </row>
        <row r="7587">
          <cell r="M7587">
            <v>232000</v>
          </cell>
        </row>
        <row r="7588">
          <cell r="M7588">
            <v>114330</v>
          </cell>
        </row>
        <row r="7589">
          <cell r="M7589">
            <v>232000</v>
          </cell>
        </row>
        <row r="7590">
          <cell r="M7590">
            <v>114330</v>
          </cell>
        </row>
        <row r="7591">
          <cell r="M7591">
            <v>232000</v>
          </cell>
        </row>
        <row r="7592">
          <cell r="M7592">
            <v>114330</v>
          </cell>
        </row>
        <row r="7593">
          <cell r="M7593">
            <v>232000</v>
          </cell>
        </row>
        <row r="7594">
          <cell r="M7594">
            <v>114330</v>
          </cell>
        </row>
        <row r="7595">
          <cell r="M7595">
            <v>232000</v>
          </cell>
        </row>
        <row r="7596">
          <cell r="M7596">
            <v>114330</v>
          </cell>
        </row>
        <row r="7597">
          <cell r="M7597">
            <v>232000</v>
          </cell>
        </row>
        <row r="7598">
          <cell r="M7598">
            <v>114330</v>
          </cell>
        </row>
        <row r="7599">
          <cell r="M7599">
            <v>232000</v>
          </cell>
        </row>
        <row r="7600">
          <cell r="M7600">
            <v>114330</v>
          </cell>
        </row>
        <row r="7601">
          <cell r="M7601">
            <v>232000</v>
          </cell>
        </row>
        <row r="7602">
          <cell r="M7602">
            <v>114330</v>
          </cell>
        </row>
        <row r="7603">
          <cell r="M7603">
            <v>232000</v>
          </cell>
        </row>
        <row r="7604">
          <cell r="M7604">
            <v>114330</v>
          </cell>
        </row>
        <row r="7605">
          <cell r="M7605">
            <v>232000</v>
          </cell>
        </row>
        <row r="7606">
          <cell r="M7606">
            <v>114330</v>
          </cell>
        </row>
        <row r="7607">
          <cell r="M7607">
            <v>232000</v>
          </cell>
        </row>
        <row r="7608">
          <cell r="M7608">
            <v>114330</v>
          </cell>
        </row>
        <row r="7609">
          <cell r="M7609">
            <v>232000</v>
          </cell>
        </row>
        <row r="7610">
          <cell r="M7610">
            <v>114330</v>
          </cell>
        </row>
        <row r="7611">
          <cell r="M7611">
            <v>232000</v>
          </cell>
        </row>
        <row r="7612">
          <cell r="M7612">
            <v>114330</v>
          </cell>
        </row>
        <row r="7613">
          <cell r="M7613">
            <v>232000</v>
          </cell>
        </row>
        <row r="7614">
          <cell r="M7614">
            <v>114330</v>
          </cell>
        </row>
        <row r="7615">
          <cell r="M7615">
            <v>232000</v>
          </cell>
        </row>
        <row r="7616">
          <cell r="M7616">
            <v>114330</v>
          </cell>
        </row>
        <row r="7617">
          <cell r="M7617">
            <v>232000</v>
          </cell>
        </row>
        <row r="7618">
          <cell r="M7618">
            <v>114330</v>
          </cell>
        </row>
        <row r="7619">
          <cell r="M7619">
            <v>232000</v>
          </cell>
        </row>
        <row r="7620">
          <cell r="M7620">
            <v>114330</v>
          </cell>
        </row>
        <row r="7621">
          <cell r="M7621">
            <v>232000</v>
          </cell>
        </row>
        <row r="7622">
          <cell r="M7622">
            <v>114330</v>
          </cell>
        </row>
        <row r="7623">
          <cell r="M7623">
            <v>232000</v>
          </cell>
        </row>
        <row r="7624">
          <cell r="M7624">
            <v>114330</v>
          </cell>
        </row>
        <row r="7625">
          <cell r="M7625">
            <v>232000</v>
          </cell>
        </row>
        <row r="7626">
          <cell r="M7626">
            <v>114330</v>
          </cell>
        </row>
        <row r="7627">
          <cell r="M7627">
            <v>232000</v>
          </cell>
        </row>
        <row r="7628">
          <cell r="M7628">
            <v>232000</v>
          </cell>
        </row>
        <row r="7629">
          <cell r="M7629">
            <v>114330</v>
          </cell>
        </row>
        <row r="7630">
          <cell r="M7630">
            <v>114330</v>
          </cell>
        </row>
        <row r="7631">
          <cell r="M7631">
            <v>114360</v>
          </cell>
        </row>
        <row r="7632">
          <cell r="M7632">
            <v>218200</v>
          </cell>
        </row>
        <row r="7633">
          <cell r="M7633">
            <v>114340</v>
          </cell>
        </row>
        <row r="7634">
          <cell r="M7634">
            <v>218200</v>
          </cell>
        </row>
        <row r="7635">
          <cell r="M7635">
            <v>114340</v>
          </cell>
        </row>
        <row r="7636">
          <cell r="M7636">
            <v>218200</v>
          </cell>
        </row>
        <row r="7637">
          <cell r="M7637">
            <v>114340</v>
          </cell>
        </row>
        <row r="7638">
          <cell r="M7638">
            <v>218200</v>
          </cell>
        </row>
        <row r="7639">
          <cell r="M7639">
            <v>114340</v>
          </cell>
        </row>
        <row r="7640">
          <cell r="M7640">
            <v>218200</v>
          </cell>
        </row>
        <row r="7641">
          <cell r="M7641">
            <v>114340</v>
          </cell>
        </row>
        <row r="7642">
          <cell r="M7642">
            <v>218200</v>
          </cell>
        </row>
        <row r="7643">
          <cell r="M7643">
            <v>114340</v>
          </cell>
        </row>
        <row r="7644">
          <cell r="M7644">
            <v>218200</v>
          </cell>
        </row>
        <row r="7645">
          <cell r="M7645">
            <v>114340</v>
          </cell>
        </row>
        <row r="7646">
          <cell r="M7646">
            <v>218200</v>
          </cell>
        </row>
        <row r="7647">
          <cell r="M7647">
            <v>114360</v>
          </cell>
        </row>
        <row r="7648">
          <cell r="M7648">
            <v>218200</v>
          </cell>
        </row>
        <row r="7649">
          <cell r="M7649">
            <v>114330</v>
          </cell>
        </row>
        <row r="7650">
          <cell r="M7650">
            <v>218200</v>
          </cell>
        </row>
        <row r="7651">
          <cell r="M7651">
            <v>114360</v>
          </cell>
        </row>
        <row r="7652">
          <cell r="M7652">
            <v>218200</v>
          </cell>
        </row>
        <row r="7654">
          <cell r="M7654">
            <v>218200</v>
          </cell>
        </row>
        <row r="7655">
          <cell r="M7655">
            <v>114360</v>
          </cell>
        </row>
        <row r="7656">
          <cell r="M7656">
            <v>218200</v>
          </cell>
        </row>
        <row r="7657">
          <cell r="M7657">
            <v>114360</v>
          </cell>
        </row>
        <row r="7658">
          <cell r="M7658">
            <v>218200</v>
          </cell>
        </row>
        <row r="7659">
          <cell r="M7659">
            <v>114360</v>
          </cell>
        </row>
        <row r="7660">
          <cell r="M7660">
            <v>218200</v>
          </cell>
        </row>
        <row r="7661">
          <cell r="M7661">
            <v>114380</v>
          </cell>
        </row>
        <row r="7662">
          <cell r="M7662">
            <v>218200</v>
          </cell>
        </row>
        <row r="7664">
          <cell r="M7664">
            <v>218200</v>
          </cell>
        </row>
        <row r="7665">
          <cell r="M7665">
            <v>114360</v>
          </cell>
        </row>
        <row r="7666">
          <cell r="M7666">
            <v>218200</v>
          </cell>
        </row>
        <row r="7667">
          <cell r="M7667">
            <v>114360</v>
          </cell>
        </row>
        <row r="7668">
          <cell r="M7668">
            <v>218200</v>
          </cell>
        </row>
        <row r="7670">
          <cell r="M7670">
            <v>218200</v>
          </cell>
        </row>
        <row r="7671">
          <cell r="M7671">
            <v>114330</v>
          </cell>
        </row>
        <row r="7672">
          <cell r="M7672">
            <v>218200</v>
          </cell>
        </row>
        <row r="7673">
          <cell r="M7673">
            <v>114330</v>
          </cell>
        </row>
        <row r="7674">
          <cell r="M7674">
            <v>218200</v>
          </cell>
        </row>
        <row r="7675">
          <cell r="M7675">
            <v>114360</v>
          </cell>
        </row>
        <row r="7676">
          <cell r="M7676">
            <v>218200</v>
          </cell>
        </row>
        <row r="7677">
          <cell r="M7677">
            <v>114360</v>
          </cell>
        </row>
        <row r="7678">
          <cell r="M7678">
            <v>218200</v>
          </cell>
        </row>
        <row r="7679">
          <cell r="M7679">
            <v>114360</v>
          </cell>
        </row>
        <row r="7680">
          <cell r="M7680">
            <v>218200</v>
          </cell>
        </row>
        <row r="7681">
          <cell r="M7681">
            <v>114360</v>
          </cell>
        </row>
        <row r="7682">
          <cell r="M7682">
            <v>218200</v>
          </cell>
        </row>
        <row r="7683">
          <cell r="M7683">
            <v>114360</v>
          </cell>
        </row>
        <row r="7684">
          <cell r="M7684">
            <v>218200</v>
          </cell>
        </row>
        <row r="7685">
          <cell r="M7685">
            <v>114360</v>
          </cell>
        </row>
        <row r="7686">
          <cell r="M7686">
            <v>218200</v>
          </cell>
        </row>
        <row r="7687">
          <cell r="M7687">
            <v>114340</v>
          </cell>
        </row>
        <row r="7688">
          <cell r="M7688">
            <v>218200</v>
          </cell>
        </row>
        <row r="7689">
          <cell r="M7689">
            <v>114340</v>
          </cell>
        </row>
        <row r="7690">
          <cell r="M7690">
            <v>218200</v>
          </cell>
        </row>
        <row r="7691">
          <cell r="M7691">
            <v>114380</v>
          </cell>
        </row>
        <row r="7692">
          <cell r="M7692">
            <v>218200</v>
          </cell>
        </row>
        <row r="7693">
          <cell r="M7693">
            <v>114380</v>
          </cell>
        </row>
        <row r="7694">
          <cell r="M7694">
            <v>218200</v>
          </cell>
        </row>
        <row r="7695">
          <cell r="M7695">
            <v>114380</v>
          </cell>
        </row>
        <row r="7696">
          <cell r="M7696">
            <v>218200</v>
          </cell>
        </row>
        <row r="7697">
          <cell r="M7697">
            <v>114380</v>
          </cell>
        </row>
        <row r="7698">
          <cell r="M7698">
            <v>218200</v>
          </cell>
        </row>
        <row r="7699">
          <cell r="M7699">
            <v>114380</v>
          </cell>
        </row>
        <row r="7700">
          <cell r="M7700">
            <v>218200</v>
          </cell>
        </row>
        <row r="7701">
          <cell r="M7701">
            <v>114380</v>
          </cell>
        </row>
        <row r="7702">
          <cell r="M7702">
            <v>218200</v>
          </cell>
        </row>
        <row r="7703">
          <cell r="M7703">
            <v>114340</v>
          </cell>
        </row>
        <row r="7704">
          <cell r="M7704">
            <v>218200</v>
          </cell>
        </row>
        <row r="7705">
          <cell r="M7705">
            <v>114340</v>
          </cell>
        </row>
        <row r="7706">
          <cell r="M7706">
            <v>218200</v>
          </cell>
        </row>
        <row r="7707">
          <cell r="M7707">
            <v>114360</v>
          </cell>
        </row>
        <row r="7708">
          <cell r="M7708">
            <v>218200</v>
          </cell>
        </row>
        <row r="7709">
          <cell r="M7709">
            <v>114360</v>
          </cell>
        </row>
        <row r="7710">
          <cell r="M7710">
            <v>218200</v>
          </cell>
        </row>
        <row r="7712">
          <cell r="M7712">
            <v>218200</v>
          </cell>
        </row>
        <row r="7713">
          <cell r="M7713">
            <v>114360</v>
          </cell>
        </row>
        <row r="7714">
          <cell r="M7714">
            <v>218200</v>
          </cell>
        </row>
        <row r="7715">
          <cell r="M7715">
            <v>114360</v>
          </cell>
        </row>
        <row r="7716">
          <cell r="M7716">
            <v>218200</v>
          </cell>
        </row>
        <row r="7717">
          <cell r="M7717">
            <v>114360</v>
          </cell>
        </row>
        <row r="7718">
          <cell r="M7718">
            <v>218200</v>
          </cell>
        </row>
        <row r="7719">
          <cell r="M7719">
            <v>114380</v>
          </cell>
        </row>
        <row r="7720">
          <cell r="M7720">
            <v>218200</v>
          </cell>
        </row>
        <row r="7721">
          <cell r="M7721">
            <v>114380</v>
          </cell>
        </row>
        <row r="7722">
          <cell r="M7722">
            <v>218200</v>
          </cell>
        </row>
        <row r="7723">
          <cell r="M7723">
            <v>231100</v>
          </cell>
        </row>
        <row r="7724">
          <cell r="M7724">
            <v>232100</v>
          </cell>
        </row>
        <row r="7725">
          <cell r="M7725">
            <v>232100</v>
          </cell>
        </row>
        <row r="7726">
          <cell r="M7726">
            <v>232100</v>
          </cell>
        </row>
        <row r="7727">
          <cell r="M7727">
            <v>232100</v>
          </cell>
        </row>
        <row r="7728">
          <cell r="M7728">
            <v>232100</v>
          </cell>
        </row>
        <row r="7729">
          <cell r="M7729">
            <v>650206</v>
          </cell>
        </row>
        <row r="7730">
          <cell r="M7730">
            <v>650206</v>
          </cell>
        </row>
        <row r="7731">
          <cell r="M7731">
            <v>114230</v>
          </cell>
        </row>
        <row r="7732">
          <cell r="M7732">
            <v>218600</v>
          </cell>
        </row>
        <row r="7733">
          <cell r="M7733">
            <v>232100</v>
          </cell>
        </row>
        <row r="7734">
          <cell r="M7734">
            <v>232100</v>
          </cell>
        </row>
        <row r="7735">
          <cell r="M7735">
            <v>232100</v>
          </cell>
        </row>
        <row r="7736">
          <cell r="M7736">
            <v>232100</v>
          </cell>
        </row>
        <row r="7737">
          <cell r="M7737">
            <v>218500</v>
          </cell>
        </row>
        <row r="7738">
          <cell r="M7738">
            <v>218500</v>
          </cell>
        </row>
        <row r="7739">
          <cell r="M7739">
            <v>232100</v>
          </cell>
        </row>
        <row r="7740">
          <cell r="M7740">
            <v>232100</v>
          </cell>
        </row>
        <row r="7741">
          <cell r="M7741">
            <v>232100</v>
          </cell>
        </row>
        <row r="7742">
          <cell r="M7742">
            <v>232100</v>
          </cell>
        </row>
        <row r="7743">
          <cell r="M7743">
            <v>650101</v>
          </cell>
        </row>
        <row r="7744">
          <cell r="M7744">
            <v>650208</v>
          </cell>
        </row>
        <row r="7745">
          <cell r="M7745">
            <v>650202</v>
          </cell>
        </row>
        <row r="7746">
          <cell r="M7746">
            <v>650206</v>
          </cell>
        </row>
        <row r="7747">
          <cell r="M7747">
            <v>218300</v>
          </cell>
        </row>
        <row r="7748">
          <cell r="M7748">
            <v>218300</v>
          </cell>
        </row>
        <row r="7749">
          <cell r="M7749">
            <v>218300</v>
          </cell>
        </row>
        <row r="7750">
          <cell r="M7750">
            <v>218300</v>
          </cell>
        </row>
        <row r="7751">
          <cell r="M7751">
            <v>218500</v>
          </cell>
        </row>
        <row r="7752">
          <cell r="M7752">
            <v>218500</v>
          </cell>
        </row>
        <row r="7753">
          <cell r="M7753">
            <v>218500</v>
          </cell>
        </row>
        <row r="7754">
          <cell r="M7754">
            <v>218500</v>
          </cell>
        </row>
        <row r="7755">
          <cell r="M7755">
            <v>218400</v>
          </cell>
        </row>
        <row r="7756">
          <cell r="M7756">
            <v>218400</v>
          </cell>
        </row>
        <row r="7757">
          <cell r="M7757">
            <v>218400</v>
          </cell>
        </row>
        <row r="7758">
          <cell r="M7758">
            <v>218600</v>
          </cell>
        </row>
        <row r="7759">
          <cell r="M7759">
            <v>218600</v>
          </cell>
        </row>
        <row r="7760">
          <cell r="M7760">
            <v>218600</v>
          </cell>
        </row>
        <row r="7761">
          <cell r="M7761">
            <v>218300</v>
          </cell>
        </row>
        <row r="7762">
          <cell r="M7762">
            <v>218300</v>
          </cell>
        </row>
        <row r="7763">
          <cell r="M7763">
            <v>218300</v>
          </cell>
        </row>
        <row r="7764">
          <cell r="M7764">
            <v>218300</v>
          </cell>
        </row>
        <row r="7765">
          <cell r="M7765">
            <v>218300</v>
          </cell>
        </row>
        <row r="7766">
          <cell r="M7766">
            <v>218300</v>
          </cell>
        </row>
        <row r="7767">
          <cell r="M7767">
            <v>218300</v>
          </cell>
        </row>
        <row r="7768">
          <cell r="M7768">
            <v>218300</v>
          </cell>
        </row>
        <row r="7769">
          <cell r="M7769">
            <v>218300</v>
          </cell>
        </row>
        <row r="7770">
          <cell r="M7770">
            <v>218300</v>
          </cell>
        </row>
        <row r="7771">
          <cell r="M7771">
            <v>650102</v>
          </cell>
        </row>
        <row r="7772">
          <cell r="M7772">
            <v>650103</v>
          </cell>
        </row>
        <row r="7773">
          <cell r="M7773">
            <v>650102</v>
          </cell>
        </row>
        <row r="7774">
          <cell r="M7774">
            <v>650102</v>
          </cell>
        </row>
        <row r="7775">
          <cell r="M7775">
            <v>650103</v>
          </cell>
        </row>
        <row r="7776">
          <cell r="M7776">
            <v>650102</v>
          </cell>
        </row>
        <row r="7777">
          <cell r="M7777">
            <v>650103</v>
          </cell>
        </row>
        <row r="7778">
          <cell r="M7778">
            <v>650208</v>
          </cell>
        </row>
        <row r="7779">
          <cell r="M7779">
            <v>650601</v>
          </cell>
        </row>
        <row r="7780">
          <cell r="M7780">
            <v>650206</v>
          </cell>
        </row>
        <row r="7781">
          <cell r="M7781">
            <v>650102</v>
          </cell>
        </row>
        <row r="7782">
          <cell r="M7782">
            <v>650103</v>
          </cell>
        </row>
        <row r="7783">
          <cell r="M7783">
            <v>212100</v>
          </cell>
        </row>
        <row r="7784">
          <cell r="M7784">
            <v>213100</v>
          </cell>
        </row>
        <row r="7785">
          <cell r="M7785">
            <v>231100</v>
          </cell>
        </row>
        <row r="7786">
          <cell r="M7786">
            <v>231100</v>
          </cell>
        </row>
        <row r="7787">
          <cell r="M7787">
            <v>231100</v>
          </cell>
        </row>
        <row r="7788">
          <cell r="M7788">
            <v>231100</v>
          </cell>
        </row>
        <row r="7789">
          <cell r="M7789">
            <v>231100</v>
          </cell>
        </row>
        <row r="7790">
          <cell r="M7790">
            <v>231100</v>
          </cell>
        </row>
        <row r="7791">
          <cell r="M7791">
            <v>231100</v>
          </cell>
        </row>
        <row r="7792">
          <cell r="M7792">
            <v>231100</v>
          </cell>
        </row>
        <row r="7793">
          <cell r="M7793">
            <v>231100</v>
          </cell>
        </row>
        <row r="7794">
          <cell r="M7794">
            <v>231100</v>
          </cell>
        </row>
        <row r="7795">
          <cell r="M7795">
            <v>231100</v>
          </cell>
        </row>
        <row r="7796">
          <cell r="M7796">
            <v>231100</v>
          </cell>
        </row>
        <row r="7797">
          <cell r="M7797">
            <v>231100</v>
          </cell>
        </row>
        <row r="7798">
          <cell r="M7798">
            <v>231100</v>
          </cell>
        </row>
        <row r="7799">
          <cell r="M7799">
            <v>231100</v>
          </cell>
        </row>
        <row r="7800">
          <cell r="M7800">
            <v>231100</v>
          </cell>
        </row>
        <row r="7801">
          <cell r="M7801">
            <v>231100</v>
          </cell>
        </row>
        <row r="7802">
          <cell r="M7802">
            <v>231100</v>
          </cell>
        </row>
        <row r="7803">
          <cell r="M7803">
            <v>231100</v>
          </cell>
        </row>
        <row r="7804">
          <cell r="M7804">
            <v>231100</v>
          </cell>
        </row>
        <row r="7805">
          <cell r="M7805">
            <v>231100</v>
          </cell>
        </row>
        <row r="7806">
          <cell r="M7806">
            <v>231100</v>
          </cell>
        </row>
        <row r="7807">
          <cell r="M7807">
            <v>231100</v>
          </cell>
        </row>
        <row r="7808">
          <cell r="M7808">
            <v>231100</v>
          </cell>
        </row>
        <row r="7809">
          <cell r="M7809">
            <v>231100</v>
          </cell>
        </row>
        <row r="7810">
          <cell r="M7810">
            <v>231100</v>
          </cell>
        </row>
        <row r="7811">
          <cell r="M7811">
            <v>231100</v>
          </cell>
        </row>
        <row r="7812">
          <cell r="M7812">
            <v>231100</v>
          </cell>
        </row>
        <row r="7813">
          <cell r="M7813">
            <v>231100</v>
          </cell>
        </row>
        <row r="7814">
          <cell r="M7814">
            <v>231100</v>
          </cell>
        </row>
        <row r="7815">
          <cell r="M7815">
            <v>231100</v>
          </cell>
        </row>
        <row r="7816">
          <cell r="M7816">
            <v>231100</v>
          </cell>
        </row>
        <row r="7817">
          <cell r="M7817">
            <v>231100</v>
          </cell>
        </row>
        <row r="7818">
          <cell r="M7818">
            <v>231100</v>
          </cell>
        </row>
        <row r="7819">
          <cell r="M7819">
            <v>231100</v>
          </cell>
        </row>
        <row r="7820">
          <cell r="M7820">
            <v>231100</v>
          </cell>
        </row>
        <row r="7821">
          <cell r="M7821">
            <v>231100</v>
          </cell>
        </row>
        <row r="7822">
          <cell r="M7822">
            <v>231100</v>
          </cell>
        </row>
        <row r="7823">
          <cell r="M7823">
            <v>231100</v>
          </cell>
        </row>
        <row r="7824">
          <cell r="M7824">
            <v>231100</v>
          </cell>
        </row>
        <row r="7825">
          <cell r="M7825">
            <v>231100</v>
          </cell>
        </row>
        <row r="7826">
          <cell r="M7826">
            <v>231100</v>
          </cell>
        </row>
        <row r="7827">
          <cell r="M7827">
            <v>231100</v>
          </cell>
        </row>
        <row r="7828">
          <cell r="M7828">
            <v>231100</v>
          </cell>
        </row>
        <row r="7829">
          <cell r="M7829">
            <v>231100</v>
          </cell>
        </row>
        <row r="7830">
          <cell r="M7830">
            <v>231100</v>
          </cell>
        </row>
        <row r="7831">
          <cell r="M7831">
            <v>231100</v>
          </cell>
        </row>
        <row r="7832">
          <cell r="M7832">
            <v>650703</v>
          </cell>
        </row>
        <row r="7833">
          <cell r="M7833">
            <v>231100</v>
          </cell>
        </row>
        <row r="7834">
          <cell r="M7834">
            <v>231100</v>
          </cell>
        </row>
        <row r="7835">
          <cell r="M7835">
            <v>231100</v>
          </cell>
        </row>
        <row r="7836">
          <cell r="M7836">
            <v>231100</v>
          </cell>
        </row>
        <row r="7837">
          <cell r="M7837">
            <v>231100</v>
          </cell>
        </row>
        <row r="7838">
          <cell r="M7838">
            <v>231100</v>
          </cell>
        </row>
        <row r="7839">
          <cell r="M7839">
            <v>650211</v>
          </cell>
        </row>
        <row r="7840">
          <cell r="M7840">
            <v>650614</v>
          </cell>
        </row>
        <row r="7841">
          <cell r="M7841">
            <v>650206</v>
          </cell>
        </row>
        <row r="7842">
          <cell r="M7842">
            <v>212100</v>
          </cell>
        </row>
        <row r="7843">
          <cell r="M7843">
            <v>213100</v>
          </cell>
        </row>
        <row r="7844">
          <cell r="M7844">
            <v>650601</v>
          </cell>
        </row>
        <row r="7845">
          <cell r="M7845">
            <v>650601</v>
          </cell>
        </row>
        <row r="7846">
          <cell r="M7846">
            <v>650601</v>
          </cell>
        </row>
        <row r="7847">
          <cell r="M7847">
            <v>650601</v>
          </cell>
        </row>
        <row r="7848">
          <cell r="M7848">
            <v>650601</v>
          </cell>
        </row>
        <row r="7849">
          <cell r="M7849">
            <v>650601</v>
          </cell>
        </row>
        <row r="7850">
          <cell r="M7850">
            <v>114460</v>
          </cell>
        </row>
        <row r="7851">
          <cell r="M7851">
            <v>232100</v>
          </cell>
        </row>
        <row r="7852">
          <cell r="M7852">
            <v>232100</v>
          </cell>
        </row>
        <row r="7853">
          <cell r="M7853">
            <v>232100</v>
          </cell>
        </row>
        <row r="7854">
          <cell r="M7854">
            <v>232100</v>
          </cell>
        </row>
        <row r="7855">
          <cell r="M7855">
            <v>232100</v>
          </cell>
        </row>
        <row r="7856">
          <cell r="M7856">
            <v>232100</v>
          </cell>
        </row>
        <row r="7857">
          <cell r="M7857">
            <v>232100</v>
          </cell>
        </row>
        <row r="7858">
          <cell r="M7858">
            <v>232100</v>
          </cell>
        </row>
        <row r="7859">
          <cell r="M7859">
            <v>232100</v>
          </cell>
        </row>
        <row r="7860">
          <cell r="M7860">
            <v>232100</v>
          </cell>
        </row>
        <row r="7861">
          <cell r="M7861">
            <v>232100</v>
          </cell>
        </row>
        <row r="7862">
          <cell r="M7862">
            <v>232100</v>
          </cell>
        </row>
        <row r="7863">
          <cell r="M7863">
            <v>232100</v>
          </cell>
        </row>
        <row r="7864">
          <cell r="M7864">
            <v>650601</v>
          </cell>
        </row>
        <row r="7865">
          <cell r="M7865">
            <v>232100</v>
          </cell>
        </row>
        <row r="7866">
          <cell r="M7866">
            <v>232100</v>
          </cell>
        </row>
        <row r="7867">
          <cell r="M7867">
            <v>232100</v>
          </cell>
        </row>
        <row r="7868">
          <cell r="M7868">
            <v>232100</v>
          </cell>
        </row>
        <row r="7869">
          <cell r="M7869">
            <v>232100</v>
          </cell>
        </row>
        <row r="7870">
          <cell r="M7870">
            <v>232100</v>
          </cell>
        </row>
        <row r="7871">
          <cell r="M7871">
            <v>232100</v>
          </cell>
        </row>
        <row r="7872">
          <cell r="M7872">
            <v>232100</v>
          </cell>
        </row>
        <row r="7873">
          <cell r="M7873">
            <v>232100</v>
          </cell>
        </row>
        <row r="7874">
          <cell r="M7874">
            <v>232100</v>
          </cell>
        </row>
        <row r="7875">
          <cell r="M7875">
            <v>232100</v>
          </cell>
        </row>
        <row r="7876">
          <cell r="M7876">
            <v>232100</v>
          </cell>
        </row>
        <row r="7877">
          <cell r="M7877">
            <v>232100</v>
          </cell>
        </row>
        <row r="7878">
          <cell r="M7878">
            <v>232100</v>
          </cell>
        </row>
        <row r="7879">
          <cell r="M7879">
            <v>232100</v>
          </cell>
        </row>
        <row r="7880">
          <cell r="M7880">
            <v>232100</v>
          </cell>
        </row>
        <row r="7881">
          <cell r="M7881">
            <v>232100</v>
          </cell>
        </row>
        <row r="7882">
          <cell r="M7882">
            <v>232100</v>
          </cell>
        </row>
        <row r="7883">
          <cell r="M7883">
            <v>232100</v>
          </cell>
        </row>
        <row r="7884">
          <cell r="M7884">
            <v>232100</v>
          </cell>
        </row>
        <row r="7885">
          <cell r="M7885">
            <v>232100</v>
          </cell>
        </row>
        <row r="7886">
          <cell r="M7886">
            <v>232100</v>
          </cell>
        </row>
        <row r="7887">
          <cell r="M7887">
            <v>232100</v>
          </cell>
        </row>
        <row r="7888">
          <cell r="M7888">
            <v>232100</v>
          </cell>
        </row>
        <row r="7889">
          <cell r="M7889">
            <v>232100</v>
          </cell>
        </row>
        <row r="7890">
          <cell r="M7890">
            <v>232100</v>
          </cell>
        </row>
        <row r="7891">
          <cell r="M7891">
            <v>232100</v>
          </cell>
        </row>
        <row r="7892">
          <cell r="M7892">
            <v>232100</v>
          </cell>
        </row>
        <row r="7893">
          <cell r="M7893">
            <v>232100</v>
          </cell>
        </row>
        <row r="7894">
          <cell r="M7894">
            <v>232100</v>
          </cell>
        </row>
        <row r="7895">
          <cell r="M7895">
            <v>232100</v>
          </cell>
        </row>
        <row r="7896">
          <cell r="M7896">
            <v>232100</v>
          </cell>
        </row>
        <row r="7897">
          <cell r="M7897">
            <v>232100</v>
          </cell>
        </row>
        <row r="7898">
          <cell r="M7898">
            <v>232100</v>
          </cell>
        </row>
        <row r="7899">
          <cell r="M7899">
            <v>232100</v>
          </cell>
        </row>
        <row r="7900">
          <cell r="M7900">
            <v>114230</v>
          </cell>
        </row>
        <row r="7901">
          <cell r="M7901">
            <v>232100</v>
          </cell>
        </row>
        <row r="7902">
          <cell r="M7902">
            <v>650501</v>
          </cell>
        </row>
        <row r="7903">
          <cell r="M7903">
            <v>232100</v>
          </cell>
        </row>
        <row r="7904">
          <cell r="M7904">
            <v>232100</v>
          </cell>
        </row>
        <row r="7905">
          <cell r="M7905">
            <v>232100</v>
          </cell>
        </row>
        <row r="7906">
          <cell r="M7906">
            <v>650601</v>
          </cell>
        </row>
        <row r="7907">
          <cell r="M7907">
            <v>232100</v>
          </cell>
        </row>
        <row r="7908">
          <cell r="M7908">
            <v>232100</v>
          </cell>
        </row>
        <row r="7909">
          <cell r="M7909">
            <v>232100</v>
          </cell>
        </row>
        <row r="7910">
          <cell r="M7910">
            <v>232100</v>
          </cell>
        </row>
        <row r="7911">
          <cell r="M7911">
            <v>232100</v>
          </cell>
        </row>
        <row r="7912">
          <cell r="M7912">
            <v>232100</v>
          </cell>
        </row>
        <row r="7913">
          <cell r="M7913">
            <v>232100</v>
          </cell>
        </row>
        <row r="7914">
          <cell r="M7914">
            <v>232100</v>
          </cell>
        </row>
        <row r="7915">
          <cell r="M7915">
            <v>232100</v>
          </cell>
        </row>
        <row r="7916">
          <cell r="M7916">
            <v>232100</v>
          </cell>
        </row>
        <row r="7917">
          <cell r="M7917">
            <v>232100</v>
          </cell>
        </row>
        <row r="7918">
          <cell r="M7918">
            <v>232100</v>
          </cell>
        </row>
        <row r="7919">
          <cell r="M7919">
            <v>232100</v>
          </cell>
        </row>
        <row r="7920">
          <cell r="M7920">
            <v>232100</v>
          </cell>
        </row>
        <row r="7921">
          <cell r="M7921">
            <v>650601</v>
          </cell>
        </row>
        <row r="7922">
          <cell r="M7922">
            <v>232100</v>
          </cell>
        </row>
        <row r="7923">
          <cell r="M7923">
            <v>232100</v>
          </cell>
        </row>
        <row r="7924">
          <cell r="M7924">
            <v>232100</v>
          </cell>
        </row>
        <row r="7925">
          <cell r="M7925">
            <v>232100</v>
          </cell>
        </row>
        <row r="7926">
          <cell r="M7926">
            <v>232100</v>
          </cell>
        </row>
        <row r="7927">
          <cell r="M7927">
            <v>232100</v>
          </cell>
        </row>
        <row r="7928">
          <cell r="M7928">
            <v>232100</v>
          </cell>
        </row>
        <row r="7929">
          <cell r="M7929">
            <v>232100</v>
          </cell>
        </row>
        <row r="7930">
          <cell r="M7930">
            <v>650601</v>
          </cell>
        </row>
        <row r="7931">
          <cell r="M7931">
            <v>232100</v>
          </cell>
        </row>
        <row r="7932">
          <cell r="M7932">
            <v>232100</v>
          </cell>
        </row>
        <row r="7933">
          <cell r="M7933">
            <v>232100</v>
          </cell>
        </row>
        <row r="7934">
          <cell r="M7934">
            <v>232300</v>
          </cell>
        </row>
        <row r="7935">
          <cell r="M7935">
            <v>232100</v>
          </cell>
        </row>
        <row r="7936">
          <cell r="M7936">
            <v>114460</v>
          </cell>
        </row>
        <row r="7937">
          <cell r="M7937">
            <v>232100</v>
          </cell>
        </row>
        <row r="7938">
          <cell r="M7938">
            <v>114460</v>
          </cell>
        </row>
        <row r="7939">
          <cell r="M7939">
            <v>232100</v>
          </cell>
        </row>
        <row r="7940">
          <cell r="M7940">
            <v>114460</v>
          </cell>
        </row>
        <row r="7941">
          <cell r="M7941">
            <v>218500</v>
          </cell>
        </row>
        <row r="7942">
          <cell r="M7942">
            <v>218400</v>
          </cell>
        </row>
        <row r="7943">
          <cell r="M7943">
            <v>218400</v>
          </cell>
        </row>
        <row r="7944">
          <cell r="M7944">
            <v>218600</v>
          </cell>
        </row>
        <row r="7945">
          <cell r="M7945">
            <v>218500</v>
          </cell>
        </row>
        <row r="7946">
          <cell r="M7946">
            <v>218400</v>
          </cell>
        </row>
        <row r="7947">
          <cell r="M7947">
            <v>650211</v>
          </cell>
        </row>
        <row r="7948">
          <cell r="M7948">
            <v>218500</v>
          </cell>
        </row>
        <row r="7949">
          <cell r="M7949">
            <v>114460</v>
          </cell>
        </row>
        <row r="7950">
          <cell r="M7950">
            <v>218400</v>
          </cell>
        </row>
        <row r="7951">
          <cell r="M7951">
            <v>218500</v>
          </cell>
        </row>
        <row r="7952">
          <cell r="M7952">
            <v>218400</v>
          </cell>
        </row>
        <row r="7953">
          <cell r="M7953">
            <v>218500</v>
          </cell>
        </row>
        <row r="7954">
          <cell r="M7954">
            <v>218400</v>
          </cell>
        </row>
        <row r="7955">
          <cell r="M7955">
            <v>650208</v>
          </cell>
        </row>
        <row r="7956">
          <cell r="M7956">
            <v>218400</v>
          </cell>
        </row>
        <row r="7957">
          <cell r="M7957">
            <v>218600</v>
          </cell>
        </row>
        <row r="7958">
          <cell r="M7958">
            <v>650211</v>
          </cell>
        </row>
        <row r="7959">
          <cell r="M7959">
            <v>218400</v>
          </cell>
        </row>
        <row r="7960">
          <cell r="M7960">
            <v>218400</v>
          </cell>
        </row>
        <row r="7961">
          <cell r="M7961">
            <v>218500</v>
          </cell>
        </row>
        <row r="7962">
          <cell r="M7962">
            <v>218400</v>
          </cell>
        </row>
        <row r="7963">
          <cell r="M7963">
            <v>218600</v>
          </cell>
        </row>
        <row r="7964">
          <cell r="M7964">
            <v>650208</v>
          </cell>
        </row>
        <row r="7965">
          <cell r="M7965">
            <v>650211</v>
          </cell>
        </row>
        <row r="7966">
          <cell r="M7966">
            <v>650614</v>
          </cell>
        </row>
        <row r="7967">
          <cell r="M7967">
            <v>650703</v>
          </cell>
        </row>
        <row r="7968">
          <cell r="M7968">
            <v>650502</v>
          </cell>
        </row>
        <row r="7969">
          <cell r="M7969">
            <v>218500</v>
          </cell>
        </row>
        <row r="7970">
          <cell r="M7970">
            <v>218400</v>
          </cell>
        </row>
        <row r="7971">
          <cell r="M7971">
            <v>114460</v>
          </cell>
        </row>
        <row r="7972">
          <cell r="M7972">
            <v>114460</v>
          </cell>
        </row>
        <row r="7973">
          <cell r="M7973">
            <v>218600</v>
          </cell>
        </row>
        <row r="7974">
          <cell r="M7974">
            <v>218400</v>
          </cell>
        </row>
        <row r="7975">
          <cell r="M7975">
            <v>218400</v>
          </cell>
        </row>
        <row r="7976">
          <cell r="M7976">
            <v>218600</v>
          </cell>
        </row>
        <row r="7977">
          <cell r="M7977">
            <v>650211</v>
          </cell>
        </row>
        <row r="7978">
          <cell r="M7978">
            <v>650703</v>
          </cell>
        </row>
        <row r="7979">
          <cell r="M7979">
            <v>650502</v>
          </cell>
        </row>
        <row r="7980">
          <cell r="M7980">
            <v>218500</v>
          </cell>
        </row>
        <row r="7981">
          <cell r="M7981">
            <v>218400</v>
          </cell>
        </row>
        <row r="7982">
          <cell r="M7982">
            <v>650211</v>
          </cell>
        </row>
        <row r="7983">
          <cell r="M7983">
            <v>218600</v>
          </cell>
        </row>
        <row r="7984">
          <cell r="M7984">
            <v>218600</v>
          </cell>
        </row>
        <row r="7985">
          <cell r="M7985">
            <v>218400</v>
          </cell>
        </row>
        <row r="7986">
          <cell r="M7986">
            <v>218500</v>
          </cell>
        </row>
        <row r="7987">
          <cell r="M7987">
            <v>218600</v>
          </cell>
        </row>
        <row r="7988">
          <cell r="M7988">
            <v>114230</v>
          </cell>
        </row>
        <row r="7989">
          <cell r="M7989">
            <v>218500</v>
          </cell>
        </row>
        <row r="7990">
          <cell r="M7990">
            <v>218400</v>
          </cell>
        </row>
        <row r="7991">
          <cell r="M7991">
            <v>218600</v>
          </cell>
        </row>
        <row r="7992">
          <cell r="M7992">
            <v>650211</v>
          </cell>
        </row>
        <row r="7993">
          <cell r="M7993">
            <v>650209</v>
          </cell>
        </row>
        <row r="7994">
          <cell r="M7994">
            <v>650209</v>
          </cell>
        </row>
        <row r="7995">
          <cell r="M7995">
            <v>218600</v>
          </cell>
        </row>
        <row r="7996">
          <cell r="M7996">
            <v>218500</v>
          </cell>
        </row>
        <row r="7997">
          <cell r="M7997">
            <v>218600</v>
          </cell>
        </row>
        <row r="7998">
          <cell r="M7998">
            <v>218600</v>
          </cell>
        </row>
        <row r="7999">
          <cell r="M7999">
            <v>650501</v>
          </cell>
        </row>
        <row r="8000">
          <cell r="M8000">
            <v>218400</v>
          </cell>
        </row>
        <row r="8001">
          <cell r="M8001">
            <v>218400</v>
          </cell>
        </row>
        <row r="8002">
          <cell r="M8002">
            <v>218400</v>
          </cell>
        </row>
        <row r="8003">
          <cell r="M8003">
            <v>650501</v>
          </cell>
        </row>
        <row r="8004">
          <cell r="M8004">
            <v>650501</v>
          </cell>
        </row>
        <row r="8005">
          <cell r="M8005">
            <v>650501</v>
          </cell>
        </row>
        <row r="8006">
          <cell r="M8006">
            <v>218500</v>
          </cell>
        </row>
        <row r="8007">
          <cell r="M8007">
            <v>218400</v>
          </cell>
        </row>
        <row r="8008">
          <cell r="M8008">
            <v>650501</v>
          </cell>
        </row>
        <row r="8009">
          <cell r="M8009">
            <v>650501</v>
          </cell>
        </row>
        <row r="8010">
          <cell r="M8010">
            <v>650501</v>
          </cell>
        </row>
        <row r="8011">
          <cell r="M8011">
            <v>650501</v>
          </cell>
        </row>
        <row r="8012">
          <cell r="M8012">
            <v>232300</v>
          </cell>
        </row>
        <row r="8013">
          <cell r="M8013">
            <v>218500</v>
          </cell>
        </row>
        <row r="8014">
          <cell r="M8014">
            <v>218400</v>
          </cell>
        </row>
        <row r="8015">
          <cell r="M8015">
            <v>218600</v>
          </cell>
        </row>
        <row r="8016">
          <cell r="M8016">
            <v>114460</v>
          </cell>
        </row>
        <row r="8017">
          <cell r="M8017">
            <v>650905</v>
          </cell>
        </row>
        <row r="8018">
          <cell r="M8018">
            <v>218500</v>
          </cell>
        </row>
        <row r="8019">
          <cell r="M8019">
            <v>218400</v>
          </cell>
        </row>
        <row r="8020">
          <cell r="M8020">
            <v>218600</v>
          </cell>
        </row>
        <row r="8021">
          <cell r="M8021">
            <v>114460</v>
          </cell>
        </row>
        <row r="8022">
          <cell r="M8022">
            <v>650702</v>
          </cell>
        </row>
        <row r="8023">
          <cell r="M8023">
            <v>650401</v>
          </cell>
        </row>
        <row r="8024">
          <cell r="M8024">
            <v>650704</v>
          </cell>
        </row>
        <row r="8025">
          <cell r="M8025">
            <v>650704</v>
          </cell>
        </row>
        <row r="8026">
          <cell r="M8026">
            <v>650704</v>
          </cell>
        </row>
        <row r="8027">
          <cell r="M8027">
            <v>650704</v>
          </cell>
        </row>
        <row r="8028">
          <cell r="M8028">
            <v>650704</v>
          </cell>
        </row>
        <row r="8029">
          <cell r="M8029">
            <v>650401</v>
          </cell>
        </row>
        <row r="8030">
          <cell r="M8030">
            <v>650603</v>
          </cell>
        </row>
        <row r="8031">
          <cell r="M8031">
            <v>650208</v>
          </cell>
        </row>
        <row r="8032">
          <cell r="M8032">
            <v>650704</v>
          </cell>
        </row>
        <row r="8033">
          <cell r="M8033">
            <v>218200</v>
          </cell>
        </row>
        <row r="8034">
          <cell r="M8034">
            <v>218200</v>
          </cell>
        </row>
        <row r="8035">
          <cell r="M8035">
            <v>218200</v>
          </cell>
        </row>
        <row r="8036">
          <cell r="M8036">
            <v>218200</v>
          </cell>
        </row>
        <row r="8037">
          <cell r="M8037">
            <v>218200</v>
          </cell>
        </row>
        <row r="8038">
          <cell r="M8038">
            <v>218200</v>
          </cell>
        </row>
        <row r="8039">
          <cell r="M8039">
            <v>218200</v>
          </cell>
        </row>
        <row r="8040">
          <cell r="M8040">
            <v>218200</v>
          </cell>
        </row>
        <row r="8041">
          <cell r="M8041">
            <v>218200</v>
          </cell>
        </row>
        <row r="8042">
          <cell r="M8042">
            <v>218200</v>
          </cell>
        </row>
        <row r="8043">
          <cell r="M8043">
            <v>218200</v>
          </cell>
        </row>
        <row r="8044">
          <cell r="M8044">
            <v>218500</v>
          </cell>
        </row>
        <row r="8045">
          <cell r="M8045">
            <v>212100</v>
          </cell>
        </row>
        <row r="8046">
          <cell r="M8046">
            <v>218400</v>
          </cell>
        </row>
        <row r="8047">
          <cell r="M8047">
            <v>212100</v>
          </cell>
        </row>
        <row r="8048">
          <cell r="M8048">
            <v>218600</v>
          </cell>
        </row>
        <row r="8049">
          <cell r="M8049">
            <v>212100</v>
          </cell>
        </row>
        <row r="8050">
          <cell r="M8050">
            <v>212100</v>
          </cell>
        </row>
        <row r="8051">
          <cell r="M8051">
            <v>111220</v>
          </cell>
        </row>
        <row r="8052">
          <cell r="M8052">
            <v>877010</v>
          </cell>
        </row>
        <row r="8053">
          <cell r="M8053">
            <v>888020</v>
          </cell>
        </row>
        <row r="8054">
          <cell r="M8054">
            <v>111220</v>
          </cell>
        </row>
        <row r="8055">
          <cell r="M8055">
            <v>113310</v>
          </cell>
        </row>
        <row r="8056">
          <cell r="M8056">
            <v>218500</v>
          </cell>
        </row>
        <row r="8057">
          <cell r="M8057">
            <v>218500</v>
          </cell>
        </row>
        <row r="8058">
          <cell r="M8058">
            <v>218500</v>
          </cell>
        </row>
        <row r="8059">
          <cell r="M8059">
            <v>113310</v>
          </cell>
        </row>
        <row r="8060">
          <cell r="M8060">
            <v>113310</v>
          </cell>
        </row>
        <row r="8061">
          <cell r="M8061">
            <v>113310</v>
          </cell>
        </row>
        <row r="8062">
          <cell r="M8062">
            <v>218500</v>
          </cell>
        </row>
        <row r="8064">
          <cell r="M8064">
            <v>111260</v>
          </cell>
        </row>
        <row r="8065">
          <cell r="M8065">
            <v>218300</v>
          </cell>
        </row>
        <row r="8066">
          <cell r="M8066">
            <v>111260</v>
          </cell>
        </row>
        <row r="8067">
          <cell r="M8067">
            <v>218300</v>
          </cell>
        </row>
        <row r="8068">
          <cell r="M8068">
            <v>111150</v>
          </cell>
        </row>
        <row r="8069">
          <cell r="M8069">
            <v>111260</v>
          </cell>
        </row>
        <row r="8070">
          <cell r="M8070">
            <v>650302</v>
          </cell>
        </row>
        <row r="8071">
          <cell r="M8071">
            <v>111150</v>
          </cell>
        </row>
        <row r="8072">
          <cell r="M8072">
            <v>212100</v>
          </cell>
        </row>
        <row r="8073">
          <cell r="M8073">
            <v>212100</v>
          </cell>
        </row>
        <row r="8074">
          <cell r="M8074">
            <v>212100</v>
          </cell>
        </row>
        <row r="8075">
          <cell r="M8075">
            <v>212100</v>
          </cell>
        </row>
        <row r="8076">
          <cell r="M8076">
            <v>212100</v>
          </cell>
        </row>
        <row r="8077">
          <cell r="M8077">
            <v>111150</v>
          </cell>
        </row>
        <row r="8078">
          <cell r="M8078">
            <v>212100</v>
          </cell>
        </row>
        <row r="8079">
          <cell r="M8079">
            <v>212100</v>
          </cell>
        </row>
        <row r="8080">
          <cell r="M8080">
            <v>212100</v>
          </cell>
        </row>
        <row r="8081">
          <cell r="M8081">
            <v>212100</v>
          </cell>
        </row>
        <row r="8082">
          <cell r="M8082">
            <v>111150</v>
          </cell>
        </row>
        <row r="8083">
          <cell r="M8083">
            <v>213100</v>
          </cell>
        </row>
        <row r="8084">
          <cell r="M8084">
            <v>213100</v>
          </cell>
        </row>
        <row r="8085">
          <cell r="M8085">
            <v>650103</v>
          </cell>
        </row>
        <row r="8086">
          <cell r="M8086">
            <v>111150</v>
          </cell>
        </row>
        <row r="8087">
          <cell r="M8087">
            <v>218400</v>
          </cell>
        </row>
        <row r="8088">
          <cell r="M8088">
            <v>111150</v>
          </cell>
        </row>
        <row r="8089">
          <cell r="M8089">
            <v>218600</v>
          </cell>
        </row>
        <row r="8090">
          <cell r="M8090">
            <v>111150</v>
          </cell>
        </row>
        <row r="8091">
          <cell r="M8091">
            <v>218500</v>
          </cell>
        </row>
        <row r="8092">
          <cell r="M8092">
            <v>111150</v>
          </cell>
        </row>
        <row r="8093">
          <cell r="M8093">
            <v>231100</v>
          </cell>
        </row>
        <row r="8094">
          <cell r="M8094">
            <v>231100</v>
          </cell>
        </row>
        <row r="8095">
          <cell r="M8095">
            <v>231100</v>
          </cell>
        </row>
        <row r="8096">
          <cell r="M8096">
            <v>111150</v>
          </cell>
        </row>
        <row r="8097">
          <cell r="M8097">
            <v>650103</v>
          </cell>
        </row>
        <row r="8098">
          <cell r="M8098">
            <v>111150</v>
          </cell>
        </row>
        <row r="8099">
          <cell r="M8099">
            <v>650103</v>
          </cell>
        </row>
        <row r="8100">
          <cell r="M8100">
            <v>111150</v>
          </cell>
        </row>
        <row r="8101">
          <cell r="M8101">
            <v>218600</v>
          </cell>
        </row>
        <row r="8102">
          <cell r="M8102">
            <v>111150</v>
          </cell>
        </row>
        <row r="8103">
          <cell r="M8103">
            <v>650202</v>
          </cell>
        </row>
        <row r="8104">
          <cell r="M8104">
            <v>111150</v>
          </cell>
        </row>
        <row r="8105">
          <cell r="M8105">
            <v>650202</v>
          </cell>
        </row>
        <row r="8106">
          <cell r="M8106">
            <v>111150</v>
          </cell>
        </row>
        <row r="8107">
          <cell r="M8107">
            <v>650501</v>
          </cell>
        </row>
        <row r="8108">
          <cell r="M8108">
            <v>111150</v>
          </cell>
        </row>
        <row r="8109">
          <cell r="M8109">
            <v>650103</v>
          </cell>
        </row>
        <row r="8110">
          <cell r="M8110">
            <v>111150</v>
          </cell>
        </row>
        <row r="8111">
          <cell r="M8111">
            <v>212100</v>
          </cell>
        </row>
        <row r="8112">
          <cell r="M8112">
            <v>114230</v>
          </cell>
        </row>
        <row r="8113">
          <cell r="M8113">
            <v>114230</v>
          </cell>
        </row>
        <row r="8114">
          <cell r="M8114">
            <v>114430</v>
          </cell>
        </row>
        <row r="8115">
          <cell r="M8115">
            <v>111150</v>
          </cell>
        </row>
        <row r="8116">
          <cell r="M8116">
            <v>650401</v>
          </cell>
        </row>
        <row r="8117">
          <cell r="M8117">
            <v>232000</v>
          </cell>
        </row>
        <row r="8118">
          <cell r="M8118">
            <v>232200</v>
          </cell>
        </row>
        <row r="8119">
          <cell r="M8119">
            <v>650401</v>
          </cell>
        </row>
        <row r="8120">
          <cell r="M8120">
            <v>111150</v>
          </cell>
        </row>
        <row r="8121">
          <cell r="M8121">
            <v>650401</v>
          </cell>
        </row>
        <row r="8122">
          <cell r="M8122">
            <v>111150</v>
          </cell>
        </row>
        <row r="8123">
          <cell r="M8123">
            <v>650401</v>
          </cell>
        </row>
        <row r="8124">
          <cell r="M8124">
            <v>111150</v>
          </cell>
        </row>
        <row r="8125">
          <cell r="M8125">
            <v>650401</v>
          </cell>
        </row>
        <row r="8126">
          <cell r="M8126">
            <v>111150</v>
          </cell>
        </row>
        <row r="8127">
          <cell r="M8127">
            <v>650605</v>
          </cell>
        </row>
        <row r="8128">
          <cell r="M8128">
            <v>111150</v>
          </cell>
        </row>
        <row r="8129">
          <cell r="M8129">
            <v>650605</v>
          </cell>
        </row>
        <row r="8130">
          <cell r="M8130">
            <v>650601</v>
          </cell>
        </row>
        <row r="8131">
          <cell r="M8131">
            <v>111150</v>
          </cell>
        </row>
        <row r="8132">
          <cell r="M8132">
            <v>650208</v>
          </cell>
        </row>
        <row r="8133">
          <cell r="M8133">
            <v>111150</v>
          </cell>
        </row>
        <row r="8134">
          <cell r="M8134">
            <v>650501</v>
          </cell>
        </row>
        <row r="8135">
          <cell r="M8135">
            <v>111150</v>
          </cell>
        </row>
        <row r="8136">
          <cell r="M8136">
            <v>650501</v>
          </cell>
        </row>
        <row r="8137">
          <cell r="M8137">
            <v>111150</v>
          </cell>
        </row>
        <row r="8138">
          <cell r="M8138">
            <v>650605</v>
          </cell>
        </row>
        <row r="8139">
          <cell r="M8139">
            <v>111150</v>
          </cell>
        </row>
        <row r="8140">
          <cell r="M8140">
            <v>650601</v>
          </cell>
        </row>
        <row r="8141">
          <cell r="M8141">
            <v>111150</v>
          </cell>
        </row>
        <row r="8142">
          <cell r="M8142">
            <v>218600</v>
          </cell>
        </row>
        <row r="8143">
          <cell r="M8143">
            <v>111150</v>
          </cell>
        </row>
        <row r="8144">
          <cell r="M8144">
            <v>218400</v>
          </cell>
        </row>
        <row r="8145">
          <cell r="M8145">
            <v>111150</v>
          </cell>
        </row>
        <row r="8146">
          <cell r="M8146">
            <v>232200</v>
          </cell>
        </row>
        <row r="8147">
          <cell r="M8147">
            <v>111150</v>
          </cell>
        </row>
        <row r="8148">
          <cell r="M8148">
            <v>650501</v>
          </cell>
        </row>
        <row r="8149">
          <cell r="M8149">
            <v>111150</v>
          </cell>
        </row>
        <row r="8150">
          <cell r="M8150">
            <v>650601</v>
          </cell>
        </row>
        <row r="8151">
          <cell r="M8151">
            <v>111150</v>
          </cell>
        </row>
        <row r="8152">
          <cell r="M8152">
            <v>650601</v>
          </cell>
        </row>
        <row r="8153">
          <cell r="M8153">
            <v>111150</v>
          </cell>
        </row>
        <row r="8154">
          <cell r="M8154">
            <v>650211</v>
          </cell>
        </row>
        <row r="8155">
          <cell r="M8155">
            <v>111150</v>
          </cell>
        </row>
        <row r="8156">
          <cell r="M8156">
            <v>650211</v>
          </cell>
        </row>
        <row r="8157">
          <cell r="M8157">
            <v>111150</v>
          </cell>
        </row>
        <row r="8158">
          <cell r="M8158">
            <v>650204</v>
          </cell>
        </row>
        <row r="8159">
          <cell r="M8159">
            <v>231100</v>
          </cell>
        </row>
        <row r="8160">
          <cell r="M8160">
            <v>231100</v>
          </cell>
        </row>
        <row r="8161">
          <cell r="M8161">
            <v>231100</v>
          </cell>
        </row>
        <row r="8162">
          <cell r="M8162">
            <v>231100</v>
          </cell>
        </row>
        <row r="8163">
          <cell r="M8163">
            <v>231100</v>
          </cell>
        </row>
        <row r="8164">
          <cell r="M8164">
            <v>231100</v>
          </cell>
        </row>
        <row r="8165">
          <cell r="M8165">
            <v>231100</v>
          </cell>
        </row>
        <row r="8166">
          <cell r="M8166">
            <v>231100</v>
          </cell>
        </row>
        <row r="8167">
          <cell r="M8167">
            <v>231100</v>
          </cell>
        </row>
        <row r="8168">
          <cell r="M8168">
            <v>231100</v>
          </cell>
        </row>
        <row r="8169">
          <cell r="M8169">
            <v>231100</v>
          </cell>
        </row>
        <row r="8170">
          <cell r="M8170">
            <v>231100</v>
          </cell>
        </row>
        <row r="8171">
          <cell r="M8171">
            <v>231100</v>
          </cell>
        </row>
        <row r="8172">
          <cell r="M8172">
            <v>231100</v>
          </cell>
        </row>
        <row r="8173">
          <cell r="M8173">
            <v>231100</v>
          </cell>
        </row>
        <row r="8174">
          <cell r="M8174">
            <v>231100</v>
          </cell>
        </row>
        <row r="8175">
          <cell r="M8175">
            <v>231100</v>
          </cell>
        </row>
        <row r="8176">
          <cell r="M8176">
            <v>111150</v>
          </cell>
        </row>
        <row r="8177">
          <cell r="M8177">
            <v>650605</v>
          </cell>
        </row>
        <row r="8178">
          <cell r="M8178">
            <v>111150</v>
          </cell>
        </row>
        <row r="8179">
          <cell r="M8179">
            <v>218400</v>
          </cell>
        </row>
        <row r="8180">
          <cell r="M8180">
            <v>218600</v>
          </cell>
        </row>
        <row r="8181">
          <cell r="M8181">
            <v>111150</v>
          </cell>
        </row>
        <row r="8182">
          <cell r="M8182">
            <v>650501</v>
          </cell>
        </row>
        <row r="8183">
          <cell r="M8183">
            <v>650601</v>
          </cell>
        </row>
        <row r="8184">
          <cell r="M8184">
            <v>111150</v>
          </cell>
        </row>
        <row r="8185">
          <cell r="M8185">
            <v>218500</v>
          </cell>
        </row>
        <row r="8186">
          <cell r="M8186">
            <v>111150</v>
          </cell>
        </row>
        <row r="8187">
          <cell r="M8187">
            <v>218500</v>
          </cell>
        </row>
        <row r="8188">
          <cell r="M8188">
            <v>111150</v>
          </cell>
        </row>
        <row r="8189">
          <cell r="M8189">
            <v>218500</v>
          </cell>
        </row>
        <row r="8190">
          <cell r="M8190">
            <v>111150</v>
          </cell>
        </row>
        <row r="8191">
          <cell r="M8191">
            <v>650601</v>
          </cell>
        </row>
        <row r="8192">
          <cell r="M8192">
            <v>111150</v>
          </cell>
        </row>
        <row r="8193">
          <cell r="M8193">
            <v>212100</v>
          </cell>
        </row>
        <row r="8194">
          <cell r="M8194">
            <v>111150</v>
          </cell>
        </row>
        <row r="8195">
          <cell r="M8195">
            <v>218400</v>
          </cell>
        </row>
        <row r="8196">
          <cell r="M8196">
            <v>111150</v>
          </cell>
        </row>
        <row r="8197">
          <cell r="M8197">
            <v>650401</v>
          </cell>
        </row>
        <row r="8198">
          <cell r="M8198">
            <v>232200</v>
          </cell>
        </row>
        <row r="8199">
          <cell r="M8199">
            <v>650401</v>
          </cell>
        </row>
        <row r="8200">
          <cell r="M8200">
            <v>232000</v>
          </cell>
        </row>
        <row r="8201">
          <cell r="M8201">
            <v>111150</v>
          </cell>
        </row>
        <row r="8202">
          <cell r="M8202">
            <v>650401</v>
          </cell>
        </row>
        <row r="8203">
          <cell r="M8203">
            <v>111150</v>
          </cell>
        </row>
        <row r="8204">
          <cell r="M8204">
            <v>218600</v>
          </cell>
        </row>
        <row r="8205">
          <cell r="M8205">
            <v>111150</v>
          </cell>
        </row>
        <row r="8206">
          <cell r="M8206">
            <v>232200</v>
          </cell>
        </row>
        <row r="8207">
          <cell r="M8207">
            <v>111150</v>
          </cell>
        </row>
        <row r="8208">
          <cell r="M8208">
            <v>650208</v>
          </cell>
        </row>
        <row r="8209">
          <cell r="M8209">
            <v>111150</v>
          </cell>
        </row>
        <row r="8210">
          <cell r="M8210">
            <v>650208</v>
          </cell>
        </row>
        <row r="8211">
          <cell r="M8211">
            <v>111150</v>
          </cell>
        </row>
        <row r="8212">
          <cell r="M8212">
            <v>650601</v>
          </cell>
        </row>
        <row r="8213">
          <cell r="M8213">
            <v>111150</v>
          </cell>
        </row>
        <row r="8214">
          <cell r="M8214">
            <v>218600</v>
          </cell>
        </row>
        <row r="8215">
          <cell r="M8215">
            <v>111150</v>
          </cell>
        </row>
        <row r="8216">
          <cell r="M8216">
            <v>650614</v>
          </cell>
        </row>
        <row r="8217">
          <cell r="M8217">
            <v>111150</v>
          </cell>
        </row>
        <row r="8218">
          <cell r="M8218">
            <v>114230</v>
          </cell>
        </row>
        <row r="8219">
          <cell r="M8219">
            <v>111150</v>
          </cell>
        </row>
        <row r="8220">
          <cell r="M8220">
            <v>114230</v>
          </cell>
        </row>
        <row r="8221">
          <cell r="M8221">
            <v>111150</v>
          </cell>
        </row>
        <row r="8222">
          <cell r="M8222">
            <v>114230</v>
          </cell>
        </row>
        <row r="8223">
          <cell r="M8223">
            <v>111150</v>
          </cell>
        </row>
        <row r="8224">
          <cell r="M8224">
            <v>114230</v>
          </cell>
        </row>
        <row r="8225">
          <cell r="M8225">
            <v>111150</v>
          </cell>
        </row>
        <row r="8226">
          <cell r="M8226">
            <v>114230</v>
          </cell>
        </row>
        <row r="8227">
          <cell r="M8227">
            <v>111150</v>
          </cell>
        </row>
        <row r="8228">
          <cell r="M8228">
            <v>114230</v>
          </cell>
        </row>
        <row r="8229">
          <cell r="M8229">
            <v>111150</v>
          </cell>
        </row>
        <row r="8230">
          <cell r="M8230">
            <v>650207</v>
          </cell>
        </row>
        <row r="8231">
          <cell r="M8231">
            <v>218500</v>
          </cell>
        </row>
        <row r="8232">
          <cell r="M8232">
            <v>218400</v>
          </cell>
        </row>
        <row r="8233">
          <cell r="M8233">
            <v>218600</v>
          </cell>
        </row>
        <row r="8234">
          <cell r="M8234">
            <v>111150</v>
          </cell>
        </row>
        <row r="8235">
          <cell r="M8235">
            <v>650207</v>
          </cell>
        </row>
        <row r="8236">
          <cell r="M8236">
            <v>218400</v>
          </cell>
        </row>
        <row r="8237">
          <cell r="M8237">
            <v>218600</v>
          </cell>
        </row>
        <row r="8238">
          <cell r="M8238">
            <v>111150</v>
          </cell>
        </row>
        <row r="8239">
          <cell r="M8239">
            <v>650207</v>
          </cell>
        </row>
        <row r="8240">
          <cell r="M8240">
            <v>111150</v>
          </cell>
        </row>
        <row r="8241">
          <cell r="M8241">
            <v>650614</v>
          </cell>
        </row>
        <row r="8242">
          <cell r="M8242">
            <v>111150</v>
          </cell>
        </row>
        <row r="8243">
          <cell r="M8243">
            <v>650614</v>
          </cell>
        </row>
        <row r="8244">
          <cell r="M8244">
            <v>111150</v>
          </cell>
        </row>
        <row r="8245">
          <cell r="M8245">
            <v>650207</v>
          </cell>
        </row>
        <row r="8246">
          <cell r="M8246">
            <v>111150</v>
          </cell>
        </row>
        <row r="8247">
          <cell r="M8247">
            <v>218400</v>
          </cell>
        </row>
        <row r="8248">
          <cell r="M8248">
            <v>111150</v>
          </cell>
        </row>
        <row r="8249">
          <cell r="M8249">
            <v>650605</v>
          </cell>
        </row>
        <row r="8250">
          <cell r="M8250">
            <v>111150</v>
          </cell>
        </row>
        <row r="8251">
          <cell r="M8251">
            <v>650401</v>
          </cell>
        </row>
        <row r="8252">
          <cell r="M8252">
            <v>111150</v>
          </cell>
        </row>
        <row r="8253">
          <cell r="M8253">
            <v>650401</v>
          </cell>
        </row>
        <row r="8254">
          <cell r="M8254">
            <v>111150</v>
          </cell>
        </row>
        <row r="8255">
          <cell r="M8255">
            <v>650401</v>
          </cell>
        </row>
        <row r="8256">
          <cell r="M8256">
            <v>111150</v>
          </cell>
        </row>
        <row r="8257">
          <cell r="M8257">
            <v>650302</v>
          </cell>
        </row>
        <row r="8258">
          <cell r="M8258">
            <v>111150</v>
          </cell>
        </row>
        <row r="8259">
          <cell r="M8259">
            <v>650207</v>
          </cell>
        </row>
        <row r="8260">
          <cell r="M8260">
            <v>111150</v>
          </cell>
        </row>
        <row r="8261">
          <cell r="M8261">
            <v>232000</v>
          </cell>
        </row>
        <row r="8262">
          <cell r="M8262">
            <v>650401</v>
          </cell>
        </row>
        <row r="8263">
          <cell r="M8263">
            <v>111150</v>
          </cell>
        </row>
        <row r="8264">
          <cell r="M8264">
            <v>650501</v>
          </cell>
        </row>
        <row r="8265">
          <cell r="M8265">
            <v>111150</v>
          </cell>
        </row>
        <row r="8266">
          <cell r="M8266">
            <v>650211</v>
          </cell>
        </row>
        <row r="8267">
          <cell r="M8267">
            <v>111150</v>
          </cell>
        </row>
        <row r="8268">
          <cell r="M8268">
            <v>650401</v>
          </cell>
        </row>
        <row r="8269">
          <cell r="M8269">
            <v>111150</v>
          </cell>
        </row>
        <row r="8270">
          <cell r="M8270">
            <v>540111</v>
          </cell>
        </row>
        <row r="8271">
          <cell r="M8271">
            <v>111150</v>
          </cell>
        </row>
        <row r="8272">
          <cell r="M8272">
            <v>540111</v>
          </cell>
        </row>
        <row r="8273">
          <cell r="M8273">
            <v>111150</v>
          </cell>
        </row>
        <row r="8274">
          <cell r="M8274">
            <v>232000</v>
          </cell>
        </row>
        <row r="8275">
          <cell r="M8275">
            <v>111150</v>
          </cell>
        </row>
        <row r="8276">
          <cell r="M8276">
            <v>650207</v>
          </cell>
        </row>
        <row r="8277">
          <cell r="M8277">
            <v>111150</v>
          </cell>
        </row>
        <row r="8278">
          <cell r="M8278">
            <v>218600</v>
          </cell>
        </row>
        <row r="8279">
          <cell r="M8279">
            <v>111150</v>
          </cell>
        </row>
        <row r="8280">
          <cell r="M8280">
            <v>650614</v>
          </cell>
        </row>
        <row r="8281">
          <cell r="M8281">
            <v>111150</v>
          </cell>
        </row>
        <row r="8282">
          <cell r="M8282">
            <v>650401</v>
          </cell>
        </row>
        <row r="8283">
          <cell r="M8283">
            <v>111150</v>
          </cell>
        </row>
        <row r="8284">
          <cell r="M8284">
            <v>650501</v>
          </cell>
        </row>
        <row r="8285">
          <cell r="M8285">
            <v>111150</v>
          </cell>
        </row>
        <row r="8286">
          <cell r="M8286">
            <v>218200</v>
          </cell>
        </row>
        <row r="8287">
          <cell r="M8287">
            <v>111150</v>
          </cell>
        </row>
        <row r="8288">
          <cell r="M8288">
            <v>650605</v>
          </cell>
        </row>
        <row r="8289">
          <cell r="M8289">
            <v>111150</v>
          </cell>
        </row>
        <row r="8290">
          <cell r="M8290">
            <v>113310</v>
          </cell>
        </row>
        <row r="8291">
          <cell r="M8291">
            <v>111150</v>
          </cell>
        </row>
        <row r="8292">
          <cell r="M8292">
            <v>650208</v>
          </cell>
        </row>
        <row r="8293">
          <cell r="M8293">
            <v>111150</v>
          </cell>
        </row>
        <row r="8294">
          <cell r="M8294">
            <v>650401</v>
          </cell>
        </row>
        <row r="8295">
          <cell r="M8295">
            <v>111150</v>
          </cell>
        </row>
        <row r="8296">
          <cell r="M8296">
            <v>212100</v>
          </cell>
        </row>
        <row r="8297">
          <cell r="M8297">
            <v>111150</v>
          </cell>
        </row>
        <row r="8298">
          <cell r="M8298">
            <v>218400</v>
          </cell>
        </row>
        <row r="8299">
          <cell r="M8299">
            <v>111150</v>
          </cell>
        </row>
        <row r="8300">
          <cell r="M8300">
            <v>232200</v>
          </cell>
        </row>
        <row r="8301">
          <cell r="M8301">
            <v>232200</v>
          </cell>
        </row>
        <row r="8302">
          <cell r="M8302">
            <v>232200</v>
          </cell>
        </row>
        <row r="8303">
          <cell r="M8303">
            <v>232200</v>
          </cell>
        </row>
        <row r="8304">
          <cell r="M8304">
            <v>232200</v>
          </cell>
        </row>
        <row r="8305">
          <cell r="M8305">
            <v>232200</v>
          </cell>
        </row>
        <row r="8306">
          <cell r="M8306">
            <v>232200</v>
          </cell>
        </row>
        <row r="8307">
          <cell r="M8307">
            <v>232200</v>
          </cell>
        </row>
        <row r="8308">
          <cell r="M8308">
            <v>232200</v>
          </cell>
        </row>
        <row r="8309">
          <cell r="M8309">
            <v>232200</v>
          </cell>
        </row>
        <row r="8310">
          <cell r="M8310">
            <v>232200</v>
          </cell>
        </row>
        <row r="8311">
          <cell r="M8311">
            <v>232200</v>
          </cell>
        </row>
        <row r="8312">
          <cell r="M8312">
            <v>232200</v>
          </cell>
        </row>
        <row r="8313">
          <cell r="M8313">
            <v>232200</v>
          </cell>
        </row>
        <row r="8314">
          <cell r="M8314">
            <v>111150</v>
          </cell>
        </row>
        <row r="8315">
          <cell r="M8315">
            <v>650605</v>
          </cell>
        </row>
        <row r="8316">
          <cell r="M8316">
            <v>111150</v>
          </cell>
        </row>
        <row r="8317">
          <cell r="M8317">
            <v>232000</v>
          </cell>
        </row>
        <row r="8318">
          <cell r="M8318">
            <v>650401</v>
          </cell>
        </row>
        <row r="8319">
          <cell r="M8319">
            <v>111150</v>
          </cell>
        </row>
        <row r="8320">
          <cell r="M8320">
            <v>650614</v>
          </cell>
        </row>
        <row r="8321">
          <cell r="M8321">
            <v>111150</v>
          </cell>
        </row>
        <row r="8322">
          <cell r="M8322">
            <v>650211</v>
          </cell>
        </row>
        <row r="8323">
          <cell r="M8323">
            <v>111150</v>
          </cell>
        </row>
        <row r="8324">
          <cell r="M8324">
            <v>650401</v>
          </cell>
        </row>
        <row r="8325">
          <cell r="M8325">
            <v>232000</v>
          </cell>
        </row>
        <row r="8326">
          <cell r="M8326">
            <v>111150</v>
          </cell>
        </row>
        <row r="8327">
          <cell r="M8327">
            <v>650614</v>
          </cell>
        </row>
        <row r="8328">
          <cell r="M8328">
            <v>111150</v>
          </cell>
        </row>
        <row r="8329">
          <cell r="M8329">
            <v>650401</v>
          </cell>
        </row>
        <row r="8330">
          <cell r="M8330">
            <v>111150</v>
          </cell>
        </row>
        <row r="8331">
          <cell r="M8331">
            <v>650211</v>
          </cell>
        </row>
        <row r="8332">
          <cell r="M8332">
            <v>111150</v>
          </cell>
        </row>
        <row r="8333">
          <cell r="M8333">
            <v>650401</v>
          </cell>
        </row>
        <row r="8334">
          <cell r="M8334">
            <v>650614</v>
          </cell>
        </row>
        <row r="8335">
          <cell r="M8335">
            <v>111150</v>
          </cell>
        </row>
        <row r="8336">
          <cell r="M8336">
            <v>650601</v>
          </cell>
        </row>
        <row r="8337">
          <cell r="M8337">
            <v>111150</v>
          </cell>
        </row>
        <row r="8338">
          <cell r="M8338">
            <v>111260</v>
          </cell>
        </row>
        <row r="8339">
          <cell r="M8339">
            <v>218300</v>
          </cell>
        </row>
        <row r="8340">
          <cell r="M8340">
            <v>111150</v>
          </cell>
        </row>
        <row r="8341">
          <cell r="M8341">
            <v>111260</v>
          </cell>
        </row>
        <row r="8342">
          <cell r="M8342">
            <v>650601</v>
          </cell>
        </row>
        <row r="8343">
          <cell r="M8343">
            <v>650601</v>
          </cell>
        </row>
        <row r="8344">
          <cell r="M8344">
            <v>650610</v>
          </cell>
        </row>
        <row r="8345">
          <cell r="M8345">
            <v>650601</v>
          </cell>
        </row>
        <row r="8346">
          <cell r="M8346">
            <v>650601</v>
          </cell>
        </row>
        <row r="8347">
          <cell r="M8347">
            <v>650610</v>
          </cell>
        </row>
        <row r="8348">
          <cell r="M8348">
            <v>650601</v>
          </cell>
        </row>
        <row r="8349">
          <cell r="M8349">
            <v>111260</v>
          </cell>
        </row>
        <row r="8350">
          <cell r="M8350">
            <v>111260</v>
          </cell>
        </row>
        <row r="8351">
          <cell r="M8351">
            <v>111260</v>
          </cell>
        </row>
        <row r="8352">
          <cell r="M8352">
            <v>877010</v>
          </cell>
        </row>
        <row r="8353">
          <cell r="M8353">
            <v>877010</v>
          </cell>
        </row>
        <row r="8354">
          <cell r="M8354">
            <v>540111</v>
          </cell>
        </row>
        <row r="8355">
          <cell r="M8355">
            <v>111150</v>
          </cell>
        </row>
        <row r="8356">
          <cell r="M8356">
            <v>650102</v>
          </cell>
        </row>
        <row r="8357">
          <cell r="M8357">
            <v>650103</v>
          </cell>
        </row>
        <row r="8358">
          <cell r="M8358">
            <v>650102</v>
          </cell>
        </row>
        <row r="8359">
          <cell r="M8359">
            <v>650102</v>
          </cell>
        </row>
        <row r="8360">
          <cell r="M8360">
            <v>650103</v>
          </cell>
        </row>
        <row r="8361">
          <cell r="M8361">
            <v>650102</v>
          </cell>
        </row>
        <row r="8362">
          <cell r="M8362">
            <v>650103</v>
          </cell>
        </row>
        <row r="8363">
          <cell r="M8363">
            <v>650208</v>
          </cell>
        </row>
        <row r="8364">
          <cell r="M8364">
            <v>650601</v>
          </cell>
        </row>
        <row r="8365">
          <cell r="M8365">
            <v>650206</v>
          </cell>
        </row>
        <row r="8366">
          <cell r="M8366">
            <v>650102</v>
          </cell>
        </row>
        <row r="8367">
          <cell r="M8367">
            <v>650103</v>
          </cell>
        </row>
        <row r="8368">
          <cell r="M8368">
            <v>212100</v>
          </cell>
        </row>
        <row r="8369">
          <cell r="M8369">
            <v>213100</v>
          </cell>
        </row>
        <row r="8370">
          <cell r="M8370">
            <v>231100</v>
          </cell>
        </row>
        <row r="8371">
          <cell r="M8371">
            <v>231100</v>
          </cell>
        </row>
        <row r="8372">
          <cell r="M8372">
            <v>231100</v>
          </cell>
        </row>
        <row r="8373">
          <cell r="M8373">
            <v>231100</v>
          </cell>
        </row>
        <row r="8374">
          <cell r="M8374">
            <v>231100</v>
          </cell>
        </row>
        <row r="8375">
          <cell r="M8375">
            <v>231100</v>
          </cell>
        </row>
        <row r="8376">
          <cell r="M8376">
            <v>231100</v>
          </cell>
        </row>
        <row r="8377">
          <cell r="M8377">
            <v>231100</v>
          </cell>
        </row>
        <row r="8378">
          <cell r="M8378">
            <v>231100</v>
          </cell>
        </row>
        <row r="8379">
          <cell r="M8379">
            <v>231100</v>
          </cell>
        </row>
        <row r="8380">
          <cell r="M8380">
            <v>231100</v>
          </cell>
        </row>
        <row r="8381">
          <cell r="M8381">
            <v>231100</v>
          </cell>
        </row>
        <row r="8382">
          <cell r="M8382">
            <v>231100</v>
          </cell>
        </row>
        <row r="8383">
          <cell r="M8383">
            <v>231100</v>
          </cell>
        </row>
        <row r="8384">
          <cell r="M8384">
            <v>231100</v>
          </cell>
        </row>
        <row r="8385">
          <cell r="M8385">
            <v>231100</v>
          </cell>
        </row>
        <row r="8386">
          <cell r="M8386">
            <v>231100</v>
          </cell>
        </row>
        <row r="8387">
          <cell r="M8387">
            <v>231100</v>
          </cell>
        </row>
        <row r="8388">
          <cell r="M8388">
            <v>231100</v>
          </cell>
        </row>
        <row r="8389">
          <cell r="M8389">
            <v>231100</v>
          </cell>
        </row>
        <row r="8390">
          <cell r="M8390">
            <v>231100</v>
          </cell>
        </row>
        <row r="8391">
          <cell r="M8391">
            <v>231100</v>
          </cell>
        </row>
        <row r="8392">
          <cell r="M8392">
            <v>231100</v>
          </cell>
        </row>
        <row r="8393">
          <cell r="M8393">
            <v>231100</v>
          </cell>
        </row>
        <row r="8394">
          <cell r="M8394">
            <v>231100</v>
          </cell>
        </row>
        <row r="8395">
          <cell r="M8395">
            <v>231100</v>
          </cell>
        </row>
        <row r="8396">
          <cell r="M8396">
            <v>231100</v>
          </cell>
        </row>
        <row r="8397">
          <cell r="M8397">
            <v>231100</v>
          </cell>
        </row>
        <row r="8398">
          <cell r="M8398">
            <v>231100</v>
          </cell>
        </row>
        <row r="8399">
          <cell r="M8399">
            <v>231100</v>
          </cell>
        </row>
        <row r="8400">
          <cell r="M8400">
            <v>231100</v>
          </cell>
        </row>
        <row r="8401">
          <cell r="M8401">
            <v>231100</v>
          </cell>
        </row>
        <row r="8402">
          <cell r="M8402">
            <v>231100</v>
          </cell>
        </row>
        <row r="8403">
          <cell r="M8403">
            <v>231100</v>
          </cell>
        </row>
        <row r="8404">
          <cell r="M8404">
            <v>231100</v>
          </cell>
        </row>
        <row r="8405">
          <cell r="M8405">
            <v>231100</v>
          </cell>
        </row>
        <row r="8406">
          <cell r="M8406">
            <v>231100</v>
          </cell>
        </row>
        <row r="8407">
          <cell r="M8407">
            <v>231100</v>
          </cell>
        </row>
        <row r="8408">
          <cell r="M8408">
            <v>231100</v>
          </cell>
        </row>
        <row r="8409">
          <cell r="M8409">
            <v>231100</v>
          </cell>
        </row>
        <row r="8410">
          <cell r="M8410">
            <v>231100</v>
          </cell>
        </row>
        <row r="8411">
          <cell r="M8411">
            <v>231100</v>
          </cell>
        </row>
        <row r="8412">
          <cell r="M8412">
            <v>231100</v>
          </cell>
        </row>
        <row r="8413">
          <cell r="M8413">
            <v>231100</v>
          </cell>
        </row>
        <row r="8414">
          <cell r="M8414">
            <v>231100</v>
          </cell>
        </row>
        <row r="8415">
          <cell r="M8415">
            <v>231100</v>
          </cell>
        </row>
        <row r="8416">
          <cell r="M8416">
            <v>231100</v>
          </cell>
        </row>
        <row r="8417">
          <cell r="M8417">
            <v>650703</v>
          </cell>
        </row>
        <row r="8418">
          <cell r="M8418">
            <v>231100</v>
          </cell>
        </row>
        <row r="8419">
          <cell r="M8419">
            <v>231100</v>
          </cell>
        </row>
        <row r="8420">
          <cell r="M8420">
            <v>231100</v>
          </cell>
        </row>
        <row r="8421">
          <cell r="M8421">
            <v>231100</v>
          </cell>
        </row>
        <row r="8422">
          <cell r="M8422">
            <v>231100</v>
          </cell>
        </row>
        <row r="8423">
          <cell r="M8423">
            <v>231100</v>
          </cell>
        </row>
        <row r="8424">
          <cell r="M8424">
            <v>231100</v>
          </cell>
        </row>
        <row r="8425">
          <cell r="M8425">
            <v>231100</v>
          </cell>
        </row>
        <row r="8426">
          <cell r="M8426">
            <v>114230</v>
          </cell>
        </row>
        <row r="8427">
          <cell r="M8427">
            <v>650206</v>
          </cell>
        </row>
        <row r="8428">
          <cell r="M8428">
            <v>212100</v>
          </cell>
        </row>
        <row r="8429">
          <cell r="M8429">
            <v>213100</v>
          </cell>
        </row>
        <row r="8430">
          <cell r="M8430">
            <v>218600</v>
          </cell>
        </row>
        <row r="8431">
          <cell r="M8431">
            <v>213100</v>
          </cell>
        </row>
        <row r="8432">
          <cell r="M8432">
            <v>212100</v>
          </cell>
        </row>
        <row r="8433">
          <cell r="M8433">
            <v>218300</v>
          </cell>
        </row>
        <row r="8434">
          <cell r="M8434">
            <v>212100</v>
          </cell>
        </row>
        <row r="8435">
          <cell r="M8435">
            <v>130203</v>
          </cell>
        </row>
        <row r="8436">
          <cell r="M8436">
            <v>114330</v>
          </cell>
        </row>
        <row r="8437">
          <cell r="M8437">
            <v>218200</v>
          </cell>
        </row>
        <row r="8438">
          <cell r="M8438">
            <v>114360</v>
          </cell>
        </row>
        <row r="8439">
          <cell r="M8439">
            <v>218200</v>
          </cell>
        </row>
        <row r="8440">
          <cell r="M8440">
            <v>114360</v>
          </cell>
        </row>
        <row r="8441">
          <cell r="M8441">
            <v>212100</v>
          </cell>
        </row>
        <row r="8442">
          <cell r="M8442">
            <v>114360</v>
          </cell>
        </row>
        <row r="8443">
          <cell r="M8443">
            <v>212100</v>
          </cell>
        </row>
        <row r="8444">
          <cell r="M8444">
            <v>114360</v>
          </cell>
        </row>
        <row r="8445">
          <cell r="M8445">
            <v>212100</v>
          </cell>
        </row>
        <row r="8446">
          <cell r="M8446">
            <v>114360</v>
          </cell>
        </row>
        <row r="8447">
          <cell r="M8447">
            <v>212100</v>
          </cell>
        </row>
        <row r="8448">
          <cell r="M8448">
            <v>114360</v>
          </cell>
        </row>
        <row r="8449">
          <cell r="M8449">
            <v>212100</v>
          </cell>
        </row>
        <row r="8450">
          <cell r="M8450">
            <v>114360</v>
          </cell>
        </row>
        <row r="8451">
          <cell r="M8451">
            <v>212100</v>
          </cell>
        </row>
        <row r="8452">
          <cell r="M8452">
            <v>114330</v>
          </cell>
        </row>
        <row r="8453">
          <cell r="M8453">
            <v>212100</v>
          </cell>
        </row>
        <row r="8454">
          <cell r="M8454">
            <v>114330</v>
          </cell>
        </row>
        <row r="8455">
          <cell r="M8455">
            <v>212100</v>
          </cell>
        </row>
        <row r="8456">
          <cell r="M8456">
            <v>114330</v>
          </cell>
        </row>
        <row r="8457">
          <cell r="M8457">
            <v>218200</v>
          </cell>
        </row>
        <row r="8458">
          <cell r="M8458">
            <v>114320</v>
          </cell>
        </row>
        <row r="8459">
          <cell r="M8459">
            <v>218200</v>
          </cell>
        </row>
        <row r="8460">
          <cell r="M8460">
            <v>114320</v>
          </cell>
        </row>
        <row r="8461">
          <cell r="M8461">
            <v>218200</v>
          </cell>
        </row>
        <row r="8462">
          <cell r="M8462">
            <v>114340</v>
          </cell>
        </row>
        <row r="8463">
          <cell r="M8463">
            <v>218200</v>
          </cell>
        </row>
        <row r="8464">
          <cell r="M8464">
            <v>114340</v>
          </cell>
        </row>
        <row r="8465">
          <cell r="M8465">
            <v>218200</v>
          </cell>
        </row>
        <row r="8466">
          <cell r="M8466">
            <v>114340</v>
          </cell>
        </row>
        <row r="8467">
          <cell r="M8467">
            <v>218200</v>
          </cell>
        </row>
        <row r="8468">
          <cell r="M8468">
            <v>114340</v>
          </cell>
        </row>
        <row r="8469">
          <cell r="M8469">
            <v>218200</v>
          </cell>
        </row>
        <row r="8470">
          <cell r="M8470">
            <v>114340</v>
          </cell>
        </row>
        <row r="8471">
          <cell r="M8471">
            <v>218200</v>
          </cell>
        </row>
        <row r="8472">
          <cell r="M8472">
            <v>114340</v>
          </cell>
        </row>
        <row r="8473">
          <cell r="M8473">
            <v>218200</v>
          </cell>
        </row>
        <row r="8474">
          <cell r="M8474">
            <v>114360</v>
          </cell>
        </row>
        <row r="8475">
          <cell r="M8475">
            <v>218200</v>
          </cell>
        </row>
        <row r="8476">
          <cell r="M8476">
            <v>114360</v>
          </cell>
        </row>
        <row r="8477">
          <cell r="M8477">
            <v>218200</v>
          </cell>
        </row>
        <row r="8478">
          <cell r="M8478">
            <v>114360</v>
          </cell>
        </row>
        <row r="8479">
          <cell r="M8479">
            <v>218200</v>
          </cell>
        </row>
        <row r="8480">
          <cell r="M8480">
            <v>114360</v>
          </cell>
        </row>
        <row r="8481">
          <cell r="M8481">
            <v>218200</v>
          </cell>
        </row>
        <row r="8482">
          <cell r="M8482">
            <v>114380</v>
          </cell>
        </row>
        <row r="8483">
          <cell r="M8483">
            <v>218200</v>
          </cell>
        </row>
        <row r="8484">
          <cell r="M8484">
            <v>114340</v>
          </cell>
        </row>
        <row r="8485">
          <cell r="M8485">
            <v>218200</v>
          </cell>
        </row>
        <row r="8486">
          <cell r="M8486">
            <v>114340</v>
          </cell>
        </row>
        <row r="8487">
          <cell r="M8487">
            <v>218200</v>
          </cell>
        </row>
        <row r="8488">
          <cell r="M8488">
            <v>114340</v>
          </cell>
        </row>
        <row r="8489">
          <cell r="M8489">
            <v>218200</v>
          </cell>
        </row>
        <row r="8490">
          <cell r="M8490">
            <v>114340</v>
          </cell>
        </row>
        <row r="8491">
          <cell r="M8491">
            <v>218200</v>
          </cell>
        </row>
        <row r="8492">
          <cell r="M8492">
            <v>114340</v>
          </cell>
        </row>
        <row r="8493">
          <cell r="M8493">
            <v>218200</v>
          </cell>
        </row>
        <row r="8494">
          <cell r="M8494">
            <v>114340</v>
          </cell>
        </row>
        <row r="8495">
          <cell r="M8495">
            <v>218200</v>
          </cell>
        </row>
        <row r="8496">
          <cell r="M8496">
            <v>114360</v>
          </cell>
        </row>
        <row r="8497">
          <cell r="M8497">
            <v>218200</v>
          </cell>
        </row>
        <row r="8498">
          <cell r="M8498">
            <v>114340</v>
          </cell>
        </row>
        <row r="8499">
          <cell r="M8499">
            <v>218200</v>
          </cell>
        </row>
        <row r="8500">
          <cell r="M8500">
            <v>114330</v>
          </cell>
        </row>
        <row r="8501">
          <cell r="M8501">
            <v>218200</v>
          </cell>
        </row>
        <row r="8502">
          <cell r="M8502">
            <v>114330</v>
          </cell>
        </row>
        <row r="8503">
          <cell r="M8503">
            <v>218200</v>
          </cell>
        </row>
        <row r="8504">
          <cell r="M8504">
            <v>114360</v>
          </cell>
        </row>
        <row r="8505">
          <cell r="M8505">
            <v>218200</v>
          </cell>
        </row>
        <row r="8506">
          <cell r="M8506">
            <v>114360</v>
          </cell>
        </row>
        <row r="8507">
          <cell r="M8507">
            <v>218200</v>
          </cell>
        </row>
        <row r="8508">
          <cell r="M8508">
            <v>114360</v>
          </cell>
        </row>
        <row r="8509">
          <cell r="M8509">
            <v>218200</v>
          </cell>
        </row>
        <row r="8510">
          <cell r="M8510">
            <v>114360</v>
          </cell>
        </row>
        <row r="8511">
          <cell r="M8511">
            <v>218200</v>
          </cell>
        </row>
        <row r="8512">
          <cell r="M8512">
            <v>114340</v>
          </cell>
        </row>
        <row r="8513">
          <cell r="M8513">
            <v>218200</v>
          </cell>
        </row>
        <row r="8514">
          <cell r="M8514">
            <v>114340</v>
          </cell>
        </row>
        <row r="8515">
          <cell r="M8515">
            <v>218200</v>
          </cell>
        </row>
        <row r="8516">
          <cell r="M8516">
            <v>114340</v>
          </cell>
        </row>
        <row r="8517">
          <cell r="M8517">
            <v>218200</v>
          </cell>
        </row>
        <row r="8518">
          <cell r="M8518">
            <v>114340</v>
          </cell>
        </row>
        <row r="8519">
          <cell r="M8519">
            <v>218200</v>
          </cell>
        </row>
        <row r="8520">
          <cell r="M8520">
            <v>114340</v>
          </cell>
        </row>
        <row r="8521">
          <cell r="M8521">
            <v>218200</v>
          </cell>
        </row>
        <row r="8522">
          <cell r="M8522">
            <v>114340</v>
          </cell>
        </row>
        <row r="8523">
          <cell r="M8523">
            <v>218200</v>
          </cell>
        </row>
        <row r="8524">
          <cell r="M8524">
            <v>114340</v>
          </cell>
        </row>
        <row r="8525">
          <cell r="M8525">
            <v>218200</v>
          </cell>
        </row>
        <row r="8526">
          <cell r="M8526">
            <v>114340</v>
          </cell>
        </row>
        <row r="8527">
          <cell r="M8527">
            <v>218200</v>
          </cell>
        </row>
        <row r="8528">
          <cell r="M8528">
            <v>114340</v>
          </cell>
        </row>
        <row r="8529">
          <cell r="M8529">
            <v>218200</v>
          </cell>
        </row>
        <row r="8530">
          <cell r="M8530">
            <v>218400</v>
          </cell>
        </row>
        <row r="8531">
          <cell r="M8531">
            <v>114310</v>
          </cell>
        </row>
        <row r="8532">
          <cell r="M8532">
            <v>218400</v>
          </cell>
        </row>
        <row r="8533">
          <cell r="M8533">
            <v>114320</v>
          </cell>
        </row>
        <row r="8534">
          <cell r="M8534">
            <v>218400</v>
          </cell>
        </row>
        <row r="8535">
          <cell r="M8535">
            <v>114320</v>
          </cell>
        </row>
        <row r="8536">
          <cell r="M8536">
            <v>218400</v>
          </cell>
        </row>
        <row r="8537">
          <cell r="M8537">
            <v>114320</v>
          </cell>
        </row>
        <row r="8538">
          <cell r="M8538">
            <v>218400</v>
          </cell>
        </row>
        <row r="8539">
          <cell r="M8539">
            <v>114320</v>
          </cell>
        </row>
        <row r="8540">
          <cell r="M8540">
            <v>218400</v>
          </cell>
        </row>
        <row r="8541">
          <cell r="M8541">
            <v>114320</v>
          </cell>
        </row>
        <row r="8542">
          <cell r="M8542">
            <v>218400</v>
          </cell>
        </row>
        <row r="8543">
          <cell r="M8543">
            <v>114320</v>
          </cell>
        </row>
        <row r="8544">
          <cell r="M8544">
            <v>218400</v>
          </cell>
        </row>
        <row r="8545">
          <cell r="M8545">
            <v>114320</v>
          </cell>
        </row>
        <row r="8546">
          <cell r="M8546">
            <v>218400</v>
          </cell>
        </row>
        <row r="8547">
          <cell r="M8547">
            <v>114320</v>
          </cell>
        </row>
        <row r="8548">
          <cell r="M8548">
            <v>218400</v>
          </cell>
        </row>
        <row r="8549">
          <cell r="M8549">
            <v>114320</v>
          </cell>
        </row>
        <row r="8550">
          <cell r="M8550">
            <v>232100</v>
          </cell>
        </row>
        <row r="8551">
          <cell r="M8551">
            <v>114330</v>
          </cell>
        </row>
        <row r="8552">
          <cell r="M8552">
            <v>232100</v>
          </cell>
        </row>
        <row r="8553">
          <cell r="M8553">
            <v>114330</v>
          </cell>
        </row>
        <row r="8554">
          <cell r="M8554">
            <v>232100</v>
          </cell>
        </row>
        <row r="8555">
          <cell r="M8555">
            <v>114330</v>
          </cell>
        </row>
        <row r="8556">
          <cell r="M8556">
            <v>114230</v>
          </cell>
        </row>
        <row r="8557">
          <cell r="M8557">
            <v>114360</v>
          </cell>
        </row>
        <row r="8558">
          <cell r="M8558">
            <v>114230</v>
          </cell>
        </row>
        <row r="8559">
          <cell r="M8559">
            <v>114340</v>
          </cell>
        </row>
        <row r="8560">
          <cell r="M8560">
            <v>232100</v>
          </cell>
        </row>
        <row r="8561">
          <cell r="M8561">
            <v>114340</v>
          </cell>
        </row>
        <row r="8562">
          <cell r="M8562">
            <v>232100</v>
          </cell>
        </row>
        <row r="8563">
          <cell r="M8563">
            <v>114340</v>
          </cell>
        </row>
        <row r="8564">
          <cell r="M8564">
            <v>232100</v>
          </cell>
        </row>
        <row r="8565">
          <cell r="M8565">
            <v>114340</v>
          </cell>
        </row>
        <row r="8566">
          <cell r="M8566">
            <v>218400</v>
          </cell>
        </row>
        <row r="8567">
          <cell r="M8567">
            <v>114310</v>
          </cell>
        </row>
        <row r="8568">
          <cell r="M8568">
            <v>218400</v>
          </cell>
        </row>
        <row r="8569">
          <cell r="M8569">
            <v>114320</v>
          </cell>
        </row>
        <row r="8570">
          <cell r="M8570">
            <v>218400</v>
          </cell>
        </row>
        <row r="8571">
          <cell r="M8571">
            <v>114320</v>
          </cell>
        </row>
        <row r="8572">
          <cell r="M8572">
            <v>218400</v>
          </cell>
        </row>
        <row r="8573">
          <cell r="M8573">
            <v>114320</v>
          </cell>
        </row>
        <row r="8574">
          <cell r="M8574">
            <v>218400</v>
          </cell>
        </row>
        <row r="8575">
          <cell r="M8575">
            <v>114320</v>
          </cell>
        </row>
        <row r="8576">
          <cell r="M8576">
            <v>218400</v>
          </cell>
        </row>
        <row r="8577">
          <cell r="M8577">
            <v>114320</v>
          </cell>
        </row>
        <row r="8578">
          <cell r="M8578">
            <v>218400</v>
          </cell>
        </row>
        <row r="8579">
          <cell r="M8579">
            <v>114320</v>
          </cell>
        </row>
        <row r="8580">
          <cell r="M8580">
            <v>218400</v>
          </cell>
        </row>
        <row r="8581">
          <cell r="M8581">
            <v>114320</v>
          </cell>
        </row>
        <row r="8582">
          <cell r="M8582">
            <v>218400</v>
          </cell>
        </row>
        <row r="8583">
          <cell r="M8583">
            <v>114320</v>
          </cell>
        </row>
        <row r="8584">
          <cell r="M8584">
            <v>218400</v>
          </cell>
        </row>
        <row r="8585">
          <cell r="M8585">
            <v>114320</v>
          </cell>
        </row>
        <row r="8586">
          <cell r="M8586">
            <v>218400</v>
          </cell>
        </row>
        <row r="8587">
          <cell r="M8587">
            <v>114320</v>
          </cell>
        </row>
        <row r="8588">
          <cell r="M8588">
            <v>218400</v>
          </cell>
        </row>
        <row r="8589">
          <cell r="M8589">
            <v>114320</v>
          </cell>
        </row>
        <row r="8590">
          <cell r="M8590">
            <v>218400</v>
          </cell>
        </row>
        <row r="8591">
          <cell r="M8591">
            <v>114320</v>
          </cell>
        </row>
        <row r="8592">
          <cell r="M8592">
            <v>218400</v>
          </cell>
        </row>
        <row r="8593">
          <cell r="M8593">
            <v>114320</v>
          </cell>
        </row>
        <row r="8594">
          <cell r="M8594">
            <v>218400</v>
          </cell>
        </row>
        <row r="8595">
          <cell r="M8595">
            <v>114320</v>
          </cell>
        </row>
        <row r="8596">
          <cell r="M8596">
            <v>218400</v>
          </cell>
        </row>
        <row r="8597">
          <cell r="M8597">
            <v>114320</v>
          </cell>
        </row>
        <row r="8598">
          <cell r="M8598">
            <v>232100</v>
          </cell>
        </row>
        <row r="8599">
          <cell r="M8599">
            <v>114340</v>
          </cell>
        </row>
        <row r="8600">
          <cell r="M8600">
            <v>232100</v>
          </cell>
        </row>
        <row r="8601">
          <cell r="M8601">
            <v>114340</v>
          </cell>
        </row>
        <row r="8602">
          <cell r="M8602">
            <v>232100</v>
          </cell>
        </row>
        <row r="8603">
          <cell r="M8603">
            <v>114340</v>
          </cell>
        </row>
        <row r="8604">
          <cell r="M8604">
            <v>232100</v>
          </cell>
        </row>
        <row r="8605">
          <cell r="M8605">
            <v>114340</v>
          </cell>
        </row>
        <row r="8606">
          <cell r="M8606">
            <v>232100</v>
          </cell>
        </row>
        <row r="8607">
          <cell r="M8607">
            <v>114340</v>
          </cell>
        </row>
        <row r="8608">
          <cell r="M8608">
            <v>218500</v>
          </cell>
        </row>
        <row r="8609">
          <cell r="M8609">
            <v>114320</v>
          </cell>
        </row>
        <row r="8610">
          <cell r="M8610">
            <v>218500</v>
          </cell>
        </row>
        <row r="8611">
          <cell r="M8611">
            <v>114320</v>
          </cell>
        </row>
        <row r="8612">
          <cell r="M8612">
            <v>218500</v>
          </cell>
        </row>
        <row r="8613">
          <cell r="M8613">
            <v>114310</v>
          </cell>
        </row>
        <row r="8614">
          <cell r="M8614">
            <v>650601</v>
          </cell>
        </row>
        <row r="8615">
          <cell r="M8615">
            <v>114360</v>
          </cell>
        </row>
        <row r="8616">
          <cell r="M8616">
            <v>232100</v>
          </cell>
        </row>
        <row r="8617">
          <cell r="M8617">
            <v>114340</v>
          </cell>
        </row>
        <row r="8618">
          <cell r="M8618">
            <v>232100</v>
          </cell>
        </row>
        <row r="8619">
          <cell r="M8619">
            <v>114340</v>
          </cell>
        </row>
        <row r="8620">
          <cell r="M8620">
            <v>232100</v>
          </cell>
        </row>
        <row r="8621">
          <cell r="M8621">
            <v>114340</v>
          </cell>
        </row>
        <row r="8622">
          <cell r="M8622">
            <v>232100</v>
          </cell>
        </row>
        <row r="8623">
          <cell r="M8623">
            <v>114340</v>
          </cell>
        </row>
        <row r="8624">
          <cell r="M8624">
            <v>232100</v>
          </cell>
        </row>
        <row r="8625">
          <cell r="M8625">
            <v>114340</v>
          </cell>
        </row>
        <row r="8626">
          <cell r="M8626">
            <v>232100</v>
          </cell>
        </row>
        <row r="8627">
          <cell r="M8627">
            <v>114340</v>
          </cell>
        </row>
        <row r="8628">
          <cell r="M8628">
            <v>218400</v>
          </cell>
        </row>
        <row r="8629">
          <cell r="M8629">
            <v>114320</v>
          </cell>
        </row>
        <row r="8630">
          <cell r="M8630">
            <v>218400</v>
          </cell>
        </row>
        <row r="8631">
          <cell r="M8631">
            <v>114320</v>
          </cell>
        </row>
        <row r="8632">
          <cell r="M8632">
            <v>218400</v>
          </cell>
        </row>
        <row r="8633">
          <cell r="M8633">
            <v>114320</v>
          </cell>
        </row>
        <row r="8634">
          <cell r="M8634">
            <v>218400</v>
          </cell>
        </row>
        <row r="8635">
          <cell r="M8635">
            <v>114320</v>
          </cell>
        </row>
        <row r="8636">
          <cell r="M8636">
            <v>218400</v>
          </cell>
        </row>
        <row r="8637">
          <cell r="M8637">
            <v>114320</v>
          </cell>
        </row>
        <row r="8638">
          <cell r="M8638">
            <v>218500</v>
          </cell>
        </row>
        <row r="8639">
          <cell r="M8639">
            <v>114320</v>
          </cell>
        </row>
        <row r="8640">
          <cell r="M8640">
            <v>218500</v>
          </cell>
        </row>
        <row r="8641">
          <cell r="M8641">
            <v>114320</v>
          </cell>
        </row>
        <row r="8642">
          <cell r="M8642">
            <v>218400</v>
          </cell>
        </row>
        <row r="8643">
          <cell r="M8643">
            <v>114320</v>
          </cell>
        </row>
        <row r="8644">
          <cell r="M8644">
            <v>218400</v>
          </cell>
        </row>
        <row r="8645">
          <cell r="M8645">
            <v>114320</v>
          </cell>
        </row>
        <row r="8646">
          <cell r="M8646">
            <v>218400</v>
          </cell>
        </row>
        <row r="8647">
          <cell r="M8647">
            <v>114320</v>
          </cell>
        </row>
        <row r="8648">
          <cell r="M8648">
            <v>218400</v>
          </cell>
        </row>
        <row r="8649">
          <cell r="M8649">
            <v>114320</v>
          </cell>
        </row>
        <row r="8650">
          <cell r="M8650">
            <v>232100</v>
          </cell>
        </row>
        <row r="8651">
          <cell r="M8651">
            <v>114330</v>
          </cell>
        </row>
        <row r="8652">
          <cell r="M8652">
            <v>232100</v>
          </cell>
        </row>
        <row r="8653">
          <cell r="M8653">
            <v>114330</v>
          </cell>
        </row>
        <row r="8654">
          <cell r="M8654">
            <v>232100</v>
          </cell>
        </row>
        <row r="8655">
          <cell r="M8655">
            <v>114330</v>
          </cell>
        </row>
        <row r="8656">
          <cell r="M8656">
            <v>232100</v>
          </cell>
        </row>
        <row r="8657">
          <cell r="M8657">
            <v>114330</v>
          </cell>
        </row>
        <row r="8658">
          <cell r="M8658">
            <v>218400</v>
          </cell>
        </row>
        <row r="8659">
          <cell r="M8659">
            <v>114360</v>
          </cell>
        </row>
        <row r="8660">
          <cell r="M8660">
            <v>232100</v>
          </cell>
        </row>
        <row r="8661">
          <cell r="M8661">
            <v>114330</v>
          </cell>
        </row>
        <row r="8662">
          <cell r="M8662">
            <v>218400</v>
          </cell>
        </row>
        <row r="8663">
          <cell r="M8663">
            <v>114320</v>
          </cell>
        </row>
        <row r="8664">
          <cell r="M8664">
            <v>232100</v>
          </cell>
        </row>
        <row r="8665">
          <cell r="M8665">
            <v>114340</v>
          </cell>
        </row>
        <row r="8666">
          <cell r="M8666">
            <v>232100</v>
          </cell>
        </row>
        <row r="8667">
          <cell r="M8667">
            <v>114330</v>
          </cell>
        </row>
        <row r="8668">
          <cell r="M8668">
            <v>232100</v>
          </cell>
        </row>
        <row r="8669">
          <cell r="M8669">
            <v>114340</v>
          </cell>
        </row>
        <row r="8670">
          <cell r="M8670">
            <v>218400</v>
          </cell>
        </row>
        <row r="8671">
          <cell r="M8671">
            <v>114320</v>
          </cell>
        </row>
        <row r="8672">
          <cell r="M8672">
            <v>218400</v>
          </cell>
        </row>
        <row r="8673">
          <cell r="M8673">
            <v>114320</v>
          </cell>
        </row>
        <row r="8674">
          <cell r="M8674">
            <v>218400</v>
          </cell>
        </row>
        <row r="8675">
          <cell r="M8675">
            <v>114320</v>
          </cell>
        </row>
        <row r="8676">
          <cell r="M8676">
            <v>218400</v>
          </cell>
        </row>
        <row r="8677">
          <cell r="M8677">
            <v>114320</v>
          </cell>
        </row>
        <row r="8678">
          <cell r="M8678">
            <v>218400</v>
          </cell>
        </row>
        <row r="8679">
          <cell r="M8679">
            <v>114320</v>
          </cell>
        </row>
        <row r="8680">
          <cell r="M8680">
            <v>218400</v>
          </cell>
        </row>
        <row r="8681">
          <cell r="M8681">
            <v>114320</v>
          </cell>
        </row>
        <row r="8682">
          <cell r="M8682">
            <v>232100</v>
          </cell>
        </row>
        <row r="8683">
          <cell r="M8683">
            <v>114340</v>
          </cell>
        </row>
        <row r="8684">
          <cell r="M8684">
            <v>232100</v>
          </cell>
        </row>
        <row r="8685">
          <cell r="M8685">
            <v>114340</v>
          </cell>
        </row>
        <row r="8686">
          <cell r="M8686">
            <v>218400</v>
          </cell>
        </row>
        <row r="8687">
          <cell r="M8687">
            <v>114320</v>
          </cell>
        </row>
        <row r="8688">
          <cell r="M8688">
            <v>218400</v>
          </cell>
        </row>
        <row r="8689">
          <cell r="M8689">
            <v>114320</v>
          </cell>
        </row>
        <row r="8690">
          <cell r="M8690">
            <v>218400</v>
          </cell>
        </row>
        <row r="8691">
          <cell r="M8691">
            <v>114320</v>
          </cell>
        </row>
        <row r="8692">
          <cell r="M8692">
            <v>218500</v>
          </cell>
        </row>
        <row r="8693">
          <cell r="M8693">
            <v>114320</v>
          </cell>
        </row>
        <row r="8694">
          <cell r="M8694">
            <v>218500</v>
          </cell>
        </row>
        <row r="8695">
          <cell r="M8695">
            <v>114320</v>
          </cell>
        </row>
        <row r="8696">
          <cell r="M8696">
            <v>232100</v>
          </cell>
        </row>
        <row r="8697">
          <cell r="M8697">
            <v>114330</v>
          </cell>
        </row>
        <row r="8698">
          <cell r="M8698">
            <v>232100</v>
          </cell>
        </row>
        <row r="8699">
          <cell r="M8699">
            <v>114330</v>
          </cell>
        </row>
        <row r="8700">
          <cell r="M8700">
            <v>232100</v>
          </cell>
        </row>
        <row r="8701">
          <cell r="M8701">
            <v>114340</v>
          </cell>
        </row>
        <row r="8702">
          <cell r="M8702">
            <v>232100</v>
          </cell>
        </row>
        <row r="8703">
          <cell r="M8703">
            <v>114360</v>
          </cell>
        </row>
        <row r="8704">
          <cell r="M8704">
            <v>218500</v>
          </cell>
        </row>
        <row r="8705">
          <cell r="M8705">
            <v>114310</v>
          </cell>
        </row>
        <row r="8706">
          <cell r="M8706">
            <v>218500</v>
          </cell>
        </row>
        <row r="8707">
          <cell r="M8707">
            <v>114360</v>
          </cell>
        </row>
        <row r="8708">
          <cell r="M8708">
            <v>218500</v>
          </cell>
        </row>
        <row r="8709">
          <cell r="M8709">
            <v>114360</v>
          </cell>
        </row>
        <row r="8710">
          <cell r="M8710">
            <v>218500</v>
          </cell>
        </row>
        <row r="8711">
          <cell r="M8711">
            <v>114360</v>
          </cell>
        </row>
        <row r="8712">
          <cell r="M8712">
            <v>218500</v>
          </cell>
        </row>
        <row r="8713">
          <cell r="M8713">
            <v>114360</v>
          </cell>
        </row>
        <row r="8714">
          <cell r="M8714">
            <v>218500</v>
          </cell>
        </row>
        <row r="8715">
          <cell r="M8715">
            <v>114360</v>
          </cell>
        </row>
        <row r="8716">
          <cell r="M8716">
            <v>218500</v>
          </cell>
        </row>
        <row r="8717">
          <cell r="M8717">
            <v>114360</v>
          </cell>
        </row>
        <row r="8718">
          <cell r="M8718">
            <v>218500</v>
          </cell>
        </row>
        <row r="8719">
          <cell r="M8719">
            <v>114360</v>
          </cell>
        </row>
        <row r="8720">
          <cell r="M8720">
            <v>218500</v>
          </cell>
        </row>
        <row r="8721">
          <cell r="M8721">
            <v>114360</v>
          </cell>
        </row>
        <row r="8722">
          <cell r="M8722">
            <v>218500</v>
          </cell>
        </row>
        <row r="8723">
          <cell r="M8723">
            <v>114360</v>
          </cell>
        </row>
        <row r="8724">
          <cell r="M8724">
            <v>218500</v>
          </cell>
        </row>
        <row r="8725">
          <cell r="M8725">
            <v>114360</v>
          </cell>
        </row>
        <row r="8726">
          <cell r="M8726">
            <v>232100</v>
          </cell>
        </row>
        <row r="8727">
          <cell r="M8727">
            <v>114340</v>
          </cell>
        </row>
        <row r="8728">
          <cell r="M8728">
            <v>232100</v>
          </cell>
        </row>
        <row r="8729">
          <cell r="M8729">
            <v>114330</v>
          </cell>
        </row>
        <row r="8730">
          <cell r="M8730">
            <v>232100</v>
          </cell>
        </row>
        <row r="8731">
          <cell r="M8731">
            <v>114330</v>
          </cell>
        </row>
        <row r="8732">
          <cell r="M8732">
            <v>232100</v>
          </cell>
        </row>
        <row r="8733">
          <cell r="M8733">
            <v>114330</v>
          </cell>
        </row>
        <row r="8734">
          <cell r="M8734">
            <v>218400</v>
          </cell>
        </row>
        <row r="8735">
          <cell r="M8735">
            <v>114320</v>
          </cell>
        </row>
        <row r="8736">
          <cell r="M8736">
            <v>218400</v>
          </cell>
        </row>
        <row r="8737">
          <cell r="M8737">
            <v>114320</v>
          </cell>
        </row>
        <row r="8738">
          <cell r="M8738">
            <v>218400</v>
          </cell>
        </row>
        <row r="8739">
          <cell r="M8739">
            <v>114320</v>
          </cell>
        </row>
        <row r="8740">
          <cell r="M8740">
            <v>650602</v>
          </cell>
        </row>
        <row r="8741">
          <cell r="M8741">
            <v>114360</v>
          </cell>
        </row>
        <row r="8742">
          <cell r="M8742">
            <v>650601</v>
          </cell>
        </row>
        <row r="8743">
          <cell r="M8743">
            <v>114360</v>
          </cell>
        </row>
        <row r="8744">
          <cell r="M8744">
            <v>650601</v>
          </cell>
        </row>
        <row r="8745">
          <cell r="M8745">
            <v>114360</v>
          </cell>
        </row>
        <row r="8746">
          <cell r="M8746">
            <v>232100</v>
          </cell>
        </row>
        <row r="8747">
          <cell r="M8747">
            <v>114330</v>
          </cell>
        </row>
        <row r="8748">
          <cell r="M8748">
            <v>232100</v>
          </cell>
        </row>
        <row r="8749">
          <cell r="M8749">
            <v>114330</v>
          </cell>
        </row>
        <row r="8750">
          <cell r="M8750">
            <v>232100</v>
          </cell>
        </row>
        <row r="8751">
          <cell r="M8751">
            <v>114330</v>
          </cell>
        </row>
        <row r="8752">
          <cell r="M8752">
            <v>218400</v>
          </cell>
        </row>
        <row r="8753">
          <cell r="M8753">
            <v>114320</v>
          </cell>
        </row>
        <row r="8754">
          <cell r="M8754">
            <v>218400</v>
          </cell>
        </row>
        <row r="8755">
          <cell r="M8755">
            <v>114310</v>
          </cell>
        </row>
        <row r="8756">
          <cell r="M8756">
            <v>218400</v>
          </cell>
        </row>
        <row r="8757">
          <cell r="M8757">
            <v>114320</v>
          </cell>
        </row>
        <row r="8758">
          <cell r="M8758">
            <v>218400</v>
          </cell>
        </row>
        <row r="8759">
          <cell r="M8759">
            <v>114310</v>
          </cell>
        </row>
        <row r="8760">
          <cell r="M8760">
            <v>218400</v>
          </cell>
        </row>
        <row r="8761">
          <cell r="M8761">
            <v>114320</v>
          </cell>
        </row>
        <row r="8762">
          <cell r="M8762">
            <v>232100</v>
          </cell>
        </row>
        <row r="8763">
          <cell r="M8763">
            <v>114330</v>
          </cell>
        </row>
        <row r="8764">
          <cell r="M8764">
            <v>232100</v>
          </cell>
        </row>
        <row r="8765">
          <cell r="M8765">
            <v>114340</v>
          </cell>
        </row>
        <row r="8766">
          <cell r="M8766">
            <v>232100</v>
          </cell>
        </row>
        <row r="8767">
          <cell r="M8767">
            <v>114340</v>
          </cell>
        </row>
        <row r="8768">
          <cell r="M8768">
            <v>232100</v>
          </cell>
        </row>
        <row r="8769">
          <cell r="M8769">
            <v>114340</v>
          </cell>
        </row>
        <row r="8770">
          <cell r="M8770">
            <v>232100</v>
          </cell>
        </row>
        <row r="8771">
          <cell r="M8771">
            <v>114340</v>
          </cell>
        </row>
        <row r="8772">
          <cell r="M8772">
            <v>218400</v>
          </cell>
        </row>
        <row r="8773">
          <cell r="M8773">
            <v>114320</v>
          </cell>
        </row>
        <row r="8774">
          <cell r="M8774">
            <v>218400</v>
          </cell>
        </row>
        <row r="8775">
          <cell r="M8775">
            <v>114320</v>
          </cell>
        </row>
        <row r="8776">
          <cell r="M8776">
            <v>218400</v>
          </cell>
        </row>
        <row r="8777">
          <cell r="M8777">
            <v>114310</v>
          </cell>
        </row>
        <row r="8778">
          <cell r="M8778">
            <v>232100</v>
          </cell>
        </row>
        <row r="8779">
          <cell r="M8779">
            <v>114340</v>
          </cell>
        </row>
        <row r="8780">
          <cell r="M8780">
            <v>166000</v>
          </cell>
        </row>
        <row r="8781">
          <cell r="M8781">
            <v>114380</v>
          </cell>
        </row>
        <row r="8782">
          <cell r="M8782">
            <v>218500</v>
          </cell>
        </row>
        <row r="8783">
          <cell r="M8783">
            <v>114310</v>
          </cell>
        </row>
        <row r="8784">
          <cell r="M8784">
            <v>218500</v>
          </cell>
        </row>
        <row r="8785">
          <cell r="M8785">
            <v>114310</v>
          </cell>
        </row>
        <row r="8786">
          <cell r="M8786">
            <v>232100</v>
          </cell>
        </row>
        <row r="8787">
          <cell r="M8787">
            <v>114330</v>
          </cell>
        </row>
        <row r="8788">
          <cell r="M8788">
            <v>232100</v>
          </cell>
        </row>
        <row r="8789">
          <cell r="M8789">
            <v>114330</v>
          </cell>
        </row>
        <row r="8790">
          <cell r="M8790">
            <v>232100</v>
          </cell>
        </row>
        <row r="8791">
          <cell r="M8791">
            <v>114330</v>
          </cell>
        </row>
        <row r="8792">
          <cell r="M8792">
            <v>232100</v>
          </cell>
        </row>
        <row r="8793">
          <cell r="M8793">
            <v>114340</v>
          </cell>
        </row>
        <row r="8794">
          <cell r="M8794">
            <v>232100</v>
          </cell>
        </row>
        <row r="8795">
          <cell r="M8795">
            <v>114340</v>
          </cell>
        </row>
        <row r="8796">
          <cell r="M8796">
            <v>232100</v>
          </cell>
        </row>
        <row r="8797">
          <cell r="M8797">
            <v>114330</v>
          </cell>
        </row>
        <row r="8798">
          <cell r="M8798">
            <v>232100</v>
          </cell>
        </row>
        <row r="8799">
          <cell r="M8799">
            <v>114340</v>
          </cell>
        </row>
        <row r="8800">
          <cell r="M8800">
            <v>232100</v>
          </cell>
        </row>
        <row r="8801">
          <cell r="M8801">
            <v>114340</v>
          </cell>
        </row>
        <row r="8802">
          <cell r="M8802">
            <v>232100</v>
          </cell>
        </row>
        <row r="8803">
          <cell r="M8803">
            <v>114340</v>
          </cell>
        </row>
        <row r="8804">
          <cell r="M8804">
            <v>232100</v>
          </cell>
        </row>
        <row r="8805">
          <cell r="M8805">
            <v>114340</v>
          </cell>
        </row>
        <row r="8806">
          <cell r="M8806">
            <v>232100</v>
          </cell>
        </row>
        <row r="8807">
          <cell r="M8807">
            <v>114340</v>
          </cell>
        </row>
        <row r="8808">
          <cell r="M8808">
            <v>232100</v>
          </cell>
        </row>
        <row r="8809">
          <cell r="M8809">
            <v>114340</v>
          </cell>
        </row>
        <row r="8810">
          <cell r="M8810">
            <v>232100</v>
          </cell>
        </row>
        <row r="8811">
          <cell r="M8811">
            <v>114340</v>
          </cell>
        </row>
        <row r="8812">
          <cell r="M8812">
            <v>232100</v>
          </cell>
        </row>
        <row r="8813">
          <cell r="M8813">
            <v>114340</v>
          </cell>
        </row>
        <row r="8814">
          <cell r="M8814">
            <v>232100</v>
          </cell>
        </row>
        <row r="8815">
          <cell r="M8815">
            <v>114340</v>
          </cell>
        </row>
        <row r="8816">
          <cell r="M8816">
            <v>232100</v>
          </cell>
        </row>
        <row r="8817">
          <cell r="M8817">
            <v>114340</v>
          </cell>
        </row>
        <row r="8818">
          <cell r="M8818">
            <v>232100</v>
          </cell>
        </row>
        <row r="8819">
          <cell r="M8819">
            <v>114330</v>
          </cell>
        </row>
        <row r="8820">
          <cell r="M8820">
            <v>232100</v>
          </cell>
        </row>
        <row r="8821">
          <cell r="M8821">
            <v>114340</v>
          </cell>
        </row>
        <row r="8822">
          <cell r="M8822">
            <v>218500</v>
          </cell>
        </row>
        <row r="8823">
          <cell r="M8823">
            <v>114310</v>
          </cell>
        </row>
        <row r="8824">
          <cell r="M8824">
            <v>232100</v>
          </cell>
        </row>
        <row r="8825">
          <cell r="M8825">
            <v>114330</v>
          </cell>
        </row>
        <row r="8826">
          <cell r="M8826">
            <v>232100</v>
          </cell>
        </row>
        <row r="8827">
          <cell r="M8827">
            <v>114330</v>
          </cell>
        </row>
        <row r="8828">
          <cell r="M8828">
            <v>232100</v>
          </cell>
        </row>
        <row r="8829">
          <cell r="M8829">
            <v>114330</v>
          </cell>
        </row>
        <row r="8830">
          <cell r="M8830">
            <v>650208</v>
          </cell>
        </row>
        <row r="8831">
          <cell r="M8831">
            <v>114360</v>
          </cell>
        </row>
        <row r="8832">
          <cell r="M8832">
            <v>232100</v>
          </cell>
        </row>
        <row r="8833">
          <cell r="M8833">
            <v>114340</v>
          </cell>
        </row>
        <row r="8834">
          <cell r="M8834">
            <v>650601</v>
          </cell>
        </row>
        <row r="8835">
          <cell r="M8835">
            <v>114360</v>
          </cell>
        </row>
        <row r="8836">
          <cell r="M8836">
            <v>650601</v>
          </cell>
        </row>
        <row r="8837">
          <cell r="M8837">
            <v>114360</v>
          </cell>
        </row>
        <row r="8838">
          <cell r="M8838">
            <v>650601</v>
          </cell>
        </row>
        <row r="8839">
          <cell r="M8839">
            <v>114360</v>
          </cell>
        </row>
        <row r="8840">
          <cell r="M8840">
            <v>650601</v>
          </cell>
        </row>
        <row r="8841">
          <cell r="M8841">
            <v>114360</v>
          </cell>
        </row>
        <row r="8842">
          <cell r="M8842">
            <v>650601</v>
          </cell>
        </row>
        <row r="8843">
          <cell r="M8843">
            <v>114360</v>
          </cell>
        </row>
        <row r="8844">
          <cell r="M8844">
            <v>650601</v>
          </cell>
        </row>
        <row r="8845">
          <cell r="M8845">
            <v>114360</v>
          </cell>
        </row>
        <row r="8846">
          <cell r="M8846">
            <v>232100</v>
          </cell>
        </row>
        <row r="8847">
          <cell r="M8847">
            <v>114340</v>
          </cell>
        </row>
        <row r="8848">
          <cell r="M8848">
            <v>232100</v>
          </cell>
        </row>
        <row r="8849">
          <cell r="M8849">
            <v>114340</v>
          </cell>
        </row>
        <row r="8850">
          <cell r="M8850">
            <v>232100</v>
          </cell>
        </row>
        <row r="8851">
          <cell r="M8851">
            <v>114340</v>
          </cell>
        </row>
        <row r="8852">
          <cell r="M8852">
            <v>232100</v>
          </cell>
        </row>
        <row r="8853">
          <cell r="M8853">
            <v>114340</v>
          </cell>
        </row>
        <row r="8854">
          <cell r="M8854">
            <v>232100</v>
          </cell>
        </row>
        <row r="8855">
          <cell r="M8855">
            <v>114340</v>
          </cell>
        </row>
        <row r="8856">
          <cell r="M8856">
            <v>232100</v>
          </cell>
        </row>
        <row r="8857">
          <cell r="M8857">
            <v>114340</v>
          </cell>
        </row>
        <row r="8858">
          <cell r="M8858">
            <v>232100</v>
          </cell>
        </row>
        <row r="8859">
          <cell r="M8859">
            <v>114340</v>
          </cell>
        </row>
        <row r="8860">
          <cell r="M8860">
            <v>232100</v>
          </cell>
        </row>
        <row r="8861">
          <cell r="M8861">
            <v>114340</v>
          </cell>
        </row>
        <row r="8862">
          <cell r="M8862">
            <v>232100</v>
          </cell>
        </row>
        <row r="8863">
          <cell r="M8863">
            <v>114330</v>
          </cell>
        </row>
        <row r="8864">
          <cell r="M8864">
            <v>232100</v>
          </cell>
        </row>
        <row r="8865">
          <cell r="M8865">
            <v>114330</v>
          </cell>
        </row>
        <row r="8866">
          <cell r="M8866">
            <v>232100</v>
          </cell>
        </row>
        <row r="8867">
          <cell r="M8867">
            <v>114330</v>
          </cell>
        </row>
        <row r="8868">
          <cell r="M8868">
            <v>232100</v>
          </cell>
        </row>
        <row r="8869">
          <cell r="M8869">
            <v>114340</v>
          </cell>
        </row>
        <row r="8870">
          <cell r="M8870">
            <v>232100</v>
          </cell>
        </row>
        <row r="8871">
          <cell r="M8871">
            <v>114330</v>
          </cell>
        </row>
        <row r="8872">
          <cell r="M8872">
            <v>232100</v>
          </cell>
        </row>
        <row r="8873">
          <cell r="M8873">
            <v>114360</v>
          </cell>
        </row>
        <row r="8874">
          <cell r="M8874">
            <v>232100</v>
          </cell>
        </row>
        <row r="8875">
          <cell r="M8875">
            <v>114330</v>
          </cell>
        </row>
        <row r="8876">
          <cell r="M8876">
            <v>232100</v>
          </cell>
        </row>
        <row r="8877">
          <cell r="M8877">
            <v>114340</v>
          </cell>
        </row>
        <row r="8878">
          <cell r="M8878">
            <v>232100</v>
          </cell>
        </row>
        <row r="8879">
          <cell r="M8879">
            <v>114340</v>
          </cell>
        </row>
        <row r="8880">
          <cell r="M8880">
            <v>232100</v>
          </cell>
        </row>
        <row r="8881">
          <cell r="M8881">
            <v>114340</v>
          </cell>
        </row>
        <row r="8882">
          <cell r="M8882">
            <v>218500</v>
          </cell>
        </row>
        <row r="8883">
          <cell r="M8883">
            <v>114360</v>
          </cell>
        </row>
        <row r="8884">
          <cell r="M8884">
            <v>218500</v>
          </cell>
        </row>
        <row r="8885">
          <cell r="M8885">
            <v>114360</v>
          </cell>
        </row>
        <row r="8886">
          <cell r="M8886">
            <v>218500</v>
          </cell>
        </row>
        <row r="8887">
          <cell r="M8887">
            <v>114360</v>
          </cell>
        </row>
        <row r="8888">
          <cell r="M8888">
            <v>218500</v>
          </cell>
        </row>
        <row r="8889">
          <cell r="M8889">
            <v>114360</v>
          </cell>
        </row>
        <row r="8890">
          <cell r="M8890">
            <v>218500</v>
          </cell>
        </row>
        <row r="8891">
          <cell r="M8891">
            <v>114360</v>
          </cell>
        </row>
        <row r="8892">
          <cell r="M8892">
            <v>232100</v>
          </cell>
        </row>
        <row r="8893">
          <cell r="M8893">
            <v>114330</v>
          </cell>
        </row>
        <row r="8894">
          <cell r="M8894">
            <v>650501</v>
          </cell>
        </row>
        <row r="8895">
          <cell r="M8895">
            <v>114340</v>
          </cell>
        </row>
        <row r="8896">
          <cell r="M8896">
            <v>650208</v>
          </cell>
        </row>
        <row r="8897">
          <cell r="M8897">
            <v>114360</v>
          </cell>
        </row>
        <row r="8898">
          <cell r="M8898">
            <v>650208</v>
          </cell>
        </row>
        <row r="8899">
          <cell r="M8899">
            <v>114360</v>
          </cell>
        </row>
        <row r="8900">
          <cell r="M8900">
            <v>232100</v>
          </cell>
        </row>
        <row r="8901">
          <cell r="M8901">
            <v>114330</v>
          </cell>
        </row>
        <row r="8902">
          <cell r="M8902">
            <v>232100</v>
          </cell>
        </row>
        <row r="8903">
          <cell r="M8903">
            <v>114330</v>
          </cell>
        </row>
        <row r="8904">
          <cell r="M8904">
            <v>232100</v>
          </cell>
        </row>
        <row r="8905">
          <cell r="M8905">
            <v>114330</v>
          </cell>
        </row>
        <row r="8906">
          <cell r="M8906">
            <v>232100</v>
          </cell>
        </row>
        <row r="8907">
          <cell r="M8907">
            <v>114340</v>
          </cell>
        </row>
        <row r="8908">
          <cell r="M8908">
            <v>232100</v>
          </cell>
        </row>
        <row r="8909">
          <cell r="M8909">
            <v>114340</v>
          </cell>
        </row>
        <row r="8910">
          <cell r="M8910">
            <v>232100</v>
          </cell>
        </row>
        <row r="8911">
          <cell r="M8911">
            <v>114340</v>
          </cell>
        </row>
        <row r="8912">
          <cell r="M8912">
            <v>232100</v>
          </cell>
        </row>
        <row r="8913">
          <cell r="M8913">
            <v>114340</v>
          </cell>
        </row>
        <row r="8914">
          <cell r="M8914">
            <v>232100</v>
          </cell>
        </row>
        <row r="8915">
          <cell r="M8915">
            <v>114340</v>
          </cell>
        </row>
        <row r="8916">
          <cell r="M8916">
            <v>232100</v>
          </cell>
        </row>
        <row r="8917">
          <cell r="M8917">
            <v>114340</v>
          </cell>
        </row>
        <row r="8918">
          <cell r="M8918">
            <v>232100</v>
          </cell>
        </row>
        <row r="8919">
          <cell r="M8919">
            <v>114340</v>
          </cell>
        </row>
        <row r="8920">
          <cell r="M8920">
            <v>232100</v>
          </cell>
        </row>
        <row r="8921">
          <cell r="M8921">
            <v>114340</v>
          </cell>
        </row>
        <row r="8922">
          <cell r="M8922">
            <v>232100</v>
          </cell>
        </row>
        <row r="8923">
          <cell r="M8923">
            <v>114340</v>
          </cell>
        </row>
        <row r="8924">
          <cell r="M8924">
            <v>232100</v>
          </cell>
        </row>
        <row r="8925">
          <cell r="M8925">
            <v>114340</v>
          </cell>
        </row>
        <row r="8926">
          <cell r="M8926">
            <v>232100</v>
          </cell>
        </row>
        <row r="8927">
          <cell r="M8927">
            <v>114340</v>
          </cell>
        </row>
        <row r="8928">
          <cell r="M8928">
            <v>232100</v>
          </cell>
        </row>
        <row r="8929">
          <cell r="M8929">
            <v>114330</v>
          </cell>
        </row>
        <row r="8930">
          <cell r="M8930">
            <v>232100</v>
          </cell>
        </row>
        <row r="8931">
          <cell r="M8931">
            <v>114340</v>
          </cell>
        </row>
        <row r="8932">
          <cell r="M8932">
            <v>232100</v>
          </cell>
        </row>
        <row r="8933">
          <cell r="M8933">
            <v>114330</v>
          </cell>
        </row>
        <row r="8934">
          <cell r="M8934">
            <v>232100</v>
          </cell>
        </row>
        <row r="8935">
          <cell r="M8935">
            <v>114340</v>
          </cell>
        </row>
        <row r="8936">
          <cell r="M8936">
            <v>232100</v>
          </cell>
        </row>
        <row r="8937">
          <cell r="M8937">
            <v>114340</v>
          </cell>
        </row>
        <row r="8938">
          <cell r="M8938">
            <v>232100</v>
          </cell>
        </row>
        <row r="8939">
          <cell r="M8939">
            <v>114340</v>
          </cell>
        </row>
        <row r="8940">
          <cell r="M8940">
            <v>232100</v>
          </cell>
        </row>
        <row r="8941">
          <cell r="M8941">
            <v>114340</v>
          </cell>
        </row>
        <row r="8942">
          <cell r="M8942">
            <v>232100</v>
          </cell>
        </row>
        <row r="8943">
          <cell r="M8943">
            <v>114340</v>
          </cell>
        </row>
        <row r="8944">
          <cell r="M8944">
            <v>232100</v>
          </cell>
        </row>
        <row r="8945">
          <cell r="M8945">
            <v>114340</v>
          </cell>
        </row>
        <row r="8946">
          <cell r="M8946">
            <v>232100</v>
          </cell>
        </row>
        <row r="8947">
          <cell r="M8947">
            <v>114340</v>
          </cell>
        </row>
        <row r="8948">
          <cell r="M8948">
            <v>232100</v>
          </cell>
        </row>
        <row r="8949">
          <cell r="M8949">
            <v>114340</v>
          </cell>
        </row>
        <row r="8950">
          <cell r="M8950">
            <v>232100</v>
          </cell>
        </row>
        <row r="8951">
          <cell r="M8951">
            <v>114340</v>
          </cell>
        </row>
        <row r="8952">
          <cell r="M8952">
            <v>232100</v>
          </cell>
        </row>
        <row r="8953">
          <cell r="M8953">
            <v>114340</v>
          </cell>
        </row>
        <row r="8954">
          <cell r="M8954">
            <v>232100</v>
          </cell>
        </row>
        <row r="8955">
          <cell r="M8955">
            <v>114340</v>
          </cell>
        </row>
        <row r="8956">
          <cell r="M8956">
            <v>232100</v>
          </cell>
        </row>
        <row r="8957">
          <cell r="M8957">
            <v>114340</v>
          </cell>
        </row>
        <row r="8958">
          <cell r="M8958">
            <v>232100</v>
          </cell>
        </row>
        <row r="8959">
          <cell r="M8959">
            <v>114340</v>
          </cell>
        </row>
        <row r="8960">
          <cell r="M8960">
            <v>232100</v>
          </cell>
        </row>
        <row r="8961">
          <cell r="M8961">
            <v>114330</v>
          </cell>
        </row>
        <row r="8962">
          <cell r="M8962">
            <v>232100</v>
          </cell>
        </row>
        <row r="8963">
          <cell r="M8963">
            <v>114330</v>
          </cell>
        </row>
        <row r="8964">
          <cell r="M8964">
            <v>232100</v>
          </cell>
        </row>
        <row r="8965">
          <cell r="M8965">
            <v>114330</v>
          </cell>
        </row>
        <row r="8966">
          <cell r="M8966">
            <v>232100</v>
          </cell>
        </row>
        <row r="8967">
          <cell r="M8967">
            <v>114330</v>
          </cell>
        </row>
        <row r="8968">
          <cell r="M8968">
            <v>218400</v>
          </cell>
        </row>
        <row r="8969">
          <cell r="M8969">
            <v>114320</v>
          </cell>
        </row>
        <row r="8970">
          <cell r="M8970">
            <v>218400</v>
          </cell>
        </row>
        <row r="8971">
          <cell r="M8971">
            <v>114320</v>
          </cell>
        </row>
        <row r="8972">
          <cell r="M8972">
            <v>218400</v>
          </cell>
        </row>
        <row r="8973">
          <cell r="M8973">
            <v>114320</v>
          </cell>
        </row>
        <row r="8974">
          <cell r="M8974">
            <v>218400</v>
          </cell>
        </row>
        <row r="8975">
          <cell r="M8975">
            <v>114320</v>
          </cell>
        </row>
        <row r="8976">
          <cell r="M8976">
            <v>218500</v>
          </cell>
        </row>
        <row r="8977">
          <cell r="M8977">
            <v>114320</v>
          </cell>
        </row>
        <row r="8978">
          <cell r="M8978">
            <v>218500</v>
          </cell>
        </row>
        <row r="8979">
          <cell r="M8979">
            <v>114320</v>
          </cell>
        </row>
        <row r="8980">
          <cell r="M8980">
            <v>218500</v>
          </cell>
        </row>
        <row r="8981">
          <cell r="M8981">
            <v>114320</v>
          </cell>
        </row>
        <row r="8982">
          <cell r="M8982">
            <v>232100</v>
          </cell>
        </row>
        <row r="8983">
          <cell r="M8983">
            <v>114380</v>
          </cell>
        </row>
        <row r="8984">
          <cell r="M8984">
            <v>232100</v>
          </cell>
        </row>
        <row r="8985">
          <cell r="M8985">
            <v>114340</v>
          </cell>
        </row>
        <row r="8986">
          <cell r="M8986">
            <v>232100</v>
          </cell>
        </row>
        <row r="8987">
          <cell r="M8987">
            <v>114360</v>
          </cell>
        </row>
        <row r="8988">
          <cell r="M8988">
            <v>232100</v>
          </cell>
        </row>
        <row r="8989">
          <cell r="M8989">
            <v>114340</v>
          </cell>
        </row>
        <row r="8990">
          <cell r="M8990">
            <v>232100</v>
          </cell>
        </row>
        <row r="8991">
          <cell r="M8991">
            <v>114340</v>
          </cell>
        </row>
        <row r="8992">
          <cell r="M8992">
            <v>232100</v>
          </cell>
        </row>
        <row r="8993">
          <cell r="M8993">
            <v>114340</v>
          </cell>
        </row>
        <row r="8994">
          <cell r="M8994">
            <v>232100</v>
          </cell>
        </row>
        <row r="8995">
          <cell r="M8995">
            <v>114340</v>
          </cell>
        </row>
        <row r="8996">
          <cell r="M8996">
            <v>232100</v>
          </cell>
        </row>
        <row r="8997">
          <cell r="M8997">
            <v>114340</v>
          </cell>
        </row>
        <row r="8998">
          <cell r="M8998">
            <v>232100</v>
          </cell>
        </row>
        <row r="8999">
          <cell r="M8999">
            <v>114340</v>
          </cell>
        </row>
        <row r="9000">
          <cell r="M9000">
            <v>166000</v>
          </cell>
        </row>
        <row r="9001">
          <cell r="M9001">
            <v>114380</v>
          </cell>
        </row>
        <row r="9002">
          <cell r="M9002">
            <v>166000</v>
          </cell>
        </row>
        <row r="9003">
          <cell r="M9003">
            <v>114380</v>
          </cell>
        </row>
        <row r="9004">
          <cell r="M9004">
            <v>166000</v>
          </cell>
        </row>
        <row r="9005">
          <cell r="M9005">
            <v>114380</v>
          </cell>
        </row>
        <row r="9006">
          <cell r="M9006">
            <v>166000</v>
          </cell>
        </row>
        <row r="9007">
          <cell r="M9007">
            <v>114380</v>
          </cell>
        </row>
        <row r="9008">
          <cell r="M9008">
            <v>166000</v>
          </cell>
        </row>
        <row r="9009">
          <cell r="M9009">
            <v>114380</v>
          </cell>
        </row>
        <row r="9010">
          <cell r="M9010">
            <v>166000</v>
          </cell>
        </row>
        <row r="9011">
          <cell r="M9011">
            <v>114380</v>
          </cell>
        </row>
        <row r="9012">
          <cell r="M9012">
            <v>166000</v>
          </cell>
        </row>
        <row r="9013">
          <cell r="M9013">
            <v>114380</v>
          </cell>
        </row>
        <row r="9014">
          <cell r="M9014">
            <v>166000</v>
          </cell>
        </row>
        <row r="9015">
          <cell r="M9015">
            <v>114380</v>
          </cell>
        </row>
        <row r="9016">
          <cell r="M9016">
            <v>166000</v>
          </cell>
        </row>
        <row r="9017">
          <cell r="M9017">
            <v>114380</v>
          </cell>
        </row>
        <row r="9018">
          <cell r="M9018">
            <v>166000</v>
          </cell>
        </row>
        <row r="9019">
          <cell r="M9019">
            <v>114380</v>
          </cell>
        </row>
        <row r="9020">
          <cell r="M9020">
            <v>166000</v>
          </cell>
        </row>
        <row r="9021">
          <cell r="M9021">
            <v>114380</v>
          </cell>
        </row>
        <row r="9022">
          <cell r="M9022">
            <v>166000</v>
          </cell>
        </row>
        <row r="9023">
          <cell r="M9023">
            <v>114380</v>
          </cell>
        </row>
        <row r="9024">
          <cell r="M9024">
            <v>166000</v>
          </cell>
        </row>
        <row r="9025">
          <cell r="M9025">
            <v>114380</v>
          </cell>
        </row>
        <row r="9026">
          <cell r="M9026">
            <v>166000</v>
          </cell>
        </row>
        <row r="9027">
          <cell r="M9027">
            <v>114380</v>
          </cell>
        </row>
        <row r="9028">
          <cell r="M9028">
            <v>166000</v>
          </cell>
        </row>
        <row r="9029">
          <cell r="M9029">
            <v>114380</v>
          </cell>
        </row>
        <row r="9030">
          <cell r="M9030">
            <v>166000</v>
          </cell>
        </row>
        <row r="9031">
          <cell r="M9031">
            <v>114380</v>
          </cell>
        </row>
        <row r="9032">
          <cell r="M9032">
            <v>166000</v>
          </cell>
        </row>
        <row r="9033">
          <cell r="M9033">
            <v>114380</v>
          </cell>
        </row>
        <row r="9034">
          <cell r="M9034">
            <v>166000</v>
          </cell>
        </row>
        <row r="9035">
          <cell r="M9035">
            <v>114380</v>
          </cell>
        </row>
        <row r="9036">
          <cell r="M9036">
            <v>166000</v>
          </cell>
        </row>
        <row r="9037">
          <cell r="M9037">
            <v>114380</v>
          </cell>
        </row>
        <row r="9038">
          <cell r="M9038">
            <v>166000</v>
          </cell>
        </row>
        <row r="9039">
          <cell r="M9039">
            <v>114380</v>
          </cell>
        </row>
        <row r="9040">
          <cell r="M9040">
            <v>166000</v>
          </cell>
        </row>
        <row r="9041">
          <cell r="M9041">
            <v>114380</v>
          </cell>
        </row>
        <row r="9042">
          <cell r="M9042">
            <v>166000</v>
          </cell>
        </row>
        <row r="9043">
          <cell r="M9043">
            <v>114380</v>
          </cell>
        </row>
        <row r="9044">
          <cell r="M9044">
            <v>166000</v>
          </cell>
        </row>
        <row r="9045">
          <cell r="M9045">
            <v>114380</v>
          </cell>
        </row>
        <row r="9046">
          <cell r="M9046">
            <v>166000</v>
          </cell>
        </row>
        <row r="9047">
          <cell r="M9047">
            <v>114380</v>
          </cell>
        </row>
        <row r="9048">
          <cell r="M9048">
            <v>232100</v>
          </cell>
        </row>
        <row r="9049">
          <cell r="M9049">
            <v>114330</v>
          </cell>
        </row>
        <row r="9050">
          <cell r="M9050">
            <v>218400</v>
          </cell>
        </row>
        <row r="9051">
          <cell r="M9051">
            <v>114320</v>
          </cell>
        </row>
        <row r="9052">
          <cell r="M9052">
            <v>218400</v>
          </cell>
        </row>
        <row r="9053">
          <cell r="M9053">
            <v>114320</v>
          </cell>
        </row>
        <row r="9054">
          <cell r="M9054">
            <v>218400</v>
          </cell>
        </row>
        <row r="9055">
          <cell r="M9055">
            <v>114320</v>
          </cell>
        </row>
        <row r="9056">
          <cell r="M9056">
            <v>218400</v>
          </cell>
        </row>
        <row r="9057">
          <cell r="M9057">
            <v>114320</v>
          </cell>
        </row>
        <row r="9058">
          <cell r="M9058">
            <v>232100</v>
          </cell>
        </row>
        <row r="9059">
          <cell r="M9059">
            <v>114340</v>
          </cell>
        </row>
        <row r="9060">
          <cell r="M9060">
            <v>232100</v>
          </cell>
        </row>
        <row r="9061">
          <cell r="M9061">
            <v>114340</v>
          </cell>
        </row>
        <row r="9062">
          <cell r="M9062">
            <v>232100</v>
          </cell>
        </row>
        <row r="9063">
          <cell r="M9063">
            <v>114340</v>
          </cell>
        </row>
        <row r="9064">
          <cell r="M9064">
            <v>232100</v>
          </cell>
        </row>
        <row r="9065">
          <cell r="M9065">
            <v>114340</v>
          </cell>
        </row>
        <row r="9066">
          <cell r="M9066">
            <v>232100</v>
          </cell>
        </row>
        <row r="9067">
          <cell r="M9067">
            <v>114330</v>
          </cell>
        </row>
        <row r="9068">
          <cell r="M9068">
            <v>232100</v>
          </cell>
        </row>
        <row r="9069">
          <cell r="M9069">
            <v>114330</v>
          </cell>
        </row>
        <row r="9070">
          <cell r="M9070">
            <v>218400</v>
          </cell>
        </row>
        <row r="9071">
          <cell r="M9071">
            <v>114360</v>
          </cell>
        </row>
        <row r="9072">
          <cell r="M9072">
            <v>218600</v>
          </cell>
        </row>
        <row r="9073">
          <cell r="M9073">
            <v>114320</v>
          </cell>
        </row>
        <row r="9074">
          <cell r="M9074">
            <v>218600</v>
          </cell>
        </row>
        <row r="9075">
          <cell r="M9075">
            <v>114320</v>
          </cell>
        </row>
        <row r="9076">
          <cell r="M9076">
            <v>218600</v>
          </cell>
        </row>
        <row r="9077">
          <cell r="M9077">
            <v>114320</v>
          </cell>
        </row>
        <row r="9078">
          <cell r="M9078">
            <v>218600</v>
          </cell>
        </row>
        <row r="9079">
          <cell r="M9079">
            <v>114310</v>
          </cell>
        </row>
        <row r="9080">
          <cell r="M9080">
            <v>218600</v>
          </cell>
        </row>
        <row r="9081">
          <cell r="M9081">
            <v>114310</v>
          </cell>
        </row>
        <row r="9082">
          <cell r="M9082">
            <v>218600</v>
          </cell>
        </row>
        <row r="9083">
          <cell r="M9083">
            <v>114320</v>
          </cell>
        </row>
        <row r="9084">
          <cell r="M9084">
            <v>218600</v>
          </cell>
        </row>
        <row r="9085">
          <cell r="M9085">
            <v>114320</v>
          </cell>
        </row>
        <row r="9086">
          <cell r="M9086">
            <v>232100</v>
          </cell>
        </row>
        <row r="9087">
          <cell r="M9087">
            <v>114330</v>
          </cell>
        </row>
        <row r="9088">
          <cell r="M9088">
            <v>232100</v>
          </cell>
        </row>
        <row r="9089">
          <cell r="M9089">
            <v>114330</v>
          </cell>
        </row>
        <row r="9090">
          <cell r="M9090">
            <v>232100</v>
          </cell>
        </row>
        <row r="9091">
          <cell r="M9091">
            <v>114330</v>
          </cell>
        </row>
        <row r="9092">
          <cell r="M9092">
            <v>232100</v>
          </cell>
        </row>
        <row r="9093">
          <cell r="M9093">
            <v>114330</v>
          </cell>
        </row>
        <row r="9094">
          <cell r="M9094">
            <v>232100</v>
          </cell>
        </row>
        <row r="9095">
          <cell r="M9095">
            <v>114330</v>
          </cell>
        </row>
        <row r="9096">
          <cell r="M9096">
            <v>232100</v>
          </cell>
        </row>
        <row r="9097">
          <cell r="M9097">
            <v>114330</v>
          </cell>
        </row>
        <row r="9098">
          <cell r="M9098">
            <v>218600</v>
          </cell>
        </row>
        <row r="9099">
          <cell r="M9099">
            <v>114310</v>
          </cell>
        </row>
        <row r="9100">
          <cell r="M9100">
            <v>218600</v>
          </cell>
        </row>
        <row r="9101">
          <cell r="M9101">
            <v>114310</v>
          </cell>
        </row>
        <row r="9102">
          <cell r="M9102">
            <v>232100</v>
          </cell>
        </row>
        <row r="9103">
          <cell r="M9103">
            <v>114330</v>
          </cell>
        </row>
        <row r="9104">
          <cell r="M9104">
            <v>232100</v>
          </cell>
        </row>
        <row r="9105">
          <cell r="M9105">
            <v>114330</v>
          </cell>
        </row>
        <row r="9106">
          <cell r="M9106">
            <v>232100</v>
          </cell>
        </row>
        <row r="9107">
          <cell r="M9107">
            <v>114330</v>
          </cell>
        </row>
        <row r="9108">
          <cell r="M9108">
            <v>232100</v>
          </cell>
        </row>
        <row r="9109">
          <cell r="M9109">
            <v>114330</v>
          </cell>
        </row>
        <row r="9110">
          <cell r="M9110">
            <v>218600</v>
          </cell>
        </row>
        <row r="9111">
          <cell r="M9111">
            <v>114320</v>
          </cell>
        </row>
        <row r="9112">
          <cell r="M9112">
            <v>218600</v>
          </cell>
        </row>
        <row r="9113">
          <cell r="M9113">
            <v>114320</v>
          </cell>
        </row>
        <row r="9114">
          <cell r="M9114">
            <v>218600</v>
          </cell>
        </row>
        <row r="9115">
          <cell r="M9115">
            <v>114320</v>
          </cell>
        </row>
        <row r="9116">
          <cell r="M9116">
            <v>218600</v>
          </cell>
        </row>
        <row r="9117">
          <cell r="M9117">
            <v>114310</v>
          </cell>
        </row>
        <row r="9118">
          <cell r="M9118">
            <v>218600</v>
          </cell>
        </row>
        <row r="9119">
          <cell r="M9119">
            <v>114310</v>
          </cell>
        </row>
        <row r="9120">
          <cell r="M9120">
            <v>232100</v>
          </cell>
        </row>
        <row r="9121">
          <cell r="M9121">
            <v>114330</v>
          </cell>
        </row>
        <row r="9122">
          <cell r="M9122">
            <v>232100</v>
          </cell>
        </row>
        <row r="9123">
          <cell r="M9123">
            <v>114330</v>
          </cell>
        </row>
        <row r="9124">
          <cell r="M9124">
            <v>232100</v>
          </cell>
        </row>
        <row r="9125">
          <cell r="M9125">
            <v>114330</v>
          </cell>
        </row>
        <row r="9126">
          <cell r="M9126">
            <v>232100</v>
          </cell>
        </row>
        <row r="9127">
          <cell r="M9127">
            <v>114330</v>
          </cell>
        </row>
        <row r="9128">
          <cell r="M9128">
            <v>232100</v>
          </cell>
        </row>
        <row r="9129">
          <cell r="M9129">
            <v>114330</v>
          </cell>
        </row>
        <row r="9130">
          <cell r="M9130">
            <v>232100</v>
          </cell>
        </row>
        <row r="9131">
          <cell r="M9131">
            <v>114330</v>
          </cell>
        </row>
        <row r="9132">
          <cell r="M9132">
            <v>232100</v>
          </cell>
        </row>
        <row r="9133">
          <cell r="M9133">
            <v>114330</v>
          </cell>
        </row>
        <row r="9134">
          <cell r="M9134">
            <v>232100</v>
          </cell>
        </row>
        <row r="9135">
          <cell r="M9135">
            <v>114330</v>
          </cell>
        </row>
        <row r="9136">
          <cell r="M9136">
            <v>232100</v>
          </cell>
        </row>
        <row r="9137">
          <cell r="M9137">
            <v>114330</v>
          </cell>
        </row>
        <row r="9138">
          <cell r="M9138">
            <v>232100</v>
          </cell>
        </row>
        <row r="9139">
          <cell r="M9139">
            <v>114330</v>
          </cell>
        </row>
        <row r="9140">
          <cell r="M9140">
            <v>232100</v>
          </cell>
        </row>
        <row r="9141">
          <cell r="M9141">
            <v>114330</v>
          </cell>
        </row>
        <row r="9142">
          <cell r="M9142">
            <v>232100</v>
          </cell>
        </row>
        <row r="9143">
          <cell r="M9143">
            <v>114330</v>
          </cell>
        </row>
        <row r="9144">
          <cell r="M9144">
            <v>232100</v>
          </cell>
        </row>
        <row r="9145">
          <cell r="M9145">
            <v>114330</v>
          </cell>
        </row>
        <row r="9146">
          <cell r="M9146">
            <v>232100</v>
          </cell>
        </row>
        <row r="9147">
          <cell r="M9147">
            <v>114330</v>
          </cell>
        </row>
        <row r="9148">
          <cell r="M9148">
            <v>232100</v>
          </cell>
        </row>
        <row r="9149">
          <cell r="M9149">
            <v>114330</v>
          </cell>
        </row>
        <row r="9150">
          <cell r="M9150">
            <v>232100</v>
          </cell>
        </row>
        <row r="9151">
          <cell r="M9151">
            <v>114330</v>
          </cell>
        </row>
        <row r="9152">
          <cell r="M9152">
            <v>232100</v>
          </cell>
        </row>
        <row r="9153">
          <cell r="M9153">
            <v>114330</v>
          </cell>
        </row>
        <row r="9154">
          <cell r="M9154">
            <v>232100</v>
          </cell>
        </row>
        <row r="9155">
          <cell r="M9155">
            <v>114330</v>
          </cell>
        </row>
        <row r="9156">
          <cell r="M9156">
            <v>218600</v>
          </cell>
        </row>
        <row r="9157">
          <cell r="M9157">
            <v>114310</v>
          </cell>
        </row>
        <row r="9158">
          <cell r="M9158">
            <v>232100</v>
          </cell>
        </row>
        <row r="9159">
          <cell r="M9159">
            <v>114330</v>
          </cell>
        </row>
        <row r="9160">
          <cell r="M9160">
            <v>232100</v>
          </cell>
        </row>
        <row r="9161">
          <cell r="M9161">
            <v>114330</v>
          </cell>
        </row>
        <row r="9162">
          <cell r="M9162">
            <v>232100</v>
          </cell>
        </row>
        <row r="9163">
          <cell r="M9163">
            <v>114330</v>
          </cell>
        </row>
        <row r="9164">
          <cell r="M9164">
            <v>232100</v>
          </cell>
        </row>
        <row r="9165">
          <cell r="M9165">
            <v>114330</v>
          </cell>
        </row>
        <row r="9166">
          <cell r="M9166">
            <v>232100</v>
          </cell>
        </row>
        <row r="9167">
          <cell r="M9167">
            <v>114330</v>
          </cell>
        </row>
        <row r="9168">
          <cell r="M9168">
            <v>232100</v>
          </cell>
        </row>
        <row r="9169">
          <cell r="M9169">
            <v>114330</v>
          </cell>
        </row>
        <row r="9170">
          <cell r="M9170">
            <v>232100</v>
          </cell>
        </row>
        <row r="9171">
          <cell r="M9171">
            <v>114330</v>
          </cell>
        </row>
        <row r="9172">
          <cell r="M9172">
            <v>232100</v>
          </cell>
        </row>
        <row r="9173">
          <cell r="M9173">
            <v>114330</v>
          </cell>
        </row>
        <row r="9174">
          <cell r="M9174">
            <v>218600</v>
          </cell>
        </row>
        <row r="9175">
          <cell r="M9175">
            <v>114320</v>
          </cell>
        </row>
        <row r="9176">
          <cell r="M9176">
            <v>218600</v>
          </cell>
        </row>
        <row r="9177">
          <cell r="M9177">
            <v>114320</v>
          </cell>
        </row>
        <row r="9178">
          <cell r="M9178">
            <v>218600</v>
          </cell>
        </row>
        <row r="9179">
          <cell r="M9179">
            <v>114320</v>
          </cell>
        </row>
        <row r="9180">
          <cell r="M9180">
            <v>218600</v>
          </cell>
        </row>
        <row r="9181">
          <cell r="M9181">
            <v>114320</v>
          </cell>
        </row>
        <row r="9182">
          <cell r="M9182">
            <v>218600</v>
          </cell>
        </row>
        <row r="9183">
          <cell r="M9183">
            <v>114320</v>
          </cell>
        </row>
        <row r="9184">
          <cell r="M9184">
            <v>218600</v>
          </cell>
        </row>
        <row r="9185">
          <cell r="M9185">
            <v>114320</v>
          </cell>
        </row>
        <row r="9186">
          <cell r="M9186">
            <v>218600</v>
          </cell>
        </row>
        <row r="9187">
          <cell r="M9187">
            <v>114320</v>
          </cell>
        </row>
        <row r="9188">
          <cell r="M9188">
            <v>218600</v>
          </cell>
        </row>
        <row r="9189">
          <cell r="M9189">
            <v>114320</v>
          </cell>
        </row>
        <row r="9190">
          <cell r="M9190">
            <v>218600</v>
          </cell>
        </row>
        <row r="9191">
          <cell r="M9191">
            <v>114320</v>
          </cell>
        </row>
        <row r="9192">
          <cell r="M9192">
            <v>232100</v>
          </cell>
        </row>
        <row r="9193">
          <cell r="M9193">
            <v>114330</v>
          </cell>
        </row>
        <row r="9194">
          <cell r="M9194">
            <v>232100</v>
          </cell>
        </row>
        <row r="9195">
          <cell r="M9195">
            <v>114330</v>
          </cell>
        </row>
        <row r="9196">
          <cell r="M9196">
            <v>232100</v>
          </cell>
        </row>
        <row r="9197">
          <cell r="M9197">
            <v>114330</v>
          </cell>
        </row>
        <row r="9198">
          <cell r="M9198">
            <v>232100</v>
          </cell>
        </row>
        <row r="9199">
          <cell r="M9199">
            <v>114330</v>
          </cell>
        </row>
        <row r="9200">
          <cell r="M9200">
            <v>232100</v>
          </cell>
        </row>
        <row r="9201">
          <cell r="M9201">
            <v>114330</v>
          </cell>
        </row>
        <row r="9202">
          <cell r="M9202">
            <v>218600</v>
          </cell>
        </row>
        <row r="9203">
          <cell r="M9203">
            <v>114320</v>
          </cell>
        </row>
        <row r="9204">
          <cell r="M9204">
            <v>218600</v>
          </cell>
        </row>
        <row r="9205">
          <cell r="M9205">
            <v>114320</v>
          </cell>
        </row>
        <row r="9206">
          <cell r="M9206">
            <v>232100</v>
          </cell>
        </row>
        <row r="9207">
          <cell r="M9207">
            <v>114330</v>
          </cell>
        </row>
        <row r="9208">
          <cell r="M9208">
            <v>232100</v>
          </cell>
        </row>
        <row r="9209">
          <cell r="M9209">
            <v>114330</v>
          </cell>
        </row>
        <row r="9210">
          <cell r="M9210">
            <v>232100</v>
          </cell>
        </row>
        <row r="9211">
          <cell r="M9211">
            <v>114330</v>
          </cell>
        </row>
        <row r="9212">
          <cell r="M9212">
            <v>232100</v>
          </cell>
        </row>
        <row r="9213">
          <cell r="M9213">
            <v>114330</v>
          </cell>
        </row>
        <row r="9214">
          <cell r="M9214">
            <v>218600</v>
          </cell>
        </row>
        <row r="9215">
          <cell r="M9215">
            <v>114320</v>
          </cell>
        </row>
        <row r="9216">
          <cell r="M9216">
            <v>218600</v>
          </cell>
        </row>
        <row r="9217">
          <cell r="M9217">
            <v>114320</v>
          </cell>
        </row>
        <row r="9218">
          <cell r="M9218">
            <v>232100</v>
          </cell>
        </row>
        <row r="9219">
          <cell r="M9219">
            <v>114330</v>
          </cell>
        </row>
        <row r="9220">
          <cell r="M9220">
            <v>232100</v>
          </cell>
        </row>
        <row r="9221">
          <cell r="M9221">
            <v>114330</v>
          </cell>
        </row>
        <row r="9222">
          <cell r="M9222">
            <v>232100</v>
          </cell>
        </row>
        <row r="9223">
          <cell r="M9223">
            <v>114330</v>
          </cell>
        </row>
        <row r="9224">
          <cell r="M9224">
            <v>232100</v>
          </cell>
        </row>
        <row r="9225">
          <cell r="M9225">
            <v>114330</v>
          </cell>
        </row>
        <row r="9226">
          <cell r="M9226">
            <v>232100</v>
          </cell>
        </row>
        <row r="9227">
          <cell r="M9227">
            <v>114330</v>
          </cell>
        </row>
        <row r="9228">
          <cell r="M9228">
            <v>232100</v>
          </cell>
        </row>
        <row r="9229">
          <cell r="M9229">
            <v>114330</v>
          </cell>
        </row>
        <row r="9230">
          <cell r="M9230">
            <v>232100</v>
          </cell>
        </row>
        <row r="9231">
          <cell r="M9231">
            <v>114330</v>
          </cell>
        </row>
        <row r="9232">
          <cell r="M9232">
            <v>218600</v>
          </cell>
        </row>
        <row r="9233">
          <cell r="M9233">
            <v>114320</v>
          </cell>
        </row>
        <row r="9234">
          <cell r="M9234">
            <v>218600</v>
          </cell>
        </row>
        <row r="9235">
          <cell r="M9235">
            <v>114320</v>
          </cell>
        </row>
        <row r="9236">
          <cell r="M9236">
            <v>218600</v>
          </cell>
        </row>
        <row r="9237">
          <cell r="M9237">
            <v>114320</v>
          </cell>
        </row>
        <row r="9238">
          <cell r="M9238">
            <v>218600</v>
          </cell>
        </row>
        <row r="9239">
          <cell r="M9239">
            <v>114320</v>
          </cell>
        </row>
        <row r="9240">
          <cell r="M9240">
            <v>232100</v>
          </cell>
        </row>
        <row r="9241">
          <cell r="M9241">
            <v>114330</v>
          </cell>
        </row>
        <row r="9242">
          <cell r="M9242">
            <v>232100</v>
          </cell>
        </row>
        <row r="9243">
          <cell r="M9243">
            <v>114330</v>
          </cell>
        </row>
        <row r="9244">
          <cell r="M9244">
            <v>232100</v>
          </cell>
        </row>
        <row r="9245">
          <cell r="M9245">
            <v>114330</v>
          </cell>
        </row>
        <row r="9246">
          <cell r="M9246">
            <v>232100</v>
          </cell>
        </row>
        <row r="9247">
          <cell r="M9247">
            <v>114330</v>
          </cell>
        </row>
        <row r="9248">
          <cell r="M9248">
            <v>218600</v>
          </cell>
        </row>
        <row r="9249">
          <cell r="M9249">
            <v>114310</v>
          </cell>
        </row>
        <row r="9250">
          <cell r="M9250">
            <v>232100</v>
          </cell>
        </row>
        <row r="9251">
          <cell r="M9251">
            <v>114330</v>
          </cell>
        </row>
        <row r="9252">
          <cell r="M9252">
            <v>232100</v>
          </cell>
        </row>
        <row r="9253">
          <cell r="M9253">
            <v>114330</v>
          </cell>
        </row>
        <row r="9254">
          <cell r="M9254">
            <v>232100</v>
          </cell>
        </row>
        <row r="9255">
          <cell r="M9255">
            <v>114330</v>
          </cell>
        </row>
        <row r="9256">
          <cell r="M9256">
            <v>232100</v>
          </cell>
        </row>
        <row r="9257">
          <cell r="M9257">
            <v>114330</v>
          </cell>
        </row>
        <row r="9258">
          <cell r="M9258">
            <v>232100</v>
          </cell>
        </row>
        <row r="9259">
          <cell r="M9259">
            <v>114330</v>
          </cell>
        </row>
        <row r="9260">
          <cell r="M9260">
            <v>232100</v>
          </cell>
        </row>
        <row r="9261">
          <cell r="M9261">
            <v>114330</v>
          </cell>
        </row>
        <row r="9262">
          <cell r="M9262">
            <v>232100</v>
          </cell>
        </row>
        <row r="9263">
          <cell r="M9263">
            <v>114330</v>
          </cell>
        </row>
        <row r="9264">
          <cell r="M9264">
            <v>232100</v>
          </cell>
        </row>
        <row r="9265">
          <cell r="M9265">
            <v>114330</v>
          </cell>
        </row>
        <row r="9266">
          <cell r="M9266">
            <v>232100</v>
          </cell>
        </row>
        <row r="9267">
          <cell r="M9267">
            <v>114330</v>
          </cell>
        </row>
        <row r="9268">
          <cell r="M9268">
            <v>232100</v>
          </cell>
        </row>
        <row r="9269">
          <cell r="M9269">
            <v>114330</v>
          </cell>
        </row>
        <row r="9270">
          <cell r="M9270">
            <v>218600</v>
          </cell>
        </row>
        <row r="9271">
          <cell r="M9271">
            <v>114310</v>
          </cell>
        </row>
        <row r="9272">
          <cell r="M9272">
            <v>218600</v>
          </cell>
        </row>
        <row r="9273">
          <cell r="M9273">
            <v>114320</v>
          </cell>
        </row>
        <row r="9274">
          <cell r="M9274">
            <v>218600</v>
          </cell>
        </row>
        <row r="9275">
          <cell r="M9275">
            <v>114320</v>
          </cell>
        </row>
        <row r="9276">
          <cell r="M9276">
            <v>218600</v>
          </cell>
        </row>
        <row r="9277">
          <cell r="M9277">
            <v>114320</v>
          </cell>
        </row>
        <row r="9278">
          <cell r="M9278">
            <v>232100</v>
          </cell>
        </row>
        <row r="9279">
          <cell r="M9279">
            <v>114330</v>
          </cell>
        </row>
        <row r="9280">
          <cell r="M9280">
            <v>232100</v>
          </cell>
        </row>
        <row r="9281">
          <cell r="M9281">
            <v>114330</v>
          </cell>
        </row>
        <row r="9282">
          <cell r="M9282">
            <v>232100</v>
          </cell>
        </row>
        <row r="9283">
          <cell r="M9283">
            <v>114330</v>
          </cell>
        </row>
        <row r="9284">
          <cell r="M9284">
            <v>232100</v>
          </cell>
        </row>
        <row r="9285">
          <cell r="M9285">
            <v>114330</v>
          </cell>
        </row>
        <row r="9286">
          <cell r="M9286">
            <v>232100</v>
          </cell>
        </row>
        <row r="9287">
          <cell r="M9287">
            <v>114330</v>
          </cell>
        </row>
        <row r="9288">
          <cell r="M9288">
            <v>218600</v>
          </cell>
        </row>
        <row r="9289">
          <cell r="M9289">
            <v>114310</v>
          </cell>
        </row>
        <row r="9290">
          <cell r="M9290">
            <v>218600</v>
          </cell>
        </row>
        <row r="9291">
          <cell r="M9291">
            <v>114310</v>
          </cell>
        </row>
        <row r="9292">
          <cell r="M9292">
            <v>218600</v>
          </cell>
        </row>
        <row r="9293">
          <cell r="M9293">
            <v>114310</v>
          </cell>
        </row>
        <row r="9294">
          <cell r="M9294">
            <v>232100</v>
          </cell>
        </row>
        <row r="9295">
          <cell r="M9295">
            <v>114330</v>
          </cell>
        </row>
        <row r="9296">
          <cell r="M9296">
            <v>232100</v>
          </cell>
        </row>
        <row r="9297">
          <cell r="M9297">
            <v>114330</v>
          </cell>
        </row>
        <row r="9298">
          <cell r="M9298">
            <v>232100</v>
          </cell>
        </row>
        <row r="9299">
          <cell r="M9299">
            <v>114330</v>
          </cell>
        </row>
        <row r="9300">
          <cell r="M9300">
            <v>232100</v>
          </cell>
        </row>
        <row r="9301">
          <cell r="M9301">
            <v>114330</v>
          </cell>
        </row>
        <row r="9302">
          <cell r="M9302">
            <v>232100</v>
          </cell>
        </row>
        <row r="9303">
          <cell r="M9303">
            <v>114330</v>
          </cell>
        </row>
        <row r="9304">
          <cell r="M9304">
            <v>232100</v>
          </cell>
        </row>
        <row r="9305">
          <cell r="M9305">
            <v>114330</v>
          </cell>
        </row>
        <row r="9306">
          <cell r="M9306">
            <v>232100</v>
          </cell>
        </row>
        <row r="9307">
          <cell r="M9307">
            <v>114330</v>
          </cell>
        </row>
        <row r="9308">
          <cell r="M9308">
            <v>232100</v>
          </cell>
        </row>
        <row r="9309">
          <cell r="M9309">
            <v>114330</v>
          </cell>
        </row>
        <row r="9310">
          <cell r="M9310">
            <v>232100</v>
          </cell>
        </row>
        <row r="9311">
          <cell r="M9311">
            <v>114330</v>
          </cell>
        </row>
        <row r="9312">
          <cell r="M9312">
            <v>232100</v>
          </cell>
        </row>
        <row r="9313">
          <cell r="M9313">
            <v>114330</v>
          </cell>
        </row>
        <row r="9314">
          <cell r="M9314">
            <v>232100</v>
          </cell>
        </row>
        <row r="9315">
          <cell r="M9315">
            <v>114330</v>
          </cell>
        </row>
        <row r="9316">
          <cell r="M9316">
            <v>232100</v>
          </cell>
        </row>
        <row r="9317">
          <cell r="M9317">
            <v>114330</v>
          </cell>
        </row>
        <row r="9318">
          <cell r="M9318">
            <v>232100</v>
          </cell>
        </row>
        <row r="9319">
          <cell r="M9319">
            <v>114330</v>
          </cell>
        </row>
        <row r="9320">
          <cell r="M9320">
            <v>232100</v>
          </cell>
        </row>
        <row r="9321">
          <cell r="M9321">
            <v>114330</v>
          </cell>
        </row>
        <row r="9322">
          <cell r="M9322">
            <v>232100</v>
          </cell>
        </row>
        <row r="9323">
          <cell r="M9323">
            <v>114330</v>
          </cell>
        </row>
        <row r="9324">
          <cell r="M9324">
            <v>232100</v>
          </cell>
        </row>
        <row r="9325">
          <cell r="M9325">
            <v>114330</v>
          </cell>
        </row>
        <row r="9326">
          <cell r="M9326">
            <v>232100</v>
          </cell>
        </row>
        <row r="9327">
          <cell r="M9327">
            <v>114330</v>
          </cell>
        </row>
        <row r="9328">
          <cell r="M9328">
            <v>218600</v>
          </cell>
        </row>
        <row r="9329">
          <cell r="M9329">
            <v>114310</v>
          </cell>
        </row>
        <row r="9330">
          <cell r="M9330">
            <v>218600</v>
          </cell>
        </row>
        <row r="9331">
          <cell r="M9331">
            <v>114310</v>
          </cell>
        </row>
        <row r="9332">
          <cell r="M9332">
            <v>218600</v>
          </cell>
        </row>
        <row r="9333">
          <cell r="M9333">
            <v>114310</v>
          </cell>
        </row>
        <row r="9334">
          <cell r="M9334">
            <v>232100</v>
          </cell>
        </row>
        <row r="9335">
          <cell r="M9335">
            <v>114330</v>
          </cell>
        </row>
        <row r="9336">
          <cell r="M9336">
            <v>232100</v>
          </cell>
        </row>
        <row r="9337">
          <cell r="M9337">
            <v>114330</v>
          </cell>
        </row>
        <row r="9338">
          <cell r="M9338">
            <v>232100</v>
          </cell>
        </row>
        <row r="9339">
          <cell r="M9339">
            <v>114330</v>
          </cell>
        </row>
        <row r="9340">
          <cell r="M9340">
            <v>232100</v>
          </cell>
        </row>
        <row r="9341">
          <cell r="M9341">
            <v>114330</v>
          </cell>
        </row>
        <row r="9342">
          <cell r="M9342">
            <v>232100</v>
          </cell>
        </row>
        <row r="9343">
          <cell r="M9343">
            <v>114330</v>
          </cell>
        </row>
        <row r="9344">
          <cell r="M9344">
            <v>218600</v>
          </cell>
        </row>
        <row r="9345">
          <cell r="M9345">
            <v>114310</v>
          </cell>
        </row>
        <row r="9346">
          <cell r="M9346">
            <v>218600</v>
          </cell>
        </row>
        <row r="9347">
          <cell r="M9347">
            <v>114310</v>
          </cell>
        </row>
        <row r="9348">
          <cell r="M9348">
            <v>232100</v>
          </cell>
        </row>
        <row r="9349">
          <cell r="M9349">
            <v>114330</v>
          </cell>
        </row>
        <row r="9350">
          <cell r="M9350">
            <v>232100</v>
          </cell>
        </row>
        <row r="9351">
          <cell r="M9351">
            <v>114330</v>
          </cell>
        </row>
        <row r="9352">
          <cell r="M9352">
            <v>232100</v>
          </cell>
        </row>
        <row r="9353">
          <cell r="M9353">
            <v>114330</v>
          </cell>
        </row>
        <row r="9354">
          <cell r="M9354">
            <v>218600</v>
          </cell>
        </row>
        <row r="9355">
          <cell r="M9355">
            <v>114310</v>
          </cell>
        </row>
        <row r="9356">
          <cell r="M9356">
            <v>218600</v>
          </cell>
        </row>
        <row r="9357">
          <cell r="M9357">
            <v>114310</v>
          </cell>
        </row>
        <row r="9358">
          <cell r="M9358">
            <v>232100</v>
          </cell>
        </row>
        <row r="9359">
          <cell r="M9359">
            <v>114330</v>
          </cell>
        </row>
        <row r="9360">
          <cell r="M9360">
            <v>232100</v>
          </cell>
        </row>
        <row r="9361">
          <cell r="M9361">
            <v>114330</v>
          </cell>
        </row>
        <row r="9362">
          <cell r="M9362">
            <v>232100</v>
          </cell>
        </row>
        <row r="9363">
          <cell r="M9363">
            <v>114330</v>
          </cell>
        </row>
        <row r="9364">
          <cell r="M9364">
            <v>232100</v>
          </cell>
        </row>
        <row r="9365">
          <cell r="M9365">
            <v>114330</v>
          </cell>
        </row>
        <row r="9366">
          <cell r="M9366">
            <v>232100</v>
          </cell>
        </row>
        <row r="9367">
          <cell r="M9367">
            <v>114330</v>
          </cell>
        </row>
        <row r="9368">
          <cell r="M9368">
            <v>232100</v>
          </cell>
        </row>
        <row r="9369">
          <cell r="M9369">
            <v>114330</v>
          </cell>
        </row>
        <row r="9370">
          <cell r="M9370">
            <v>232100</v>
          </cell>
        </row>
        <row r="9371">
          <cell r="M9371">
            <v>114330</v>
          </cell>
        </row>
        <row r="9372">
          <cell r="M9372">
            <v>232100</v>
          </cell>
        </row>
        <row r="9373">
          <cell r="M9373">
            <v>114330</v>
          </cell>
        </row>
        <row r="9374">
          <cell r="M9374">
            <v>232100</v>
          </cell>
        </row>
        <row r="9375">
          <cell r="M9375">
            <v>114330</v>
          </cell>
        </row>
        <row r="9376">
          <cell r="M9376">
            <v>232100</v>
          </cell>
        </row>
        <row r="9377">
          <cell r="M9377">
            <v>114330</v>
          </cell>
        </row>
        <row r="9378">
          <cell r="M9378">
            <v>232100</v>
          </cell>
        </row>
        <row r="9379">
          <cell r="M9379">
            <v>114330</v>
          </cell>
        </row>
        <row r="9380">
          <cell r="M9380">
            <v>232100</v>
          </cell>
        </row>
        <row r="9381">
          <cell r="M9381">
            <v>114330</v>
          </cell>
        </row>
        <row r="9382">
          <cell r="M9382">
            <v>232100</v>
          </cell>
        </row>
        <row r="9383">
          <cell r="M9383">
            <v>114330</v>
          </cell>
        </row>
        <row r="9384">
          <cell r="M9384">
            <v>232100</v>
          </cell>
        </row>
        <row r="9385">
          <cell r="M9385">
            <v>114330</v>
          </cell>
        </row>
        <row r="9386">
          <cell r="M9386">
            <v>232100</v>
          </cell>
        </row>
        <row r="9387">
          <cell r="M9387">
            <v>114330</v>
          </cell>
        </row>
        <row r="9388">
          <cell r="M9388">
            <v>232100</v>
          </cell>
        </row>
        <row r="9389">
          <cell r="M9389">
            <v>114330</v>
          </cell>
        </row>
        <row r="9390">
          <cell r="M9390">
            <v>218600</v>
          </cell>
        </row>
        <row r="9391">
          <cell r="M9391">
            <v>114320</v>
          </cell>
        </row>
        <row r="9392">
          <cell r="M9392">
            <v>218600</v>
          </cell>
        </row>
        <row r="9393">
          <cell r="M9393">
            <v>114320</v>
          </cell>
        </row>
        <row r="9394">
          <cell r="M9394">
            <v>218600</v>
          </cell>
        </row>
        <row r="9395">
          <cell r="M9395">
            <v>114320</v>
          </cell>
        </row>
        <row r="9396">
          <cell r="M9396">
            <v>218600</v>
          </cell>
        </row>
        <row r="9397">
          <cell r="M9397">
            <v>114320</v>
          </cell>
        </row>
        <row r="9398">
          <cell r="M9398">
            <v>218600</v>
          </cell>
        </row>
        <row r="9399">
          <cell r="M9399">
            <v>114320</v>
          </cell>
        </row>
        <row r="9400">
          <cell r="M9400">
            <v>218600</v>
          </cell>
        </row>
        <row r="9401">
          <cell r="M9401">
            <v>114320</v>
          </cell>
        </row>
        <row r="9402">
          <cell r="M9402">
            <v>218600</v>
          </cell>
        </row>
        <row r="9403">
          <cell r="M9403">
            <v>114320</v>
          </cell>
        </row>
        <row r="9404">
          <cell r="M9404">
            <v>218600</v>
          </cell>
        </row>
        <row r="9405">
          <cell r="M9405">
            <v>114310</v>
          </cell>
        </row>
        <row r="9406">
          <cell r="M9406">
            <v>232100</v>
          </cell>
        </row>
        <row r="9407">
          <cell r="M9407">
            <v>114330</v>
          </cell>
        </row>
        <row r="9408">
          <cell r="M9408">
            <v>232100</v>
          </cell>
        </row>
        <row r="9409">
          <cell r="M9409">
            <v>114330</v>
          </cell>
        </row>
        <row r="9410">
          <cell r="M9410">
            <v>232100</v>
          </cell>
        </row>
        <row r="9411">
          <cell r="M9411">
            <v>114330</v>
          </cell>
        </row>
        <row r="9412">
          <cell r="M9412">
            <v>218600</v>
          </cell>
        </row>
        <row r="9413">
          <cell r="M9413">
            <v>114320</v>
          </cell>
        </row>
        <row r="9414">
          <cell r="M9414">
            <v>218600</v>
          </cell>
        </row>
        <row r="9415">
          <cell r="M9415">
            <v>114320</v>
          </cell>
        </row>
        <row r="9416">
          <cell r="M9416">
            <v>218600</v>
          </cell>
        </row>
        <row r="9417">
          <cell r="M9417">
            <v>114320</v>
          </cell>
        </row>
        <row r="9418">
          <cell r="M9418">
            <v>232100</v>
          </cell>
        </row>
        <row r="9419">
          <cell r="M9419">
            <v>114330</v>
          </cell>
        </row>
        <row r="9420">
          <cell r="M9420">
            <v>232100</v>
          </cell>
        </row>
        <row r="9421">
          <cell r="M9421">
            <v>114330</v>
          </cell>
        </row>
        <row r="9422">
          <cell r="M9422">
            <v>232100</v>
          </cell>
        </row>
        <row r="9423">
          <cell r="M9423">
            <v>114330</v>
          </cell>
        </row>
        <row r="9424">
          <cell r="M9424">
            <v>232100</v>
          </cell>
        </row>
        <row r="9425">
          <cell r="M9425">
            <v>114330</v>
          </cell>
        </row>
        <row r="9426">
          <cell r="M9426">
            <v>232100</v>
          </cell>
        </row>
        <row r="9427">
          <cell r="M9427">
            <v>114330</v>
          </cell>
        </row>
        <row r="9428">
          <cell r="M9428">
            <v>232100</v>
          </cell>
        </row>
        <row r="9429">
          <cell r="M9429">
            <v>114330</v>
          </cell>
        </row>
        <row r="9430">
          <cell r="M9430">
            <v>232100</v>
          </cell>
        </row>
        <row r="9431">
          <cell r="M9431">
            <v>114330</v>
          </cell>
        </row>
        <row r="9432">
          <cell r="M9432">
            <v>232100</v>
          </cell>
        </row>
        <row r="9433">
          <cell r="M9433">
            <v>114330</v>
          </cell>
        </row>
        <row r="9434">
          <cell r="M9434">
            <v>232100</v>
          </cell>
        </row>
        <row r="9435">
          <cell r="M9435">
            <v>114330</v>
          </cell>
        </row>
        <row r="9436">
          <cell r="M9436">
            <v>232100</v>
          </cell>
        </row>
        <row r="9437">
          <cell r="M9437">
            <v>114330</v>
          </cell>
        </row>
        <row r="9438">
          <cell r="M9438">
            <v>232100</v>
          </cell>
        </row>
        <row r="9439">
          <cell r="M9439">
            <v>114330</v>
          </cell>
        </row>
        <row r="9440">
          <cell r="M9440">
            <v>232100</v>
          </cell>
        </row>
        <row r="9441">
          <cell r="M9441">
            <v>114330</v>
          </cell>
        </row>
        <row r="9442">
          <cell r="M9442">
            <v>232100</v>
          </cell>
        </row>
        <row r="9443">
          <cell r="M9443">
            <v>114330</v>
          </cell>
        </row>
        <row r="9444">
          <cell r="M9444">
            <v>232100</v>
          </cell>
        </row>
        <row r="9445">
          <cell r="M9445">
            <v>114330</v>
          </cell>
        </row>
        <row r="9446">
          <cell r="M9446">
            <v>232100</v>
          </cell>
        </row>
        <row r="9447">
          <cell r="M9447">
            <v>114330</v>
          </cell>
        </row>
        <row r="9448">
          <cell r="M9448">
            <v>232100</v>
          </cell>
        </row>
        <row r="9449">
          <cell r="M9449">
            <v>114330</v>
          </cell>
        </row>
        <row r="9450">
          <cell r="M9450">
            <v>232100</v>
          </cell>
        </row>
        <row r="9451">
          <cell r="M9451">
            <v>114330</v>
          </cell>
        </row>
        <row r="9452">
          <cell r="M9452">
            <v>232100</v>
          </cell>
        </row>
        <row r="9453">
          <cell r="M9453">
            <v>114330</v>
          </cell>
        </row>
        <row r="9454">
          <cell r="M9454">
            <v>232100</v>
          </cell>
        </row>
        <row r="9455">
          <cell r="M9455">
            <v>114330</v>
          </cell>
        </row>
        <row r="9456">
          <cell r="M9456">
            <v>232100</v>
          </cell>
        </row>
        <row r="9457">
          <cell r="M9457">
            <v>114330</v>
          </cell>
        </row>
        <row r="9458">
          <cell r="M9458">
            <v>232100</v>
          </cell>
        </row>
        <row r="9459">
          <cell r="M9459">
            <v>114330</v>
          </cell>
        </row>
        <row r="9460">
          <cell r="M9460">
            <v>232100</v>
          </cell>
        </row>
        <row r="9461">
          <cell r="M9461">
            <v>114330</v>
          </cell>
        </row>
        <row r="9462">
          <cell r="M9462">
            <v>232100</v>
          </cell>
        </row>
        <row r="9463">
          <cell r="M9463">
            <v>114330</v>
          </cell>
        </row>
        <row r="9464">
          <cell r="M9464">
            <v>232100</v>
          </cell>
        </row>
        <row r="9465">
          <cell r="M9465">
            <v>114330</v>
          </cell>
        </row>
        <row r="9466">
          <cell r="M9466">
            <v>232100</v>
          </cell>
        </row>
        <row r="9467">
          <cell r="M9467">
            <v>114330</v>
          </cell>
        </row>
        <row r="9468">
          <cell r="M9468">
            <v>232100</v>
          </cell>
        </row>
        <row r="9469">
          <cell r="M9469">
            <v>114330</v>
          </cell>
        </row>
        <row r="9470">
          <cell r="M9470">
            <v>232100</v>
          </cell>
        </row>
        <row r="9471">
          <cell r="M9471">
            <v>114330</v>
          </cell>
        </row>
        <row r="9472">
          <cell r="M9472">
            <v>232100</v>
          </cell>
        </row>
        <row r="9473">
          <cell r="M9473">
            <v>114330</v>
          </cell>
        </row>
        <row r="9474">
          <cell r="M9474">
            <v>232100</v>
          </cell>
        </row>
        <row r="9475">
          <cell r="M9475">
            <v>114330</v>
          </cell>
        </row>
        <row r="9476">
          <cell r="M9476">
            <v>232100</v>
          </cell>
        </row>
        <row r="9477">
          <cell r="M9477">
            <v>114330</v>
          </cell>
        </row>
        <row r="9478">
          <cell r="M9478">
            <v>232100</v>
          </cell>
        </row>
        <row r="9479">
          <cell r="M9479">
            <v>114330</v>
          </cell>
        </row>
        <row r="9480">
          <cell r="M9480">
            <v>232100</v>
          </cell>
        </row>
        <row r="9481">
          <cell r="M9481">
            <v>114330</v>
          </cell>
        </row>
        <row r="9482">
          <cell r="M9482">
            <v>232100</v>
          </cell>
        </row>
        <row r="9483">
          <cell r="M9483">
            <v>114330</v>
          </cell>
        </row>
        <row r="9484">
          <cell r="M9484">
            <v>232100</v>
          </cell>
        </row>
        <row r="9485">
          <cell r="M9485">
            <v>114330</v>
          </cell>
        </row>
        <row r="9486">
          <cell r="M9486">
            <v>232100</v>
          </cell>
        </row>
        <row r="9487">
          <cell r="M9487">
            <v>114330</v>
          </cell>
        </row>
        <row r="9488">
          <cell r="M9488">
            <v>232100</v>
          </cell>
        </row>
        <row r="9489">
          <cell r="M9489">
            <v>114330</v>
          </cell>
        </row>
        <row r="9490">
          <cell r="M9490">
            <v>232100</v>
          </cell>
        </row>
        <row r="9491">
          <cell r="M9491">
            <v>114330</v>
          </cell>
        </row>
        <row r="9492">
          <cell r="M9492">
            <v>232100</v>
          </cell>
        </row>
        <row r="9493">
          <cell r="M9493">
            <v>114330</v>
          </cell>
        </row>
        <row r="9494">
          <cell r="M9494">
            <v>232100</v>
          </cell>
        </row>
        <row r="9495">
          <cell r="M9495">
            <v>114330</v>
          </cell>
        </row>
        <row r="9496">
          <cell r="M9496">
            <v>232100</v>
          </cell>
        </row>
        <row r="9497">
          <cell r="M9497">
            <v>114330</v>
          </cell>
        </row>
        <row r="9498">
          <cell r="M9498">
            <v>232100</v>
          </cell>
        </row>
        <row r="9499">
          <cell r="M9499">
            <v>114330</v>
          </cell>
        </row>
        <row r="9500">
          <cell r="M9500">
            <v>232100</v>
          </cell>
        </row>
        <row r="9501">
          <cell r="M9501">
            <v>114330</v>
          </cell>
        </row>
        <row r="9502">
          <cell r="M9502">
            <v>232100</v>
          </cell>
        </row>
        <row r="9503">
          <cell r="M9503">
            <v>114330</v>
          </cell>
        </row>
        <row r="9504">
          <cell r="M9504">
            <v>232100</v>
          </cell>
        </row>
        <row r="9505">
          <cell r="M9505">
            <v>114330</v>
          </cell>
        </row>
        <row r="9506">
          <cell r="M9506">
            <v>232100</v>
          </cell>
        </row>
        <row r="9507">
          <cell r="M9507">
            <v>114330</v>
          </cell>
        </row>
        <row r="9508">
          <cell r="M9508">
            <v>232100</v>
          </cell>
        </row>
        <row r="9509">
          <cell r="M9509">
            <v>114330</v>
          </cell>
        </row>
        <row r="9510">
          <cell r="M9510">
            <v>232100</v>
          </cell>
        </row>
        <row r="9511">
          <cell r="M9511">
            <v>114330</v>
          </cell>
        </row>
        <row r="9512">
          <cell r="M9512">
            <v>232100</v>
          </cell>
        </row>
        <row r="9513">
          <cell r="M9513">
            <v>114330</v>
          </cell>
        </row>
        <row r="9514">
          <cell r="M9514">
            <v>232100</v>
          </cell>
        </row>
        <row r="9515">
          <cell r="M9515">
            <v>114330</v>
          </cell>
        </row>
        <row r="9516">
          <cell r="M9516">
            <v>232100</v>
          </cell>
        </row>
        <row r="9517">
          <cell r="M9517">
            <v>114330</v>
          </cell>
        </row>
        <row r="9518">
          <cell r="M9518">
            <v>232100</v>
          </cell>
        </row>
        <row r="9519">
          <cell r="M9519">
            <v>114330</v>
          </cell>
        </row>
        <row r="9520">
          <cell r="M9520">
            <v>232100</v>
          </cell>
        </row>
        <row r="9521">
          <cell r="M9521">
            <v>114330</v>
          </cell>
        </row>
        <row r="9522">
          <cell r="M9522">
            <v>232100</v>
          </cell>
        </row>
        <row r="9523">
          <cell r="M9523">
            <v>114330</v>
          </cell>
        </row>
        <row r="9524">
          <cell r="M9524">
            <v>218500</v>
          </cell>
        </row>
        <row r="9525">
          <cell r="M9525">
            <v>114330</v>
          </cell>
        </row>
        <row r="9526">
          <cell r="M9526">
            <v>232100</v>
          </cell>
        </row>
        <row r="9527">
          <cell r="M9527">
            <v>114330</v>
          </cell>
        </row>
        <row r="9528">
          <cell r="M9528">
            <v>232100</v>
          </cell>
        </row>
        <row r="9529">
          <cell r="M9529">
            <v>114330</v>
          </cell>
        </row>
        <row r="9530">
          <cell r="M9530">
            <v>232100</v>
          </cell>
        </row>
        <row r="9531">
          <cell r="M9531">
            <v>114330</v>
          </cell>
        </row>
        <row r="9532">
          <cell r="M9532">
            <v>232100</v>
          </cell>
        </row>
        <row r="9533">
          <cell r="M9533">
            <v>114330</v>
          </cell>
        </row>
        <row r="9534">
          <cell r="M9534">
            <v>232100</v>
          </cell>
        </row>
        <row r="9535">
          <cell r="M9535">
            <v>114330</v>
          </cell>
        </row>
        <row r="9536">
          <cell r="M9536">
            <v>232100</v>
          </cell>
        </row>
        <row r="9537">
          <cell r="M9537">
            <v>114330</v>
          </cell>
        </row>
        <row r="9538">
          <cell r="M9538">
            <v>232100</v>
          </cell>
        </row>
        <row r="9539">
          <cell r="M9539">
            <v>114330</v>
          </cell>
        </row>
        <row r="9540">
          <cell r="M9540">
            <v>232100</v>
          </cell>
        </row>
        <row r="9541">
          <cell r="M9541">
            <v>114330</v>
          </cell>
        </row>
        <row r="9542">
          <cell r="M9542">
            <v>232100</v>
          </cell>
        </row>
        <row r="9543">
          <cell r="M9543">
            <v>114330</v>
          </cell>
        </row>
        <row r="9544">
          <cell r="M9544">
            <v>232100</v>
          </cell>
        </row>
        <row r="9545">
          <cell r="M9545">
            <v>114330</v>
          </cell>
        </row>
        <row r="9546">
          <cell r="M9546">
            <v>232100</v>
          </cell>
        </row>
        <row r="9547">
          <cell r="M9547">
            <v>114330</v>
          </cell>
        </row>
        <row r="9548">
          <cell r="M9548">
            <v>232100</v>
          </cell>
        </row>
        <row r="9549">
          <cell r="M9549">
            <v>114330</v>
          </cell>
        </row>
        <row r="9550">
          <cell r="M9550">
            <v>232100</v>
          </cell>
        </row>
        <row r="9551">
          <cell r="M9551">
            <v>114330</v>
          </cell>
        </row>
        <row r="9552">
          <cell r="M9552">
            <v>232100</v>
          </cell>
        </row>
        <row r="9553">
          <cell r="M9553">
            <v>114330</v>
          </cell>
        </row>
        <row r="9554">
          <cell r="M9554">
            <v>232100</v>
          </cell>
        </row>
        <row r="9555">
          <cell r="M9555">
            <v>114330</v>
          </cell>
        </row>
        <row r="9556">
          <cell r="M9556">
            <v>232100</v>
          </cell>
        </row>
        <row r="9557">
          <cell r="M9557">
            <v>114330</v>
          </cell>
        </row>
        <row r="9558">
          <cell r="M9558">
            <v>232100</v>
          </cell>
        </row>
        <row r="9559">
          <cell r="M9559">
            <v>114330</v>
          </cell>
        </row>
        <row r="9560">
          <cell r="M9560">
            <v>232100</v>
          </cell>
        </row>
        <row r="9561">
          <cell r="M9561">
            <v>114330</v>
          </cell>
        </row>
        <row r="9562">
          <cell r="M9562">
            <v>232100</v>
          </cell>
        </row>
        <row r="9563">
          <cell r="M9563">
            <v>114330</v>
          </cell>
        </row>
        <row r="9564">
          <cell r="M9564">
            <v>232100</v>
          </cell>
        </row>
        <row r="9565">
          <cell r="M9565">
            <v>114330</v>
          </cell>
        </row>
        <row r="9566">
          <cell r="M9566">
            <v>232100</v>
          </cell>
        </row>
        <row r="9567">
          <cell r="M9567">
            <v>114330</v>
          </cell>
        </row>
        <row r="9568">
          <cell r="M9568">
            <v>232100</v>
          </cell>
        </row>
        <row r="9569">
          <cell r="M9569">
            <v>114330</v>
          </cell>
        </row>
        <row r="9570">
          <cell r="M9570">
            <v>232100</v>
          </cell>
        </row>
        <row r="9571">
          <cell r="M9571">
            <v>114330</v>
          </cell>
        </row>
        <row r="9572">
          <cell r="M9572">
            <v>232100</v>
          </cell>
        </row>
        <row r="9573">
          <cell r="M9573">
            <v>114330</v>
          </cell>
        </row>
        <row r="9574">
          <cell r="M9574">
            <v>232100</v>
          </cell>
        </row>
        <row r="9575">
          <cell r="M9575">
            <v>114330</v>
          </cell>
        </row>
        <row r="9576">
          <cell r="M9576">
            <v>232100</v>
          </cell>
        </row>
        <row r="9577">
          <cell r="M9577">
            <v>114330</v>
          </cell>
        </row>
        <row r="9578">
          <cell r="M9578">
            <v>232100</v>
          </cell>
        </row>
        <row r="9579">
          <cell r="M9579">
            <v>114330</v>
          </cell>
        </row>
        <row r="9580">
          <cell r="M9580">
            <v>232100</v>
          </cell>
        </row>
        <row r="9581">
          <cell r="M9581">
            <v>114330</v>
          </cell>
        </row>
        <row r="9582">
          <cell r="M9582">
            <v>232100</v>
          </cell>
        </row>
        <row r="9583">
          <cell r="M9583">
            <v>114330</v>
          </cell>
        </row>
        <row r="9584">
          <cell r="M9584">
            <v>232100</v>
          </cell>
        </row>
        <row r="9585">
          <cell r="M9585">
            <v>114330</v>
          </cell>
        </row>
        <row r="9586">
          <cell r="M9586">
            <v>232100</v>
          </cell>
        </row>
        <row r="9587">
          <cell r="M9587">
            <v>114330</v>
          </cell>
        </row>
        <row r="9588">
          <cell r="M9588">
            <v>232100</v>
          </cell>
        </row>
        <row r="9589">
          <cell r="M9589">
            <v>114330</v>
          </cell>
        </row>
        <row r="9590">
          <cell r="M9590">
            <v>232100</v>
          </cell>
        </row>
        <row r="9591">
          <cell r="M9591">
            <v>114330</v>
          </cell>
        </row>
        <row r="9592">
          <cell r="M9592">
            <v>232100</v>
          </cell>
        </row>
        <row r="9593">
          <cell r="M9593">
            <v>114330</v>
          </cell>
        </row>
        <row r="9594">
          <cell r="M9594">
            <v>232100</v>
          </cell>
        </row>
        <row r="9595">
          <cell r="M9595">
            <v>114330</v>
          </cell>
        </row>
        <row r="9596">
          <cell r="M9596">
            <v>232100</v>
          </cell>
        </row>
        <row r="9597">
          <cell r="M9597">
            <v>114330</v>
          </cell>
        </row>
        <row r="9598">
          <cell r="M9598">
            <v>232100</v>
          </cell>
        </row>
        <row r="9599">
          <cell r="M9599">
            <v>114330</v>
          </cell>
        </row>
        <row r="9600">
          <cell r="M9600">
            <v>232100</v>
          </cell>
        </row>
        <row r="9601">
          <cell r="M9601">
            <v>114330</v>
          </cell>
        </row>
        <row r="9602">
          <cell r="M9602">
            <v>232100</v>
          </cell>
        </row>
        <row r="9603">
          <cell r="M9603">
            <v>114330</v>
          </cell>
        </row>
        <row r="9604">
          <cell r="M9604">
            <v>232100</v>
          </cell>
        </row>
        <row r="9605">
          <cell r="M9605">
            <v>114330</v>
          </cell>
        </row>
        <row r="9606">
          <cell r="M9606">
            <v>232100</v>
          </cell>
        </row>
        <row r="9607">
          <cell r="M9607">
            <v>114330</v>
          </cell>
        </row>
        <row r="9608">
          <cell r="M9608">
            <v>232100</v>
          </cell>
        </row>
        <row r="9609">
          <cell r="M9609">
            <v>114330</v>
          </cell>
        </row>
        <row r="9610">
          <cell r="M9610">
            <v>232100</v>
          </cell>
        </row>
        <row r="9611">
          <cell r="M9611">
            <v>114330</v>
          </cell>
        </row>
        <row r="9612">
          <cell r="M9612">
            <v>232100</v>
          </cell>
        </row>
        <row r="9613">
          <cell r="M9613">
            <v>114330</v>
          </cell>
        </row>
        <row r="9614">
          <cell r="M9614">
            <v>232100</v>
          </cell>
        </row>
        <row r="9615">
          <cell r="M9615">
            <v>114330</v>
          </cell>
        </row>
        <row r="9616">
          <cell r="M9616">
            <v>232100</v>
          </cell>
        </row>
        <row r="9617">
          <cell r="M9617">
            <v>114330</v>
          </cell>
        </row>
        <row r="9618">
          <cell r="M9618">
            <v>232100</v>
          </cell>
        </row>
        <row r="9619">
          <cell r="M9619">
            <v>114330</v>
          </cell>
        </row>
        <row r="9620">
          <cell r="M9620">
            <v>232100</v>
          </cell>
        </row>
        <row r="9621">
          <cell r="M9621">
            <v>114330</v>
          </cell>
        </row>
        <row r="9622">
          <cell r="M9622">
            <v>232100</v>
          </cell>
        </row>
        <row r="9623">
          <cell r="M9623">
            <v>114330</v>
          </cell>
        </row>
        <row r="9624">
          <cell r="M9624">
            <v>232100</v>
          </cell>
        </row>
        <row r="9625">
          <cell r="M9625">
            <v>114330</v>
          </cell>
        </row>
        <row r="9626">
          <cell r="M9626">
            <v>232100</v>
          </cell>
        </row>
        <row r="9627">
          <cell r="M9627">
            <v>114330</v>
          </cell>
        </row>
        <row r="9628">
          <cell r="M9628">
            <v>232100</v>
          </cell>
        </row>
        <row r="9629">
          <cell r="M9629">
            <v>114330</v>
          </cell>
        </row>
        <row r="9630">
          <cell r="M9630">
            <v>232100</v>
          </cell>
        </row>
        <row r="9631">
          <cell r="M9631">
            <v>114330</v>
          </cell>
        </row>
        <row r="9632">
          <cell r="M9632">
            <v>232100</v>
          </cell>
        </row>
        <row r="9633">
          <cell r="M9633">
            <v>114330</v>
          </cell>
        </row>
        <row r="9634">
          <cell r="M9634">
            <v>232100</v>
          </cell>
        </row>
        <row r="9635">
          <cell r="M9635">
            <v>114330</v>
          </cell>
        </row>
        <row r="9636">
          <cell r="M9636">
            <v>232100</v>
          </cell>
        </row>
        <row r="9637">
          <cell r="M9637">
            <v>114330</v>
          </cell>
        </row>
        <row r="9638">
          <cell r="M9638">
            <v>232100</v>
          </cell>
        </row>
        <row r="9639">
          <cell r="M9639">
            <v>114330</v>
          </cell>
        </row>
        <row r="9640">
          <cell r="M9640">
            <v>232100</v>
          </cell>
        </row>
        <row r="9641">
          <cell r="M9641">
            <v>114330</v>
          </cell>
        </row>
        <row r="9642">
          <cell r="M9642">
            <v>232100</v>
          </cell>
        </row>
        <row r="9643">
          <cell r="M9643">
            <v>114330</v>
          </cell>
        </row>
        <row r="9644">
          <cell r="M9644">
            <v>232100</v>
          </cell>
        </row>
        <row r="9645">
          <cell r="M9645">
            <v>114330</v>
          </cell>
        </row>
        <row r="9646">
          <cell r="M9646">
            <v>232100</v>
          </cell>
        </row>
        <row r="9647">
          <cell r="M9647">
            <v>114330</v>
          </cell>
        </row>
        <row r="9648">
          <cell r="M9648">
            <v>232100</v>
          </cell>
        </row>
        <row r="9649">
          <cell r="M9649">
            <v>114330</v>
          </cell>
        </row>
        <row r="9650">
          <cell r="M9650">
            <v>232100</v>
          </cell>
        </row>
        <row r="9651">
          <cell r="M9651">
            <v>114330</v>
          </cell>
        </row>
        <row r="9652">
          <cell r="M9652">
            <v>232100</v>
          </cell>
        </row>
        <row r="9653">
          <cell r="M9653">
            <v>114330</v>
          </cell>
        </row>
        <row r="9654">
          <cell r="M9654">
            <v>232100</v>
          </cell>
        </row>
        <row r="9655">
          <cell r="M9655">
            <v>114330</v>
          </cell>
        </row>
        <row r="9656">
          <cell r="M9656">
            <v>232100</v>
          </cell>
        </row>
        <row r="9657">
          <cell r="M9657">
            <v>114330</v>
          </cell>
        </row>
        <row r="9658">
          <cell r="M9658">
            <v>232100</v>
          </cell>
        </row>
        <row r="9659">
          <cell r="M9659">
            <v>114330</v>
          </cell>
        </row>
        <row r="9660">
          <cell r="M9660">
            <v>232100</v>
          </cell>
        </row>
        <row r="9661">
          <cell r="M9661">
            <v>114330</v>
          </cell>
        </row>
        <row r="9662">
          <cell r="M9662">
            <v>232100</v>
          </cell>
        </row>
        <row r="9663">
          <cell r="M9663">
            <v>114330</v>
          </cell>
        </row>
        <row r="9664">
          <cell r="M9664">
            <v>232100</v>
          </cell>
        </row>
        <row r="9665">
          <cell r="M9665">
            <v>114330</v>
          </cell>
        </row>
        <row r="9666">
          <cell r="M9666">
            <v>232100</v>
          </cell>
        </row>
        <row r="9667">
          <cell r="M9667">
            <v>114330</v>
          </cell>
        </row>
        <row r="9668">
          <cell r="M9668">
            <v>232100</v>
          </cell>
        </row>
        <row r="9669">
          <cell r="M9669">
            <v>114330</v>
          </cell>
        </row>
        <row r="9670">
          <cell r="M9670">
            <v>232100</v>
          </cell>
        </row>
        <row r="9671">
          <cell r="M9671">
            <v>114330</v>
          </cell>
        </row>
        <row r="9672">
          <cell r="M9672">
            <v>232100</v>
          </cell>
        </row>
        <row r="9673">
          <cell r="M9673">
            <v>114330</v>
          </cell>
        </row>
        <row r="9674">
          <cell r="M9674">
            <v>232100</v>
          </cell>
        </row>
        <row r="9675">
          <cell r="M9675">
            <v>114330</v>
          </cell>
        </row>
        <row r="9676">
          <cell r="M9676">
            <v>232100</v>
          </cell>
        </row>
        <row r="9677">
          <cell r="M9677">
            <v>114330</v>
          </cell>
        </row>
        <row r="9678">
          <cell r="M9678">
            <v>232100</v>
          </cell>
        </row>
        <row r="9679">
          <cell r="M9679">
            <v>114330</v>
          </cell>
        </row>
        <row r="9680">
          <cell r="M9680">
            <v>232100</v>
          </cell>
        </row>
        <row r="9681">
          <cell r="M9681">
            <v>114330</v>
          </cell>
        </row>
        <row r="9682">
          <cell r="M9682">
            <v>218500</v>
          </cell>
        </row>
        <row r="9683">
          <cell r="M9683">
            <v>114330</v>
          </cell>
        </row>
        <row r="9684">
          <cell r="M9684">
            <v>232100</v>
          </cell>
        </row>
        <row r="9685">
          <cell r="M9685">
            <v>114330</v>
          </cell>
        </row>
        <row r="9686">
          <cell r="M9686">
            <v>232100</v>
          </cell>
        </row>
        <row r="9687">
          <cell r="M9687">
            <v>114330</v>
          </cell>
        </row>
        <row r="9688">
          <cell r="M9688">
            <v>232100</v>
          </cell>
        </row>
        <row r="9689">
          <cell r="M9689">
            <v>114330</v>
          </cell>
        </row>
        <row r="9690">
          <cell r="M9690">
            <v>232100</v>
          </cell>
        </row>
        <row r="9691">
          <cell r="M9691">
            <v>114330</v>
          </cell>
        </row>
        <row r="9692">
          <cell r="M9692">
            <v>232100</v>
          </cell>
        </row>
        <row r="9693">
          <cell r="M9693">
            <v>114330</v>
          </cell>
        </row>
        <row r="9694">
          <cell r="M9694">
            <v>232100</v>
          </cell>
        </row>
        <row r="9695">
          <cell r="M9695">
            <v>114330</v>
          </cell>
        </row>
        <row r="9696">
          <cell r="M9696">
            <v>232100</v>
          </cell>
        </row>
        <row r="9697">
          <cell r="M9697">
            <v>114330</v>
          </cell>
        </row>
        <row r="9698">
          <cell r="M9698">
            <v>232100</v>
          </cell>
        </row>
        <row r="9699">
          <cell r="M9699">
            <v>114330</v>
          </cell>
        </row>
        <row r="9700">
          <cell r="M9700">
            <v>232100</v>
          </cell>
        </row>
        <row r="9701">
          <cell r="M9701">
            <v>114330</v>
          </cell>
        </row>
        <row r="9702">
          <cell r="M9702">
            <v>232100</v>
          </cell>
        </row>
        <row r="9703">
          <cell r="M9703">
            <v>114330</v>
          </cell>
        </row>
        <row r="9704">
          <cell r="M9704">
            <v>232100</v>
          </cell>
        </row>
        <row r="9705">
          <cell r="M9705">
            <v>114330</v>
          </cell>
        </row>
        <row r="9706">
          <cell r="M9706">
            <v>232100</v>
          </cell>
        </row>
        <row r="9707">
          <cell r="M9707">
            <v>114330</v>
          </cell>
        </row>
        <row r="9708">
          <cell r="M9708">
            <v>232100</v>
          </cell>
        </row>
        <row r="9709">
          <cell r="M9709">
            <v>114330</v>
          </cell>
        </row>
        <row r="9710">
          <cell r="M9710">
            <v>232100</v>
          </cell>
        </row>
        <row r="9711">
          <cell r="M9711">
            <v>114330</v>
          </cell>
        </row>
        <row r="9712">
          <cell r="M9712">
            <v>232100</v>
          </cell>
        </row>
        <row r="9713">
          <cell r="M9713">
            <v>114330</v>
          </cell>
        </row>
        <row r="9714">
          <cell r="M9714">
            <v>232100</v>
          </cell>
        </row>
        <row r="9715">
          <cell r="M9715">
            <v>114330</v>
          </cell>
        </row>
        <row r="9716">
          <cell r="M9716">
            <v>232100</v>
          </cell>
        </row>
        <row r="9717">
          <cell r="M9717">
            <v>114330</v>
          </cell>
        </row>
        <row r="9718">
          <cell r="M9718">
            <v>232100</v>
          </cell>
        </row>
        <row r="9719">
          <cell r="M9719">
            <v>114330</v>
          </cell>
        </row>
        <row r="9720">
          <cell r="M9720">
            <v>232100</v>
          </cell>
        </row>
        <row r="9721">
          <cell r="M9721">
            <v>114330</v>
          </cell>
        </row>
        <row r="9722">
          <cell r="M9722">
            <v>232100</v>
          </cell>
        </row>
        <row r="9723">
          <cell r="M9723">
            <v>114330</v>
          </cell>
        </row>
        <row r="9724">
          <cell r="M9724">
            <v>232100</v>
          </cell>
        </row>
        <row r="9725">
          <cell r="M9725">
            <v>114330</v>
          </cell>
        </row>
        <row r="9726">
          <cell r="M9726">
            <v>232100</v>
          </cell>
        </row>
        <row r="9727">
          <cell r="M9727">
            <v>114330</v>
          </cell>
        </row>
        <row r="9728">
          <cell r="M9728">
            <v>232100</v>
          </cell>
        </row>
        <row r="9729">
          <cell r="M9729">
            <v>114330</v>
          </cell>
        </row>
        <row r="9730">
          <cell r="M9730">
            <v>232100</v>
          </cell>
        </row>
        <row r="9731">
          <cell r="M9731">
            <v>114330</v>
          </cell>
        </row>
        <row r="9732">
          <cell r="M9732">
            <v>232100</v>
          </cell>
        </row>
        <row r="9733">
          <cell r="M9733">
            <v>114330</v>
          </cell>
        </row>
        <row r="9734">
          <cell r="M9734">
            <v>232100</v>
          </cell>
        </row>
        <row r="9735">
          <cell r="M9735">
            <v>114330</v>
          </cell>
        </row>
        <row r="9736">
          <cell r="M9736">
            <v>232100</v>
          </cell>
        </row>
        <row r="9737">
          <cell r="M9737">
            <v>114330</v>
          </cell>
        </row>
        <row r="9738">
          <cell r="M9738">
            <v>232100</v>
          </cell>
        </row>
        <row r="9739">
          <cell r="M9739">
            <v>114330</v>
          </cell>
        </row>
        <row r="9740">
          <cell r="M9740">
            <v>232100</v>
          </cell>
        </row>
        <row r="9741">
          <cell r="M9741">
            <v>114330</v>
          </cell>
        </row>
        <row r="9742">
          <cell r="M9742">
            <v>232100</v>
          </cell>
        </row>
        <row r="9743">
          <cell r="M9743">
            <v>114330</v>
          </cell>
        </row>
        <row r="9744">
          <cell r="M9744">
            <v>232100</v>
          </cell>
        </row>
        <row r="9745">
          <cell r="M9745">
            <v>114330</v>
          </cell>
        </row>
        <row r="9746">
          <cell r="M9746">
            <v>232100</v>
          </cell>
        </row>
        <row r="9747">
          <cell r="M9747">
            <v>114330</v>
          </cell>
        </row>
        <row r="9748">
          <cell r="M9748">
            <v>232100</v>
          </cell>
        </row>
        <row r="9749">
          <cell r="M9749">
            <v>114330</v>
          </cell>
        </row>
        <row r="9750">
          <cell r="M9750">
            <v>232100</v>
          </cell>
        </row>
        <row r="9751">
          <cell r="M9751">
            <v>114330</v>
          </cell>
        </row>
        <row r="9752">
          <cell r="M9752">
            <v>232100</v>
          </cell>
        </row>
        <row r="9753">
          <cell r="M9753">
            <v>114330</v>
          </cell>
        </row>
        <row r="9754">
          <cell r="M9754">
            <v>232100</v>
          </cell>
        </row>
        <row r="9755">
          <cell r="M9755">
            <v>114330</v>
          </cell>
        </row>
        <row r="9756">
          <cell r="M9756">
            <v>232100</v>
          </cell>
        </row>
        <row r="9757">
          <cell r="M9757">
            <v>114330</v>
          </cell>
        </row>
        <row r="9758">
          <cell r="M9758">
            <v>232100</v>
          </cell>
        </row>
        <row r="9759">
          <cell r="M9759">
            <v>114330</v>
          </cell>
        </row>
        <row r="9760">
          <cell r="M9760">
            <v>232100</v>
          </cell>
        </row>
        <row r="9761">
          <cell r="M9761">
            <v>114330</v>
          </cell>
        </row>
        <row r="9762">
          <cell r="M9762">
            <v>232100</v>
          </cell>
        </row>
        <row r="9763">
          <cell r="M9763">
            <v>114330</v>
          </cell>
        </row>
        <row r="9764">
          <cell r="M9764">
            <v>232100</v>
          </cell>
        </row>
        <row r="9765">
          <cell r="M9765">
            <v>114330</v>
          </cell>
        </row>
        <row r="9766">
          <cell r="M9766">
            <v>232100</v>
          </cell>
        </row>
        <row r="9767">
          <cell r="M9767">
            <v>114330</v>
          </cell>
        </row>
        <row r="9768">
          <cell r="M9768">
            <v>232100</v>
          </cell>
        </row>
        <row r="9769">
          <cell r="M9769">
            <v>114330</v>
          </cell>
        </row>
        <row r="9770">
          <cell r="M9770">
            <v>232100</v>
          </cell>
        </row>
        <row r="9771">
          <cell r="M9771">
            <v>114330</v>
          </cell>
        </row>
        <row r="9772">
          <cell r="M9772">
            <v>232100</v>
          </cell>
        </row>
        <row r="9773">
          <cell r="M9773">
            <v>114330</v>
          </cell>
        </row>
        <row r="9774">
          <cell r="M9774">
            <v>232100</v>
          </cell>
        </row>
        <row r="9775">
          <cell r="M9775">
            <v>114330</v>
          </cell>
        </row>
        <row r="9776">
          <cell r="M9776">
            <v>232100</v>
          </cell>
        </row>
        <row r="9777">
          <cell r="M9777">
            <v>114330</v>
          </cell>
        </row>
        <row r="9778">
          <cell r="M9778">
            <v>232100</v>
          </cell>
        </row>
        <row r="9779">
          <cell r="M9779">
            <v>114330</v>
          </cell>
        </row>
        <row r="9780">
          <cell r="M9780">
            <v>232100</v>
          </cell>
        </row>
        <row r="9781">
          <cell r="M9781">
            <v>114330</v>
          </cell>
        </row>
        <row r="9782">
          <cell r="M9782">
            <v>232100</v>
          </cell>
        </row>
        <row r="9783">
          <cell r="M9783">
            <v>114330</v>
          </cell>
        </row>
        <row r="9784">
          <cell r="M9784">
            <v>232100</v>
          </cell>
        </row>
        <row r="9785">
          <cell r="M9785">
            <v>114330</v>
          </cell>
        </row>
        <row r="9786">
          <cell r="M9786">
            <v>232100</v>
          </cell>
        </row>
        <row r="9787">
          <cell r="M9787">
            <v>114330</v>
          </cell>
        </row>
        <row r="9788">
          <cell r="M9788">
            <v>232100</v>
          </cell>
        </row>
        <row r="9789">
          <cell r="M9789">
            <v>114330</v>
          </cell>
        </row>
        <row r="9790">
          <cell r="M9790">
            <v>232100</v>
          </cell>
        </row>
        <row r="9791">
          <cell r="M9791">
            <v>114330</v>
          </cell>
        </row>
        <row r="9792">
          <cell r="M9792">
            <v>232100</v>
          </cell>
        </row>
        <row r="9793">
          <cell r="M9793">
            <v>114330</v>
          </cell>
        </row>
        <row r="9794">
          <cell r="M9794">
            <v>232100</v>
          </cell>
        </row>
        <row r="9795">
          <cell r="M9795">
            <v>114330</v>
          </cell>
        </row>
        <row r="9796">
          <cell r="M9796">
            <v>232100</v>
          </cell>
        </row>
        <row r="9797">
          <cell r="M9797">
            <v>114330</v>
          </cell>
        </row>
        <row r="9798">
          <cell r="M9798">
            <v>232100</v>
          </cell>
        </row>
        <row r="9799">
          <cell r="M9799">
            <v>114330</v>
          </cell>
        </row>
        <row r="9800">
          <cell r="M9800">
            <v>232100</v>
          </cell>
        </row>
        <row r="9801">
          <cell r="M9801">
            <v>114330</v>
          </cell>
        </row>
        <row r="9802">
          <cell r="M9802">
            <v>232100</v>
          </cell>
        </row>
        <row r="9803">
          <cell r="M9803">
            <v>114330</v>
          </cell>
        </row>
        <row r="9804">
          <cell r="M9804">
            <v>232100</v>
          </cell>
        </row>
        <row r="9805">
          <cell r="M9805">
            <v>114330</v>
          </cell>
        </row>
        <row r="9806">
          <cell r="M9806">
            <v>232100</v>
          </cell>
        </row>
        <row r="9807">
          <cell r="M9807">
            <v>114330</v>
          </cell>
        </row>
        <row r="9808">
          <cell r="M9808">
            <v>232100</v>
          </cell>
        </row>
        <row r="9809">
          <cell r="M9809">
            <v>114330</v>
          </cell>
        </row>
        <row r="9810">
          <cell r="M9810">
            <v>232100</v>
          </cell>
        </row>
        <row r="9811">
          <cell r="M9811">
            <v>114330</v>
          </cell>
        </row>
        <row r="9812">
          <cell r="M9812">
            <v>232100</v>
          </cell>
        </row>
        <row r="9813">
          <cell r="M9813">
            <v>114330</v>
          </cell>
        </row>
        <row r="9814">
          <cell r="M9814">
            <v>232100</v>
          </cell>
        </row>
        <row r="9815">
          <cell r="M9815">
            <v>114330</v>
          </cell>
        </row>
        <row r="9816">
          <cell r="M9816">
            <v>232100</v>
          </cell>
        </row>
        <row r="9817">
          <cell r="M9817">
            <v>114330</v>
          </cell>
        </row>
        <row r="9818">
          <cell r="M9818">
            <v>232100</v>
          </cell>
        </row>
        <row r="9819">
          <cell r="M9819">
            <v>114330</v>
          </cell>
        </row>
        <row r="9820">
          <cell r="M9820">
            <v>232100</v>
          </cell>
        </row>
        <row r="9821">
          <cell r="M9821">
            <v>114330</v>
          </cell>
        </row>
        <row r="9822">
          <cell r="M9822">
            <v>232100</v>
          </cell>
        </row>
        <row r="9823">
          <cell r="M9823">
            <v>114330</v>
          </cell>
        </row>
        <row r="9824">
          <cell r="M9824">
            <v>232100</v>
          </cell>
        </row>
        <row r="9825">
          <cell r="M9825">
            <v>114330</v>
          </cell>
        </row>
        <row r="9826">
          <cell r="M9826">
            <v>232100</v>
          </cell>
        </row>
        <row r="9827">
          <cell r="M9827">
            <v>114330</v>
          </cell>
        </row>
        <row r="9828">
          <cell r="M9828">
            <v>232100</v>
          </cell>
        </row>
        <row r="9829">
          <cell r="M9829">
            <v>114330</v>
          </cell>
        </row>
        <row r="9830">
          <cell r="M9830">
            <v>232100</v>
          </cell>
        </row>
        <row r="9831">
          <cell r="M9831">
            <v>114330</v>
          </cell>
        </row>
        <row r="9832">
          <cell r="M9832">
            <v>232100</v>
          </cell>
        </row>
        <row r="9833">
          <cell r="M9833">
            <v>114330</v>
          </cell>
        </row>
        <row r="9834">
          <cell r="M9834">
            <v>232100</v>
          </cell>
        </row>
        <row r="9835">
          <cell r="M9835">
            <v>114330</v>
          </cell>
        </row>
        <row r="9836">
          <cell r="M9836">
            <v>232100</v>
          </cell>
        </row>
        <row r="9837">
          <cell r="M9837">
            <v>114330</v>
          </cell>
        </row>
        <row r="9838">
          <cell r="M9838">
            <v>232100</v>
          </cell>
        </row>
        <row r="9839">
          <cell r="M9839">
            <v>114330</v>
          </cell>
        </row>
        <row r="9840">
          <cell r="M9840">
            <v>232100</v>
          </cell>
        </row>
        <row r="9841">
          <cell r="M9841">
            <v>114330</v>
          </cell>
        </row>
        <row r="9842">
          <cell r="M9842">
            <v>232100</v>
          </cell>
        </row>
        <row r="9843">
          <cell r="M9843">
            <v>114330</v>
          </cell>
        </row>
        <row r="9844">
          <cell r="M9844">
            <v>232100</v>
          </cell>
        </row>
        <row r="9845">
          <cell r="M9845">
            <v>114330</v>
          </cell>
        </row>
        <row r="9846">
          <cell r="M9846">
            <v>232100</v>
          </cell>
        </row>
        <row r="9847">
          <cell r="M9847">
            <v>114330</v>
          </cell>
        </row>
        <row r="9848">
          <cell r="M9848">
            <v>232100</v>
          </cell>
        </row>
        <row r="9849">
          <cell r="M9849">
            <v>114330</v>
          </cell>
        </row>
        <row r="9850">
          <cell r="M9850">
            <v>232100</v>
          </cell>
        </row>
        <row r="9851">
          <cell r="M9851">
            <v>114330</v>
          </cell>
        </row>
        <row r="9852">
          <cell r="M9852">
            <v>232100</v>
          </cell>
        </row>
        <row r="9853">
          <cell r="M9853">
            <v>114330</v>
          </cell>
        </row>
        <row r="9854">
          <cell r="M9854">
            <v>232100</v>
          </cell>
        </row>
        <row r="9855">
          <cell r="M9855">
            <v>114330</v>
          </cell>
        </row>
        <row r="9856">
          <cell r="M9856">
            <v>232100</v>
          </cell>
        </row>
        <row r="9857">
          <cell r="M9857">
            <v>114330</v>
          </cell>
        </row>
        <row r="9858">
          <cell r="M9858">
            <v>232100</v>
          </cell>
        </row>
        <row r="9859">
          <cell r="M9859">
            <v>114330</v>
          </cell>
        </row>
        <row r="9860">
          <cell r="M9860">
            <v>232100</v>
          </cell>
        </row>
        <row r="9861">
          <cell r="M9861">
            <v>114330</v>
          </cell>
        </row>
        <row r="9862">
          <cell r="M9862">
            <v>232100</v>
          </cell>
        </row>
        <row r="9863">
          <cell r="M9863">
            <v>114330</v>
          </cell>
        </row>
        <row r="9864">
          <cell r="M9864">
            <v>232100</v>
          </cell>
        </row>
        <row r="9865">
          <cell r="M9865">
            <v>114330</v>
          </cell>
        </row>
        <row r="9866">
          <cell r="M9866">
            <v>232100</v>
          </cell>
        </row>
        <row r="9867">
          <cell r="M9867">
            <v>114330</v>
          </cell>
        </row>
        <row r="9868">
          <cell r="M9868">
            <v>232100</v>
          </cell>
        </row>
        <row r="9869">
          <cell r="M9869">
            <v>114330</v>
          </cell>
        </row>
        <row r="9870">
          <cell r="M9870">
            <v>232100</v>
          </cell>
        </row>
        <row r="9871">
          <cell r="M9871">
            <v>114330</v>
          </cell>
        </row>
        <row r="9872">
          <cell r="M9872">
            <v>232100</v>
          </cell>
        </row>
        <row r="9873">
          <cell r="M9873">
            <v>114330</v>
          </cell>
        </row>
        <row r="9874">
          <cell r="M9874">
            <v>232100</v>
          </cell>
        </row>
        <row r="9875">
          <cell r="M9875">
            <v>114330</v>
          </cell>
        </row>
        <row r="9876">
          <cell r="M9876">
            <v>232100</v>
          </cell>
        </row>
        <row r="9877">
          <cell r="M9877">
            <v>114330</v>
          </cell>
        </row>
        <row r="9878">
          <cell r="M9878">
            <v>232100</v>
          </cell>
        </row>
        <row r="9879">
          <cell r="M9879">
            <v>114330</v>
          </cell>
        </row>
        <row r="9880">
          <cell r="M9880">
            <v>232100</v>
          </cell>
        </row>
        <row r="9881">
          <cell r="M9881">
            <v>114330</v>
          </cell>
        </row>
        <row r="9882">
          <cell r="M9882">
            <v>232100</v>
          </cell>
        </row>
        <row r="9883">
          <cell r="M9883">
            <v>114330</v>
          </cell>
        </row>
        <row r="9884">
          <cell r="M9884">
            <v>232100</v>
          </cell>
        </row>
        <row r="9885">
          <cell r="M9885">
            <v>114330</v>
          </cell>
        </row>
        <row r="9886">
          <cell r="M9886">
            <v>232100</v>
          </cell>
        </row>
        <row r="9887">
          <cell r="M9887">
            <v>114330</v>
          </cell>
        </row>
        <row r="9888">
          <cell r="M9888">
            <v>232100</v>
          </cell>
        </row>
        <row r="9889">
          <cell r="M9889">
            <v>114330</v>
          </cell>
        </row>
        <row r="9890">
          <cell r="M9890">
            <v>232100</v>
          </cell>
        </row>
        <row r="9891">
          <cell r="M9891">
            <v>114330</v>
          </cell>
        </row>
        <row r="9892">
          <cell r="M9892">
            <v>232100</v>
          </cell>
        </row>
        <row r="9893">
          <cell r="M9893">
            <v>114330</v>
          </cell>
        </row>
        <row r="9894">
          <cell r="M9894">
            <v>232100</v>
          </cell>
        </row>
        <row r="9895">
          <cell r="M9895">
            <v>114330</v>
          </cell>
        </row>
        <row r="9896">
          <cell r="M9896">
            <v>232100</v>
          </cell>
        </row>
        <row r="9897">
          <cell r="M9897">
            <v>114330</v>
          </cell>
        </row>
        <row r="9898">
          <cell r="M9898">
            <v>232100</v>
          </cell>
        </row>
        <row r="9899">
          <cell r="M9899">
            <v>114330</v>
          </cell>
        </row>
        <row r="9900">
          <cell r="M9900">
            <v>232100</v>
          </cell>
        </row>
        <row r="9901">
          <cell r="M9901">
            <v>114330</v>
          </cell>
        </row>
        <row r="9902">
          <cell r="M9902">
            <v>232100</v>
          </cell>
        </row>
        <row r="9903">
          <cell r="M9903">
            <v>114330</v>
          </cell>
        </row>
        <row r="9904">
          <cell r="M9904">
            <v>232100</v>
          </cell>
        </row>
        <row r="9905">
          <cell r="M9905">
            <v>114330</v>
          </cell>
        </row>
        <row r="9906">
          <cell r="M9906">
            <v>232100</v>
          </cell>
        </row>
        <row r="9907">
          <cell r="M9907">
            <v>114330</v>
          </cell>
        </row>
        <row r="9908">
          <cell r="M9908">
            <v>232100</v>
          </cell>
        </row>
        <row r="9909">
          <cell r="M9909">
            <v>114330</v>
          </cell>
        </row>
        <row r="9910">
          <cell r="M9910">
            <v>232100</v>
          </cell>
        </row>
        <row r="9911">
          <cell r="M9911">
            <v>114330</v>
          </cell>
        </row>
        <row r="9912">
          <cell r="M9912">
            <v>232100</v>
          </cell>
        </row>
        <row r="9913">
          <cell r="M9913">
            <v>114330</v>
          </cell>
        </row>
        <row r="9914">
          <cell r="M9914">
            <v>232100</v>
          </cell>
        </row>
        <row r="9915">
          <cell r="M9915">
            <v>114330</v>
          </cell>
        </row>
        <row r="9916">
          <cell r="M9916">
            <v>232100</v>
          </cell>
        </row>
        <row r="9917">
          <cell r="M9917">
            <v>114330</v>
          </cell>
        </row>
        <row r="9918">
          <cell r="M9918">
            <v>232100</v>
          </cell>
        </row>
        <row r="9919">
          <cell r="M9919">
            <v>114330</v>
          </cell>
        </row>
        <row r="9920">
          <cell r="M9920">
            <v>232100</v>
          </cell>
        </row>
        <row r="9921">
          <cell r="M9921">
            <v>114330</v>
          </cell>
        </row>
        <row r="9922">
          <cell r="M9922">
            <v>232100</v>
          </cell>
        </row>
        <row r="9923">
          <cell r="M9923">
            <v>114330</v>
          </cell>
        </row>
        <row r="9924">
          <cell r="M9924">
            <v>232100</v>
          </cell>
        </row>
        <row r="9925">
          <cell r="M9925">
            <v>114330</v>
          </cell>
        </row>
        <row r="9926">
          <cell r="M9926">
            <v>232100</v>
          </cell>
        </row>
        <row r="9927">
          <cell r="M9927">
            <v>114330</v>
          </cell>
        </row>
        <row r="9928">
          <cell r="M9928">
            <v>232100</v>
          </cell>
        </row>
        <row r="9929">
          <cell r="M9929">
            <v>114330</v>
          </cell>
        </row>
        <row r="9930">
          <cell r="M9930">
            <v>232100</v>
          </cell>
        </row>
        <row r="9931">
          <cell r="M9931">
            <v>114330</v>
          </cell>
        </row>
        <row r="9932">
          <cell r="M9932">
            <v>232100</v>
          </cell>
        </row>
        <row r="9933">
          <cell r="M9933">
            <v>114330</v>
          </cell>
        </row>
        <row r="9934">
          <cell r="M9934">
            <v>232100</v>
          </cell>
        </row>
        <row r="9935">
          <cell r="M9935">
            <v>114330</v>
          </cell>
        </row>
        <row r="9936">
          <cell r="M9936">
            <v>232100</v>
          </cell>
        </row>
        <row r="9937">
          <cell r="M9937">
            <v>114330</v>
          </cell>
        </row>
        <row r="9938">
          <cell r="M9938">
            <v>232100</v>
          </cell>
        </row>
        <row r="9939">
          <cell r="M9939">
            <v>114330</v>
          </cell>
        </row>
        <row r="9940">
          <cell r="M9940">
            <v>232100</v>
          </cell>
        </row>
        <row r="9941">
          <cell r="M9941">
            <v>114330</v>
          </cell>
        </row>
        <row r="9942">
          <cell r="M9942">
            <v>232100</v>
          </cell>
        </row>
        <row r="9943">
          <cell r="M9943">
            <v>114330</v>
          </cell>
        </row>
        <row r="9944">
          <cell r="M9944">
            <v>232100</v>
          </cell>
        </row>
        <row r="9945">
          <cell r="M9945">
            <v>114330</v>
          </cell>
        </row>
        <row r="9946">
          <cell r="M9946">
            <v>232100</v>
          </cell>
        </row>
        <row r="9947">
          <cell r="M9947">
            <v>114330</v>
          </cell>
        </row>
        <row r="9948">
          <cell r="M9948">
            <v>232100</v>
          </cell>
        </row>
        <row r="9949">
          <cell r="M9949">
            <v>114330</v>
          </cell>
        </row>
        <row r="9950">
          <cell r="M9950">
            <v>232100</v>
          </cell>
        </row>
        <row r="9951">
          <cell r="M9951">
            <v>114330</v>
          </cell>
        </row>
        <row r="9952">
          <cell r="M9952">
            <v>218500</v>
          </cell>
        </row>
        <row r="9953">
          <cell r="M9953">
            <v>114330</v>
          </cell>
        </row>
        <row r="9954">
          <cell r="M9954">
            <v>232100</v>
          </cell>
        </row>
        <row r="9955">
          <cell r="M9955">
            <v>114330</v>
          </cell>
        </row>
        <row r="9956">
          <cell r="M9956">
            <v>232100</v>
          </cell>
        </row>
        <row r="9957">
          <cell r="M9957">
            <v>114330</v>
          </cell>
        </row>
        <row r="9958">
          <cell r="M9958">
            <v>232100</v>
          </cell>
        </row>
        <row r="9959">
          <cell r="M9959">
            <v>114330</v>
          </cell>
        </row>
        <row r="9960">
          <cell r="M9960">
            <v>232100</v>
          </cell>
        </row>
        <row r="9961">
          <cell r="M9961">
            <v>114330</v>
          </cell>
        </row>
        <row r="9962">
          <cell r="M9962">
            <v>232100</v>
          </cell>
        </row>
        <row r="9963">
          <cell r="M9963">
            <v>114330</v>
          </cell>
        </row>
        <row r="9964">
          <cell r="M9964">
            <v>232100</v>
          </cell>
        </row>
        <row r="9965">
          <cell r="M9965">
            <v>114330</v>
          </cell>
        </row>
        <row r="9966">
          <cell r="M9966">
            <v>232100</v>
          </cell>
        </row>
        <row r="9967">
          <cell r="M9967">
            <v>114330</v>
          </cell>
        </row>
        <row r="9968">
          <cell r="M9968">
            <v>232100</v>
          </cell>
        </row>
        <row r="9969">
          <cell r="M9969">
            <v>114330</v>
          </cell>
        </row>
        <row r="9970">
          <cell r="M9970">
            <v>232100</v>
          </cell>
        </row>
        <row r="9971">
          <cell r="M9971">
            <v>114330</v>
          </cell>
        </row>
        <row r="9972">
          <cell r="M9972">
            <v>232100</v>
          </cell>
        </row>
        <row r="9973">
          <cell r="M9973">
            <v>114330</v>
          </cell>
        </row>
        <row r="9974">
          <cell r="M9974">
            <v>232100</v>
          </cell>
        </row>
        <row r="9975">
          <cell r="M9975">
            <v>114330</v>
          </cell>
        </row>
        <row r="9976">
          <cell r="M9976">
            <v>232100</v>
          </cell>
        </row>
        <row r="9977">
          <cell r="M9977">
            <v>114330</v>
          </cell>
        </row>
        <row r="9978">
          <cell r="M9978">
            <v>232100</v>
          </cell>
        </row>
        <row r="9979">
          <cell r="M9979">
            <v>114330</v>
          </cell>
        </row>
        <row r="9980">
          <cell r="M9980">
            <v>232100</v>
          </cell>
        </row>
        <row r="9981">
          <cell r="M9981">
            <v>114330</v>
          </cell>
        </row>
        <row r="9982">
          <cell r="M9982">
            <v>232100</v>
          </cell>
        </row>
        <row r="9983">
          <cell r="M9983">
            <v>114330</v>
          </cell>
        </row>
        <row r="9984">
          <cell r="M9984">
            <v>232100</v>
          </cell>
        </row>
        <row r="9985">
          <cell r="M9985">
            <v>114330</v>
          </cell>
        </row>
        <row r="9986">
          <cell r="M9986">
            <v>232100</v>
          </cell>
        </row>
        <row r="9987">
          <cell r="M9987">
            <v>114330</v>
          </cell>
        </row>
        <row r="9988">
          <cell r="M9988">
            <v>232100</v>
          </cell>
        </row>
        <row r="9989">
          <cell r="M9989">
            <v>114330</v>
          </cell>
        </row>
        <row r="9990">
          <cell r="M9990">
            <v>232100</v>
          </cell>
        </row>
        <row r="9991">
          <cell r="M9991">
            <v>114330</v>
          </cell>
        </row>
        <row r="9992">
          <cell r="M9992">
            <v>232100</v>
          </cell>
        </row>
        <row r="9993">
          <cell r="M9993">
            <v>114330</v>
          </cell>
        </row>
        <row r="9994">
          <cell r="M9994">
            <v>232100</v>
          </cell>
        </row>
        <row r="9995">
          <cell r="M9995">
            <v>114330</v>
          </cell>
        </row>
        <row r="9996">
          <cell r="M9996">
            <v>232100</v>
          </cell>
        </row>
        <row r="9997">
          <cell r="M9997">
            <v>114330</v>
          </cell>
        </row>
        <row r="9998">
          <cell r="M9998">
            <v>232100</v>
          </cell>
        </row>
        <row r="9999">
          <cell r="M9999">
            <v>114330</v>
          </cell>
        </row>
        <row r="10000">
          <cell r="M10000">
            <v>232100</v>
          </cell>
        </row>
        <row r="10001">
          <cell r="M10001">
            <v>114330</v>
          </cell>
        </row>
        <row r="10002">
          <cell r="M10002">
            <v>232100</v>
          </cell>
        </row>
        <row r="10003">
          <cell r="M10003">
            <v>114330</v>
          </cell>
        </row>
        <row r="10004">
          <cell r="M10004">
            <v>232100</v>
          </cell>
        </row>
        <row r="10005">
          <cell r="M10005">
            <v>114330</v>
          </cell>
        </row>
        <row r="10006">
          <cell r="M10006">
            <v>232100</v>
          </cell>
        </row>
        <row r="10007">
          <cell r="M10007">
            <v>114330</v>
          </cell>
        </row>
        <row r="10008">
          <cell r="M10008">
            <v>232100</v>
          </cell>
        </row>
        <row r="10009">
          <cell r="M10009">
            <v>114330</v>
          </cell>
        </row>
        <row r="10010">
          <cell r="M10010">
            <v>232100</v>
          </cell>
        </row>
        <row r="10011">
          <cell r="M10011">
            <v>114330</v>
          </cell>
        </row>
        <row r="10012">
          <cell r="M10012">
            <v>232100</v>
          </cell>
        </row>
        <row r="10013">
          <cell r="M10013">
            <v>114330</v>
          </cell>
        </row>
        <row r="10014">
          <cell r="M10014">
            <v>232100</v>
          </cell>
        </row>
        <row r="10015">
          <cell r="M10015">
            <v>114330</v>
          </cell>
        </row>
        <row r="10016">
          <cell r="M10016">
            <v>232100</v>
          </cell>
        </row>
        <row r="10017">
          <cell r="M10017">
            <v>114330</v>
          </cell>
        </row>
        <row r="10018">
          <cell r="M10018">
            <v>232100</v>
          </cell>
        </row>
        <row r="10019">
          <cell r="M10019">
            <v>114330</v>
          </cell>
        </row>
        <row r="10020">
          <cell r="M10020">
            <v>232100</v>
          </cell>
        </row>
        <row r="10021">
          <cell r="M10021">
            <v>114330</v>
          </cell>
        </row>
        <row r="10022">
          <cell r="M10022">
            <v>232100</v>
          </cell>
        </row>
        <row r="10023">
          <cell r="M10023">
            <v>114330</v>
          </cell>
        </row>
        <row r="10024">
          <cell r="M10024">
            <v>232100</v>
          </cell>
        </row>
        <row r="10025">
          <cell r="M10025">
            <v>114330</v>
          </cell>
        </row>
        <row r="10026">
          <cell r="M10026">
            <v>232100</v>
          </cell>
        </row>
        <row r="10027">
          <cell r="M10027">
            <v>114330</v>
          </cell>
        </row>
        <row r="10028">
          <cell r="M10028">
            <v>232100</v>
          </cell>
        </row>
        <row r="10029">
          <cell r="M10029">
            <v>114330</v>
          </cell>
        </row>
        <row r="10030">
          <cell r="M10030">
            <v>232100</v>
          </cell>
        </row>
        <row r="10031">
          <cell r="M10031">
            <v>114330</v>
          </cell>
        </row>
        <row r="10032">
          <cell r="M10032">
            <v>232100</v>
          </cell>
        </row>
        <row r="10033">
          <cell r="M10033">
            <v>114330</v>
          </cell>
        </row>
        <row r="10034">
          <cell r="M10034">
            <v>232100</v>
          </cell>
        </row>
        <row r="10035">
          <cell r="M10035">
            <v>114330</v>
          </cell>
        </row>
        <row r="10036">
          <cell r="M10036">
            <v>232100</v>
          </cell>
        </row>
        <row r="10037">
          <cell r="M10037">
            <v>114330</v>
          </cell>
        </row>
        <row r="10038">
          <cell r="M10038">
            <v>232100</v>
          </cell>
        </row>
        <row r="10039">
          <cell r="M10039">
            <v>114330</v>
          </cell>
        </row>
        <row r="10040">
          <cell r="M10040">
            <v>232100</v>
          </cell>
        </row>
        <row r="10041">
          <cell r="M10041">
            <v>114330</v>
          </cell>
        </row>
        <row r="10042">
          <cell r="M10042">
            <v>232100</v>
          </cell>
        </row>
        <row r="10043">
          <cell r="M10043">
            <v>114330</v>
          </cell>
        </row>
        <row r="10044">
          <cell r="M10044">
            <v>232100</v>
          </cell>
        </row>
        <row r="10045">
          <cell r="M10045">
            <v>114330</v>
          </cell>
        </row>
        <row r="10046">
          <cell r="M10046">
            <v>232100</v>
          </cell>
        </row>
        <row r="10047">
          <cell r="M10047">
            <v>114330</v>
          </cell>
        </row>
        <row r="10048">
          <cell r="M10048">
            <v>232100</v>
          </cell>
        </row>
        <row r="10049">
          <cell r="M10049">
            <v>114330</v>
          </cell>
        </row>
        <row r="10050">
          <cell r="M10050">
            <v>232100</v>
          </cell>
        </row>
        <row r="10051">
          <cell r="M10051">
            <v>114330</v>
          </cell>
        </row>
        <row r="10052">
          <cell r="M10052">
            <v>232100</v>
          </cell>
        </row>
        <row r="10053">
          <cell r="M10053">
            <v>114330</v>
          </cell>
        </row>
        <row r="10054">
          <cell r="M10054">
            <v>232100</v>
          </cell>
        </row>
        <row r="10055">
          <cell r="M10055">
            <v>114330</v>
          </cell>
        </row>
        <row r="10056">
          <cell r="M10056">
            <v>232100</v>
          </cell>
        </row>
        <row r="10057">
          <cell r="M10057">
            <v>114330</v>
          </cell>
        </row>
        <row r="10058">
          <cell r="M10058">
            <v>232100</v>
          </cell>
        </row>
        <row r="10059">
          <cell r="M10059">
            <v>114330</v>
          </cell>
        </row>
        <row r="10060">
          <cell r="M10060">
            <v>232100</v>
          </cell>
        </row>
        <row r="10061">
          <cell r="M10061">
            <v>114330</v>
          </cell>
        </row>
        <row r="10062">
          <cell r="M10062">
            <v>232100</v>
          </cell>
        </row>
        <row r="10063">
          <cell r="M10063">
            <v>114330</v>
          </cell>
        </row>
        <row r="10064">
          <cell r="M10064">
            <v>232100</v>
          </cell>
        </row>
        <row r="10065">
          <cell r="M10065">
            <v>114330</v>
          </cell>
        </row>
        <row r="10066">
          <cell r="M10066">
            <v>232100</v>
          </cell>
        </row>
        <row r="10067">
          <cell r="M10067">
            <v>114330</v>
          </cell>
        </row>
        <row r="10068">
          <cell r="M10068">
            <v>232100</v>
          </cell>
        </row>
        <row r="10069">
          <cell r="M10069">
            <v>114330</v>
          </cell>
        </row>
        <row r="10070">
          <cell r="M10070">
            <v>232100</v>
          </cell>
        </row>
        <row r="10071">
          <cell r="M10071">
            <v>114330</v>
          </cell>
        </row>
        <row r="10072">
          <cell r="M10072">
            <v>232100</v>
          </cell>
        </row>
        <row r="10073">
          <cell r="M10073">
            <v>114330</v>
          </cell>
        </row>
        <row r="10074">
          <cell r="M10074">
            <v>232100</v>
          </cell>
        </row>
        <row r="10075">
          <cell r="M10075">
            <v>114330</v>
          </cell>
        </row>
        <row r="10076">
          <cell r="M10076">
            <v>232100</v>
          </cell>
        </row>
        <row r="10077">
          <cell r="M10077">
            <v>114330</v>
          </cell>
        </row>
        <row r="10078">
          <cell r="M10078">
            <v>232100</v>
          </cell>
        </row>
        <row r="10079">
          <cell r="M10079">
            <v>114330</v>
          </cell>
        </row>
        <row r="10080">
          <cell r="M10080">
            <v>232200</v>
          </cell>
        </row>
        <row r="10081">
          <cell r="M10081">
            <v>232200</v>
          </cell>
        </row>
        <row r="10082">
          <cell r="M10082">
            <v>232200</v>
          </cell>
        </row>
        <row r="10083">
          <cell r="M10083">
            <v>232200</v>
          </cell>
        </row>
        <row r="10084">
          <cell r="M10084">
            <v>232200</v>
          </cell>
        </row>
        <row r="10085">
          <cell r="M10085">
            <v>232200</v>
          </cell>
        </row>
        <row r="10086">
          <cell r="M10086">
            <v>232200</v>
          </cell>
        </row>
        <row r="10087">
          <cell r="M10087">
            <v>232200</v>
          </cell>
        </row>
        <row r="10088">
          <cell r="M10088">
            <v>114230</v>
          </cell>
        </row>
        <row r="10089">
          <cell r="M10089">
            <v>232200</v>
          </cell>
        </row>
        <row r="10090">
          <cell r="M10090">
            <v>114230</v>
          </cell>
        </row>
        <row r="10091">
          <cell r="M10091">
            <v>232200</v>
          </cell>
        </row>
        <row r="10092">
          <cell r="M10092">
            <v>232200</v>
          </cell>
        </row>
        <row r="10093">
          <cell r="M10093">
            <v>232200</v>
          </cell>
        </row>
        <row r="10094">
          <cell r="M10094">
            <v>232200</v>
          </cell>
        </row>
        <row r="10095">
          <cell r="M10095">
            <v>232200</v>
          </cell>
        </row>
        <row r="10096">
          <cell r="M10096">
            <v>232200</v>
          </cell>
        </row>
        <row r="10097">
          <cell r="M10097">
            <v>232200</v>
          </cell>
        </row>
        <row r="10098">
          <cell r="M10098">
            <v>232200</v>
          </cell>
        </row>
        <row r="10099">
          <cell r="M10099">
            <v>232200</v>
          </cell>
        </row>
        <row r="10100">
          <cell r="M10100">
            <v>232200</v>
          </cell>
        </row>
        <row r="10101">
          <cell r="M10101">
            <v>232200</v>
          </cell>
        </row>
        <row r="10102">
          <cell r="M10102">
            <v>232200</v>
          </cell>
        </row>
        <row r="10103">
          <cell r="M10103">
            <v>232200</v>
          </cell>
        </row>
        <row r="10104">
          <cell r="M10104">
            <v>232200</v>
          </cell>
        </row>
        <row r="10105">
          <cell r="M10105">
            <v>232200</v>
          </cell>
        </row>
        <row r="10106">
          <cell r="M10106">
            <v>232200</v>
          </cell>
        </row>
        <row r="10107">
          <cell r="M10107">
            <v>650601</v>
          </cell>
        </row>
        <row r="10108">
          <cell r="M10108">
            <v>114230</v>
          </cell>
        </row>
        <row r="10109">
          <cell r="M10109">
            <v>218600</v>
          </cell>
        </row>
        <row r="10110">
          <cell r="M10110">
            <v>232200</v>
          </cell>
        </row>
        <row r="10111">
          <cell r="M10111">
            <v>232200</v>
          </cell>
        </row>
        <row r="10112">
          <cell r="M10112">
            <v>232200</v>
          </cell>
        </row>
        <row r="10113">
          <cell r="M10113">
            <v>232200</v>
          </cell>
        </row>
        <row r="10114">
          <cell r="M10114">
            <v>114230</v>
          </cell>
        </row>
        <row r="10115">
          <cell r="M10115">
            <v>232200</v>
          </cell>
        </row>
        <row r="10116">
          <cell r="M10116">
            <v>232200</v>
          </cell>
        </row>
        <row r="10117">
          <cell r="M10117">
            <v>232200</v>
          </cell>
        </row>
        <row r="10118">
          <cell r="M10118">
            <v>232200</v>
          </cell>
        </row>
        <row r="10119">
          <cell r="M10119">
            <v>232200</v>
          </cell>
        </row>
        <row r="10120">
          <cell r="M10120">
            <v>232200</v>
          </cell>
        </row>
        <row r="10121">
          <cell r="M10121">
            <v>232200</v>
          </cell>
        </row>
        <row r="10122">
          <cell r="M10122">
            <v>232200</v>
          </cell>
        </row>
        <row r="10123">
          <cell r="M10123">
            <v>232200</v>
          </cell>
        </row>
        <row r="10124">
          <cell r="M10124">
            <v>232200</v>
          </cell>
        </row>
        <row r="10125">
          <cell r="M10125">
            <v>232200</v>
          </cell>
        </row>
        <row r="10126">
          <cell r="M10126">
            <v>232200</v>
          </cell>
        </row>
        <row r="10127">
          <cell r="M10127">
            <v>232200</v>
          </cell>
        </row>
        <row r="10128">
          <cell r="M10128">
            <v>232200</v>
          </cell>
        </row>
        <row r="10129">
          <cell r="M10129">
            <v>232200</v>
          </cell>
        </row>
        <row r="10130">
          <cell r="M10130">
            <v>232200</v>
          </cell>
        </row>
        <row r="10131">
          <cell r="M10131">
            <v>232200</v>
          </cell>
        </row>
        <row r="10132">
          <cell r="M10132">
            <v>232200</v>
          </cell>
        </row>
        <row r="10133">
          <cell r="M10133">
            <v>232200</v>
          </cell>
        </row>
        <row r="10134">
          <cell r="M10134">
            <v>232200</v>
          </cell>
        </row>
        <row r="10135">
          <cell r="M10135">
            <v>232200</v>
          </cell>
        </row>
        <row r="10136">
          <cell r="M10136">
            <v>232200</v>
          </cell>
        </row>
        <row r="10137">
          <cell r="M10137">
            <v>232200</v>
          </cell>
        </row>
        <row r="10138">
          <cell r="M10138">
            <v>232200</v>
          </cell>
        </row>
        <row r="10139">
          <cell r="M10139">
            <v>232200</v>
          </cell>
        </row>
        <row r="10140">
          <cell r="M10140">
            <v>232200</v>
          </cell>
        </row>
        <row r="10141">
          <cell r="M10141">
            <v>232200</v>
          </cell>
        </row>
        <row r="10142">
          <cell r="M10142">
            <v>232200</v>
          </cell>
        </row>
        <row r="10143">
          <cell r="M10143">
            <v>232200</v>
          </cell>
        </row>
        <row r="10144">
          <cell r="M10144">
            <v>232200</v>
          </cell>
        </row>
        <row r="10145">
          <cell r="M10145">
            <v>232200</v>
          </cell>
        </row>
        <row r="10146">
          <cell r="M10146">
            <v>232200</v>
          </cell>
        </row>
        <row r="10147">
          <cell r="M10147">
            <v>232200</v>
          </cell>
        </row>
        <row r="10148">
          <cell r="M10148">
            <v>232200</v>
          </cell>
        </row>
        <row r="10149">
          <cell r="M10149">
            <v>232200</v>
          </cell>
        </row>
        <row r="10150">
          <cell r="M10150">
            <v>114230</v>
          </cell>
        </row>
        <row r="10151">
          <cell r="M10151">
            <v>232200</v>
          </cell>
        </row>
        <row r="10152">
          <cell r="M10152">
            <v>232200</v>
          </cell>
        </row>
        <row r="10153">
          <cell r="M10153">
            <v>232200</v>
          </cell>
        </row>
        <row r="10154">
          <cell r="M10154">
            <v>232200</v>
          </cell>
        </row>
        <row r="10155">
          <cell r="M10155">
            <v>232200</v>
          </cell>
        </row>
        <row r="10156">
          <cell r="M10156">
            <v>114230</v>
          </cell>
        </row>
        <row r="10157">
          <cell r="M10157">
            <v>232200</v>
          </cell>
        </row>
        <row r="10158">
          <cell r="M10158">
            <v>114230</v>
          </cell>
        </row>
        <row r="10159">
          <cell r="M10159">
            <v>114230</v>
          </cell>
        </row>
        <row r="10160">
          <cell r="M10160">
            <v>114230</v>
          </cell>
        </row>
        <row r="10161">
          <cell r="M10161">
            <v>114230</v>
          </cell>
        </row>
        <row r="10162">
          <cell r="M10162">
            <v>232200</v>
          </cell>
        </row>
        <row r="10163">
          <cell r="M10163">
            <v>232200</v>
          </cell>
        </row>
        <row r="10164">
          <cell r="M10164">
            <v>114230</v>
          </cell>
        </row>
        <row r="10165">
          <cell r="M10165">
            <v>114230</v>
          </cell>
        </row>
        <row r="10166">
          <cell r="M10166">
            <v>232200</v>
          </cell>
        </row>
        <row r="10167">
          <cell r="M10167">
            <v>232200</v>
          </cell>
        </row>
        <row r="10168">
          <cell r="M10168">
            <v>114230</v>
          </cell>
        </row>
        <row r="10169">
          <cell r="M10169">
            <v>650601</v>
          </cell>
        </row>
        <row r="10170">
          <cell r="M10170">
            <v>232200</v>
          </cell>
        </row>
        <row r="10171">
          <cell r="M10171">
            <v>232200</v>
          </cell>
        </row>
        <row r="10172">
          <cell r="M10172">
            <v>232200</v>
          </cell>
        </row>
        <row r="10173">
          <cell r="M10173">
            <v>114230</v>
          </cell>
        </row>
        <row r="10174">
          <cell r="M10174">
            <v>232200</v>
          </cell>
        </row>
        <row r="10175">
          <cell r="M10175">
            <v>232200</v>
          </cell>
        </row>
        <row r="10176">
          <cell r="M10176">
            <v>232200</v>
          </cell>
        </row>
        <row r="10177">
          <cell r="M10177">
            <v>232200</v>
          </cell>
        </row>
        <row r="10178">
          <cell r="M10178">
            <v>114230</v>
          </cell>
        </row>
        <row r="10179">
          <cell r="M10179">
            <v>232200</v>
          </cell>
        </row>
        <row r="10180">
          <cell r="M10180">
            <v>232200</v>
          </cell>
        </row>
        <row r="10181">
          <cell r="M10181">
            <v>232200</v>
          </cell>
        </row>
        <row r="10182">
          <cell r="M10182">
            <v>232200</v>
          </cell>
        </row>
        <row r="10183">
          <cell r="M10183">
            <v>114230</v>
          </cell>
        </row>
        <row r="10184">
          <cell r="M10184">
            <v>650601</v>
          </cell>
        </row>
        <row r="10185">
          <cell r="M10185">
            <v>232200</v>
          </cell>
        </row>
        <row r="10186">
          <cell r="M10186">
            <v>232200</v>
          </cell>
        </row>
        <row r="10187">
          <cell r="M10187">
            <v>232200</v>
          </cell>
        </row>
        <row r="10188">
          <cell r="M10188">
            <v>114230</v>
          </cell>
        </row>
        <row r="10189">
          <cell r="M10189">
            <v>232200</v>
          </cell>
        </row>
        <row r="10190">
          <cell r="M10190">
            <v>232200</v>
          </cell>
        </row>
        <row r="10191">
          <cell r="M10191">
            <v>232200</v>
          </cell>
        </row>
        <row r="10192">
          <cell r="M10192">
            <v>232200</v>
          </cell>
        </row>
        <row r="10193">
          <cell r="M10193">
            <v>232200</v>
          </cell>
        </row>
        <row r="10194">
          <cell r="M10194">
            <v>114230</v>
          </cell>
        </row>
        <row r="10195">
          <cell r="M10195">
            <v>232300</v>
          </cell>
        </row>
        <row r="10196">
          <cell r="M10196">
            <v>114230</v>
          </cell>
        </row>
        <row r="10197">
          <cell r="M10197">
            <v>114230</v>
          </cell>
        </row>
        <row r="10198">
          <cell r="M10198">
            <v>114230</v>
          </cell>
        </row>
        <row r="10199">
          <cell r="M10199">
            <v>114230</v>
          </cell>
        </row>
        <row r="10200">
          <cell r="M10200">
            <v>212100</v>
          </cell>
        </row>
        <row r="10201">
          <cell r="M10201">
            <v>212100</v>
          </cell>
        </row>
        <row r="10202">
          <cell r="M10202">
            <v>212100</v>
          </cell>
        </row>
        <row r="10203">
          <cell r="M10203">
            <v>212100</v>
          </cell>
        </row>
        <row r="10204">
          <cell r="M10204">
            <v>212100</v>
          </cell>
        </row>
        <row r="10205">
          <cell r="M10205">
            <v>114430</v>
          </cell>
        </row>
        <row r="10206">
          <cell r="M10206">
            <v>650206</v>
          </cell>
        </row>
        <row r="10207">
          <cell r="M10207">
            <v>650211</v>
          </cell>
        </row>
        <row r="10208">
          <cell r="M10208">
            <v>650211</v>
          </cell>
        </row>
        <row r="10209">
          <cell r="M10209">
            <v>218400</v>
          </cell>
        </row>
        <row r="10210">
          <cell r="M10210">
            <v>232300</v>
          </cell>
        </row>
        <row r="10211">
          <cell r="M10211">
            <v>650211</v>
          </cell>
        </row>
        <row r="10212">
          <cell r="M10212">
            <v>650211</v>
          </cell>
        </row>
        <row r="10213">
          <cell r="M10213">
            <v>218600</v>
          </cell>
        </row>
        <row r="10214">
          <cell r="M10214">
            <v>218400</v>
          </cell>
        </row>
        <row r="10215">
          <cell r="M10215">
            <v>218600</v>
          </cell>
        </row>
        <row r="10216">
          <cell r="M10216">
            <v>218400</v>
          </cell>
        </row>
        <row r="10217">
          <cell r="M10217">
            <v>650211</v>
          </cell>
        </row>
        <row r="10218">
          <cell r="M10218">
            <v>232200</v>
          </cell>
        </row>
        <row r="10219">
          <cell r="M10219">
            <v>231100</v>
          </cell>
        </row>
        <row r="10220">
          <cell r="M10220">
            <v>231100</v>
          </cell>
        </row>
        <row r="10221">
          <cell r="M10221">
            <v>231100</v>
          </cell>
        </row>
        <row r="10222">
          <cell r="M10222">
            <v>231100</v>
          </cell>
        </row>
        <row r="10223">
          <cell r="M10223">
            <v>232000</v>
          </cell>
        </row>
        <row r="10224">
          <cell r="M10224">
            <v>232000</v>
          </cell>
        </row>
        <row r="10225">
          <cell r="M10225">
            <v>232000</v>
          </cell>
        </row>
        <row r="10226">
          <cell r="M10226">
            <v>232000</v>
          </cell>
        </row>
        <row r="10227">
          <cell r="M10227">
            <v>218500</v>
          </cell>
        </row>
        <row r="10228">
          <cell r="M10228">
            <v>650101</v>
          </cell>
        </row>
        <row r="10229">
          <cell r="M10229">
            <v>650208</v>
          </cell>
        </row>
        <row r="10230">
          <cell r="M10230">
            <v>650202</v>
          </cell>
        </row>
        <row r="10231">
          <cell r="M10231">
            <v>650206</v>
          </cell>
        </row>
        <row r="10232">
          <cell r="M10232">
            <v>218500</v>
          </cell>
        </row>
        <row r="10233">
          <cell r="M10233">
            <v>218500</v>
          </cell>
        </row>
        <row r="10234">
          <cell r="M10234">
            <v>218500</v>
          </cell>
        </row>
        <row r="10235">
          <cell r="M10235">
            <v>218400</v>
          </cell>
        </row>
        <row r="10236">
          <cell r="M10236">
            <v>218400</v>
          </cell>
        </row>
        <row r="10237">
          <cell r="M10237">
            <v>218400</v>
          </cell>
        </row>
        <row r="10238">
          <cell r="M10238">
            <v>218600</v>
          </cell>
        </row>
        <row r="10239">
          <cell r="M10239">
            <v>218600</v>
          </cell>
        </row>
        <row r="10240">
          <cell r="M10240">
            <v>218600</v>
          </cell>
        </row>
        <row r="10241">
          <cell r="M10241">
            <v>218300</v>
          </cell>
        </row>
        <row r="10242">
          <cell r="M10242">
            <v>218300</v>
          </cell>
        </row>
        <row r="10243">
          <cell r="M10243">
            <v>218300</v>
          </cell>
        </row>
        <row r="10244">
          <cell r="M10244">
            <v>218300</v>
          </cell>
        </row>
        <row r="10245">
          <cell r="M10245">
            <v>218300</v>
          </cell>
        </row>
        <row r="10246">
          <cell r="M10246">
            <v>218300</v>
          </cell>
        </row>
        <row r="10247">
          <cell r="M10247">
            <v>218300</v>
          </cell>
        </row>
        <row r="10248">
          <cell r="M10248">
            <v>218300</v>
          </cell>
        </row>
        <row r="10249">
          <cell r="M10249">
            <v>218300</v>
          </cell>
        </row>
        <row r="10250">
          <cell r="M10250">
            <v>218300</v>
          </cell>
        </row>
        <row r="10251">
          <cell r="M10251">
            <v>218300</v>
          </cell>
        </row>
        <row r="10252">
          <cell r="M10252">
            <v>218300</v>
          </cell>
        </row>
        <row r="10253">
          <cell r="M10253">
            <v>218300</v>
          </cell>
        </row>
        <row r="10254">
          <cell r="M10254">
            <v>650601</v>
          </cell>
        </row>
        <row r="10255">
          <cell r="M10255">
            <v>212100</v>
          </cell>
        </row>
        <row r="10256">
          <cell r="M10256">
            <v>212100</v>
          </cell>
        </row>
        <row r="10257">
          <cell r="M10257">
            <v>218300</v>
          </cell>
        </row>
        <row r="10258">
          <cell r="M10258">
            <v>218300</v>
          </cell>
        </row>
        <row r="10259">
          <cell r="M10259">
            <v>218300</v>
          </cell>
        </row>
        <row r="10260">
          <cell r="M10260">
            <v>212100</v>
          </cell>
        </row>
        <row r="10261">
          <cell r="M10261">
            <v>218300</v>
          </cell>
        </row>
        <row r="10262">
          <cell r="M10262">
            <v>212100</v>
          </cell>
        </row>
        <row r="10263">
          <cell r="M10263">
            <v>218300</v>
          </cell>
        </row>
        <row r="10264">
          <cell r="M10264">
            <v>212100</v>
          </cell>
        </row>
        <row r="10265">
          <cell r="M10265">
            <v>218300</v>
          </cell>
        </row>
        <row r="10266">
          <cell r="M10266">
            <v>232200</v>
          </cell>
        </row>
        <row r="10267">
          <cell r="M10267">
            <v>232200</v>
          </cell>
        </row>
        <row r="10268">
          <cell r="M10268">
            <v>650401</v>
          </cell>
        </row>
        <row r="10269">
          <cell r="M10269">
            <v>650601</v>
          </cell>
        </row>
        <row r="10270">
          <cell r="M10270">
            <v>218200</v>
          </cell>
        </row>
        <row r="10271">
          <cell r="M10271">
            <v>218600</v>
          </cell>
        </row>
        <row r="10272">
          <cell r="M10272">
            <v>218600</v>
          </cell>
        </row>
        <row r="10273">
          <cell r="M10273">
            <v>218600</v>
          </cell>
        </row>
        <row r="10274">
          <cell r="M10274">
            <v>218600</v>
          </cell>
        </row>
        <row r="10275">
          <cell r="M10275">
            <v>650211</v>
          </cell>
        </row>
        <row r="10276">
          <cell r="M10276">
            <v>218600</v>
          </cell>
        </row>
        <row r="10277">
          <cell r="M10277">
            <v>218600</v>
          </cell>
        </row>
        <row r="10278">
          <cell r="M10278">
            <v>218600</v>
          </cell>
        </row>
        <row r="10279">
          <cell r="M10279">
            <v>218600</v>
          </cell>
        </row>
        <row r="10280">
          <cell r="M10280">
            <v>218600</v>
          </cell>
        </row>
        <row r="10281">
          <cell r="M10281">
            <v>218600</v>
          </cell>
        </row>
        <row r="10282">
          <cell r="M10282">
            <v>218600</v>
          </cell>
        </row>
        <row r="10283">
          <cell r="M10283">
            <v>218600</v>
          </cell>
        </row>
        <row r="10284">
          <cell r="M10284">
            <v>218600</v>
          </cell>
        </row>
        <row r="10285">
          <cell r="M10285">
            <v>218600</v>
          </cell>
        </row>
        <row r="10286">
          <cell r="M10286">
            <v>218600</v>
          </cell>
        </row>
        <row r="10287">
          <cell r="M10287">
            <v>218600</v>
          </cell>
        </row>
        <row r="10288">
          <cell r="M10288">
            <v>218600</v>
          </cell>
        </row>
        <row r="10289">
          <cell r="M10289">
            <v>650502</v>
          </cell>
        </row>
        <row r="10290">
          <cell r="M10290">
            <v>650208</v>
          </cell>
        </row>
        <row r="10291">
          <cell r="M10291">
            <v>114230</v>
          </cell>
        </row>
        <row r="10292">
          <cell r="M10292">
            <v>650208</v>
          </cell>
        </row>
        <row r="10293">
          <cell r="M10293">
            <v>650703</v>
          </cell>
        </row>
        <row r="10294">
          <cell r="M10294">
            <v>650211</v>
          </cell>
        </row>
        <row r="10295">
          <cell r="M10295">
            <v>650208</v>
          </cell>
        </row>
        <row r="10296">
          <cell r="M10296">
            <v>650703</v>
          </cell>
        </row>
        <row r="10297">
          <cell r="M10297">
            <v>218600</v>
          </cell>
        </row>
        <row r="10298">
          <cell r="M10298">
            <v>232200</v>
          </cell>
        </row>
        <row r="10299">
          <cell r="M10299">
            <v>218600</v>
          </cell>
        </row>
        <row r="10300">
          <cell r="M10300">
            <v>218400</v>
          </cell>
        </row>
        <row r="10301">
          <cell r="M10301">
            <v>218600</v>
          </cell>
        </row>
        <row r="10302">
          <cell r="M10302">
            <v>232300</v>
          </cell>
        </row>
        <row r="10303">
          <cell r="M10303">
            <v>218600</v>
          </cell>
        </row>
        <row r="10304">
          <cell r="M10304">
            <v>232300</v>
          </cell>
        </row>
        <row r="10305">
          <cell r="M10305">
            <v>218400</v>
          </cell>
        </row>
        <row r="10306">
          <cell r="M10306">
            <v>218600</v>
          </cell>
        </row>
        <row r="10307">
          <cell r="M10307">
            <v>232300</v>
          </cell>
        </row>
        <row r="10308">
          <cell r="M10308">
            <v>218500</v>
          </cell>
        </row>
        <row r="10309">
          <cell r="M10309">
            <v>218600</v>
          </cell>
        </row>
        <row r="10310">
          <cell r="M10310">
            <v>232300</v>
          </cell>
        </row>
        <row r="10311">
          <cell r="M10311">
            <v>218600</v>
          </cell>
        </row>
        <row r="10312">
          <cell r="M10312">
            <v>232300</v>
          </cell>
        </row>
        <row r="10313">
          <cell r="M10313">
            <v>218500</v>
          </cell>
        </row>
        <row r="10314">
          <cell r="M10314">
            <v>218400</v>
          </cell>
        </row>
        <row r="10315">
          <cell r="M10315">
            <v>218600</v>
          </cell>
        </row>
        <row r="10316">
          <cell r="M10316">
            <v>232300</v>
          </cell>
        </row>
        <row r="10317">
          <cell r="M10317">
            <v>218400</v>
          </cell>
        </row>
        <row r="10318">
          <cell r="M10318">
            <v>232300</v>
          </cell>
        </row>
        <row r="10319">
          <cell r="M10319">
            <v>218400</v>
          </cell>
        </row>
        <row r="10320">
          <cell r="M10320">
            <v>650211</v>
          </cell>
        </row>
        <row r="10321">
          <cell r="M10321">
            <v>650208</v>
          </cell>
        </row>
        <row r="10322">
          <cell r="M10322">
            <v>650502</v>
          </cell>
        </row>
        <row r="10323">
          <cell r="M10323">
            <v>232300</v>
          </cell>
        </row>
        <row r="10324">
          <cell r="M10324">
            <v>218500</v>
          </cell>
        </row>
        <row r="10325">
          <cell r="M10325">
            <v>218400</v>
          </cell>
        </row>
        <row r="10326">
          <cell r="M10326">
            <v>218600</v>
          </cell>
        </row>
        <row r="10327">
          <cell r="M10327">
            <v>650208</v>
          </cell>
        </row>
        <row r="10328">
          <cell r="M10328">
            <v>650211</v>
          </cell>
        </row>
        <row r="10329">
          <cell r="M10329">
            <v>232300</v>
          </cell>
        </row>
        <row r="10330">
          <cell r="M10330">
            <v>218400</v>
          </cell>
        </row>
        <row r="10331">
          <cell r="M10331">
            <v>218500</v>
          </cell>
        </row>
        <row r="10332">
          <cell r="M10332">
            <v>114460</v>
          </cell>
        </row>
        <row r="10333">
          <cell r="M10333">
            <v>232300</v>
          </cell>
        </row>
        <row r="10334">
          <cell r="M10334">
            <v>218600</v>
          </cell>
        </row>
        <row r="10335">
          <cell r="M10335">
            <v>232300</v>
          </cell>
        </row>
        <row r="10336">
          <cell r="M10336">
            <v>218400</v>
          </cell>
        </row>
        <row r="10337">
          <cell r="M10337">
            <v>232300</v>
          </cell>
        </row>
        <row r="10338">
          <cell r="M10338">
            <v>218400</v>
          </cell>
        </row>
        <row r="10339">
          <cell r="M10339">
            <v>650502</v>
          </cell>
        </row>
        <row r="10340">
          <cell r="M10340">
            <v>232300</v>
          </cell>
        </row>
        <row r="10341">
          <cell r="M10341">
            <v>114460</v>
          </cell>
        </row>
        <row r="10342">
          <cell r="M10342">
            <v>218500</v>
          </cell>
        </row>
        <row r="10343">
          <cell r="M10343">
            <v>218400</v>
          </cell>
        </row>
        <row r="10344">
          <cell r="M10344">
            <v>650211</v>
          </cell>
        </row>
        <row r="10345">
          <cell r="M10345">
            <v>650502</v>
          </cell>
        </row>
        <row r="10346">
          <cell r="M10346">
            <v>232300</v>
          </cell>
        </row>
        <row r="10347">
          <cell r="M10347">
            <v>218500</v>
          </cell>
        </row>
        <row r="10348">
          <cell r="M10348">
            <v>218400</v>
          </cell>
        </row>
        <row r="10349">
          <cell r="M10349">
            <v>232300</v>
          </cell>
        </row>
        <row r="10350">
          <cell r="M10350">
            <v>218600</v>
          </cell>
        </row>
        <row r="10351">
          <cell r="M10351">
            <v>232300</v>
          </cell>
        </row>
        <row r="10352">
          <cell r="M10352">
            <v>218400</v>
          </cell>
        </row>
        <row r="10353">
          <cell r="M10353">
            <v>232300</v>
          </cell>
        </row>
        <row r="10354">
          <cell r="M10354">
            <v>218500</v>
          </cell>
        </row>
        <row r="10355">
          <cell r="M10355">
            <v>650502</v>
          </cell>
        </row>
        <row r="10356">
          <cell r="M10356">
            <v>114460</v>
          </cell>
        </row>
        <row r="10357">
          <cell r="M10357">
            <v>232300</v>
          </cell>
        </row>
        <row r="10358">
          <cell r="M10358">
            <v>218500</v>
          </cell>
        </row>
        <row r="10359">
          <cell r="M10359">
            <v>218400</v>
          </cell>
        </row>
        <row r="10360">
          <cell r="M10360">
            <v>232300</v>
          </cell>
        </row>
        <row r="10361">
          <cell r="M10361">
            <v>218500</v>
          </cell>
        </row>
        <row r="10362">
          <cell r="M10362">
            <v>232300</v>
          </cell>
        </row>
        <row r="10363">
          <cell r="M10363">
            <v>218400</v>
          </cell>
        </row>
        <row r="10364">
          <cell r="M10364">
            <v>232300</v>
          </cell>
        </row>
        <row r="10365">
          <cell r="M10365">
            <v>218400</v>
          </cell>
        </row>
        <row r="10366">
          <cell r="M10366">
            <v>218600</v>
          </cell>
        </row>
        <row r="10367">
          <cell r="M10367">
            <v>650211</v>
          </cell>
        </row>
        <row r="10368">
          <cell r="M10368">
            <v>232300</v>
          </cell>
        </row>
        <row r="10369">
          <cell r="M10369">
            <v>650209</v>
          </cell>
        </row>
        <row r="10370">
          <cell r="M10370">
            <v>232300</v>
          </cell>
        </row>
        <row r="10371">
          <cell r="M10371">
            <v>650209</v>
          </cell>
        </row>
        <row r="10372">
          <cell r="M10372">
            <v>232300</v>
          </cell>
        </row>
        <row r="10373">
          <cell r="M10373">
            <v>218600</v>
          </cell>
        </row>
        <row r="10374">
          <cell r="M10374">
            <v>232300</v>
          </cell>
        </row>
        <row r="10375">
          <cell r="M10375">
            <v>650209</v>
          </cell>
        </row>
        <row r="10376">
          <cell r="M10376">
            <v>232300</v>
          </cell>
        </row>
        <row r="10377">
          <cell r="M10377">
            <v>650209</v>
          </cell>
        </row>
        <row r="10378">
          <cell r="M10378">
            <v>232300</v>
          </cell>
        </row>
        <row r="10379">
          <cell r="M10379">
            <v>218600</v>
          </cell>
        </row>
        <row r="10380">
          <cell r="M10380">
            <v>232300</v>
          </cell>
        </row>
        <row r="10381">
          <cell r="M10381">
            <v>218600</v>
          </cell>
        </row>
        <row r="10382">
          <cell r="M10382">
            <v>232300</v>
          </cell>
        </row>
        <row r="10383">
          <cell r="M10383">
            <v>218400</v>
          </cell>
        </row>
        <row r="10384">
          <cell r="M10384">
            <v>232300</v>
          </cell>
        </row>
        <row r="10385">
          <cell r="M10385">
            <v>218400</v>
          </cell>
        </row>
        <row r="10386">
          <cell r="M10386">
            <v>232300</v>
          </cell>
        </row>
        <row r="10387">
          <cell r="M10387">
            <v>218400</v>
          </cell>
        </row>
        <row r="10388">
          <cell r="M10388">
            <v>232300</v>
          </cell>
        </row>
        <row r="10389">
          <cell r="M10389">
            <v>218400</v>
          </cell>
        </row>
        <row r="10390">
          <cell r="M10390">
            <v>232300</v>
          </cell>
        </row>
        <row r="10391">
          <cell r="M10391">
            <v>650501</v>
          </cell>
        </row>
        <row r="10392">
          <cell r="M10392">
            <v>232300</v>
          </cell>
        </row>
        <row r="10393">
          <cell r="M10393">
            <v>650501</v>
          </cell>
        </row>
        <row r="10394">
          <cell r="M10394">
            <v>232300</v>
          </cell>
        </row>
        <row r="10395">
          <cell r="M10395">
            <v>650501</v>
          </cell>
        </row>
        <row r="10396">
          <cell r="M10396">
            <v>232300</v>
          </cell>
        </row>
        <row r="10397">
          <cell r="M10397">
            <v>218500</v>
          </cell>
        </row>
        <row r="10398">
          <cell r="M10398">
            <v>232300</v>
          </cell>
        </row>
        <row r="10399">
          <cell r="M10399">
            <v>218600</v>
          </cell>
        </row>
        <row r="10400">
          <cell r="M10400">
            <v>232300</v>
          </cell>
        </row>
        <row r="10401">
          <cell r="M10401">
            <v>218400</v>
          </cell>
        </row>
        <row r="10402">
          <cell r="M10402">
            <v>232300</v>
          </cell>
        </row>
        <row r="10403">
          <cell r="M10403">
            <v>650501</v>
          </cell>
        </row>
        <row r="10404">
          <cell r="M10404">
            <v>232300</v>
          </cell>
        </row>
        <row r="10405">
          <cell r="M10405">
            <v>650501</v>
          </cell>
        </row>
        <row r="10406">
          <cell r="M10406">
            <v>232300</v>
          </cell>
        </row>
        <row r="10407">
          <cell r="M10407">
            <v>218500</v>
          </cell>
        </row>
        <row r="10408">
          <cell r="M10408">
            <v>218400</v>
          </cell>
        </row>
        <row r="10409">
          <cell r="M10409">
            <v>218600</v>
          </cell>
        </row>
        <row r="10410">
          <cell r="M10410">
            <v>650905</v>
          </cell>
        </row>
        <row r="10411">
          <cell r="M10411">
            <v>218600</v>
          </cell>
        </row>
        <row r="10412">
          <cell r="M10412">
            <v>212100</v>
          </cell>
        </row>
        <row r="10413">
          <cell r="M10413">
            <v>218600</v>
          </cell>
        </row>
        <row r="10414">
          <cell r="M10414">
            <v>212100</v>
          </cell>
        </row>
        <row r="10415">
          <cell r="M10415">
            <v>212100</v>
          </cell>
        </row>
        <row r="10416">
          <cell r="M10416">
            <v>218300</v>
          </cell>
        </row>
        <row r="10417">
          <cell r="M10417">
            <v>650101</v>
          </cell>
        </row>
        <row r="10418">
          <cell r="M10418">
            <v>650208</v>
          </cell>
        </row>
        <row r="10419">
          <cell r="M10419">
            <v>650202</v>
          </cell>
        </row>
        <row r="10420">
          <cell r="M10420">
            <v>650206</v>
          </cell>
        </row>
        <row r="10421">
          <cell r="M10421">
            <v>218500</v>
          </cell>
        </row>
        <row r="10422">
          <cell r="M10422">
            <v>218500</v>
          </cell>
        </row>
        <row r="10423">
          <cell r="M10423">
            <v>218500</v>
          </cell>
        </row>
        <row r="10424">
          <cell r="M10424">
            <v>218400</v>
          </cell>
        </row>
        <row r="10425">
          <cell r="M10425">
            <v>218400</v>
          </cell>
        </row>
        <row r="10426">
          <cell r="M10426">
            <v>218400</v>
          </cell>
        </row>
        <row r="10427">
          <cell r="M10427">
            <v>218600</v>
          </cell>
        </row>
        <row r="10428">
          <cell r="M10428">
            <v>218600</v>
          </cell>
        </row>
        <row r="10429">
          <cell r="M10429">
            <v>218600</v>
          </cell>
        </row>
        <row r="10430">
          <cell r="M10430">
            <v>218300</v>
          </cell>
        </row>
        <row r="10431">
          <cell r="M10431">
            <v>218300</v>
          </cell>
        </row>
        <row r="10432">
          <cell r="M10432">
            <v>218300</v>
          </cell>
        </row>
        <row r="10433">
          <cell r="M10433">
            <v>218300</v>
          </cell>
        </row>
        <row r="10434">
          <cell r="M10434">
            <v>218300</v>
          </cell>
        </row>
        <row r="10435">
          <cell r="M10435">
            <v>218300</v>
          </cell>
        </row>
        <row r="10436">
          <cell r="M10436">
            <v>218300</v>
          </cell>
        </row>
        <row r="10437">
          <cell r="M10437">
            <v>218300</v>
          </cell>
        </row>
        <row r="10438">
          <cell r="M10438">
            <v>218300</v>
          </cell>
        </row>
        <row r="10439">
          <cell r="M10439">
            <v>218300</v>
          </cell>
        </row>
        <row r="10440">
          <cell r="M10440">
            <v>218300</v>
          </cell>
        </row>
        <row r="10441">
          <cell r="M10441">
            <v>218300</v>
          </cell>
        </row>
        <row r="10442">
          <cell r="M10442">
            <v>218300</v>
          </cell>
        </row>
        <row r="10443">
          <cell r="M10443">
            <v>650603</v>
          </cell>
        </row>
        <row r="10444">
          <cell r="M10444">
            <v>650603</v>
          </cell>
        </row>
        <row r="10445">
          <cell r="M10445">
            <v>650603</v>
          </cell>
        </row>
        <row r="10446">
          <cell r="M10446">
            <v>650603</v>
          </cell>
        </row>
        <row r="10447">
          <cell r="M10447">
            <v>218300</v>
          </cell>
        </row>
        <row r="10448">
          <cell r="M10448">
            <v>218300</v>
          </cell>
        </row>
        <row r="10449">
          <cell r="M10449">
            <v>218300</v>
          </cell>
        </row>
        <row r="10450">
          <cell r="M10450">
            <v>218300</v>
          </cell>
        </row>
        <row r="10451">
          <cell r="M10451">
            <v>218300</v>
          </cell>
        </row>
        <row r="10452">
          <cell r="M10452">
            <v>650101</v>
          </cell>
        </row>
        <row r="10453">
          <cell r="M10453">
            <v>650704</v>
          </cell>
        </row>
        <row r="10454">
          <cell r="M10454">
            <v>650704</v>
          </cell>
        </row>
        <row r="10455">
          <cell r="M10455">
            <v>650704</v>
          </cell>
        </row>
        <row r="10456">
          <cell r="M10456">
            <v>113330</v>
          </cell>
        </row>
        <row r="10457">
          <cell r="M10457">
            <v>218200</v>
          </cell>
        </row>
        <row r="10458">
          <cell r="M10458">
            <v>218200</v>
          </cell>
        </row>
        <row r="10459">
          <cell r="M10459">
            <v>218200</v>
          </cell>
        </row>
        <row r="10460">
          <cell r="M10460">
            <v>218200</v>
          </cell>
        </row>
        <row r="10461">
          <cell r="M10461">
            <v>218500</v>
          </cell>
        </row>
        <row r="10462">
          <cell r="M10462">
            <v>212100</v>
          </cell>
        </row>
        <row r="10463">
          <cell r="M10463">
            <v>218400</v>
          </cell>
        </row>
        <row r="10464">
          <cell r="M10464">
            <v>212100</v>
          </cell>
        </row>
        <row r="10465">
          <cell r="M10465">
            <v>218600</v>
          </cell>
        </row>
        <row r="10466">
          <cell r="M10466">
            <v>212100</v>
          </cell>
        </row>
        <row r="10467">
          <cell r="M10467">
            <v>111220</v>
          </cell>
        </row>
        <row r="10468">
          <cell r="M10468">
            <v>877010</v>
          </cell>
        </row>
        <row r="10469">
          <cell r="M10469">
            <v>888020</v>
          </cell>
        </row>
        <row r="10470">
          <cell r="M10470">
            <v>111220</v>
          </cell>
        </row>
        <row r="10473">
          <cell r="M10473">
            <v>650401</v>
          </cell>
        </row>
        <row r="10474">
          <cell r="M10474">
            <v>232000</v>
          </cell>
        </row>
        <row r="10475">
          <cell r="M10475">
            <v>650401</v>
          </cell>
        </row>
        <row r="10476">
          <cell r="M10476">
            <v>111150</v>
          </cell>
        </row>
        <row r="10477">
          <cell r="M10477">
            <v>111260</v>
          </cell>
        </row>
        <row r="10478">
          <cell r="M10478">
            <v>218300</v>
          </cell>
        </row>
        <row r="10479">
          <cell r="M10479">
            <v>111150</v>
          </cell>
        </row>
        <row r="10480">
          <cell r="M10480">
            <v>111260</v>
          </cell>
        </row>
        <row r="10481">
          <cell r="M10481">
            <v>650601</v>
          </cell>
        </row>
        <row r="10482">
          <cell r="M10482">
            <v>111150</v>
          </cell>
        </row>
        <row r="10483">
          <cell r="M10483">
            <v>212100</v>
          </cell>
        </row>
        <row r="10484">
          <cell r="M10484">
            <v>212100</v>
          </cell>
        </row>
        <row r="10485">
          <cell r="M10485">
            <v>212100</v>
          </cell>
        </row>
        <row r="10486">
          <cell r="M10486">
            <v>212100</v>
          </cell>
        </row>
        <row r="10487">
          <cell r="M10487">
            <v>111150</v>
          </cell>
        </row>
        <row r="10488">
          <cell r="M10488">
            <v>650302</v>
          </cell>
        </row>
        <row r="10489">
          <cell r="M10489">
            <v>111150</v>
          </cell>
        </row>
        <row r="10490">
          <cell r="M10490">
            <v>218400</v>
          </cell>
        </row>
        <row r="10491">
          <cell r="M10491">
            <v>111150</v>
          </cell>
        </row>
        <row r="10492">
          <cell r="M10492">
            <v>218400</v>
          </cell>
        </row>
        <row r="10493">
          <cell r="M10493">
            <v>111150</v>
          </cell>
        </row>
        <row r="10494">
          <cell r="M10494">
            <v>218500</v>
          </cell>
        </row>
        <row r="10495">
          <cell r="M10495">
            <v>111150</v>
          </cell>
        </row>
        <row r="10496">
          <cell r="M10496">
            <v>218500</v>
          </cell>
        </row>
        <row r="10497">
          <cell r="M10497">
            <v>111150</v>
          </cell>
        </row>
        <row r="10498">
          <cell r="M10498">
            <v>218600</v>
          </cell>
        </row>
        <row r="10499">
          <cell r="M10499">
            <v>111150</v>
          </cell>
        </row>
        <row r="10500">
          <cell r="M10500">
            <v>218600</v>
          </cell>
        </row>
        <row r="10501">
          <cell r="M10501">
            <v>111150</v>
          </cell>
        </row>
        <row r="10502">
          <cell r="M10502">
            <v>650605</v>
          </cell>
        </row>
        <row r="10503">
          <cell r="M10503">
            <v>111150</v>
          </cell>
        </row>
        <row r="10504">
          <cell r="M10504">
            <v>650703</v>
          </cell>
        </row>
        <row r="10505">
          <cell r="M10505">
            <v>111150</v>
          </cell>
        </row>
        <row r="10506">
          <cell r="M10506">
            <v>114230</v>
          </cell>
        </row>
        <row r="10507">
          <cell r="M10507">
            <v>111150</v>
          </cell>
        </row>
        <row r="10508">
          <cell r="M10508">
            <v>232200</v>
          </cell>
        </row>
        <row r="10509">
          <cell r="M10509">
            <v>111150</v>
          </cell>
        </row>
        <row r="10510">
          <cell r="M10510">
            <v>650208</v>
          </cell>
        </row>
        <row r="10511">
          <cell r="M10511">
            <v>111150</v>
          </cell>
        </row>
        <row r="10512">
          <cell r="M10512">
            <v>650211</v>
          </cell>
        </row>
        <row r="10513">
          <cell r="M10513">
            <v>111150</v>
          </cell>
        </row>
        <row r="10514">
          <cell r="M10514">
            <v>232200</v>
          </cell>
        </row>
        <row r="10515">
          <cell r="M10515">
            <v>111150</v>
          </cell>
        </row>
        <row r="10516">
          <cell r="M10516">
            <v>212100</v>
          </cell>
        </row>
        <row r="10517">
          <cell r="M10517">
            <v>111150</v>
          </cell>
        </row>
        <row r="10518">
          <cell r="M10518">
            <v>650401</v>
          </cell>
        </row>
        <row r="10519">
          <cell r="M10519">
            <v>111150</v>
          </cell>
        </row>
        <row r="10520">
          <cell r="M10520">
            <v>212100</v>
          </cell>
        </row>
        <row r="10521">
          <cell r="M10521">
            <v>111150</v>
          </cell>
        </row>
        <row r="10522">
          <cell r="M10522">
            <v>213100</v>
          </cell>
        </row>
        <row r="10523">
          <cell r="M10523">
            <v>111150</v>
          </cell>
        </row>
        <row r="10524">
          <cell r="M10524">
            <v>213100</v>
          </cell>
        </row>
        <row r="10525">
          <cell r="M10525">
            <v>111150</v>
          </cell>
        </row>
        <row r="10526">
          <cell r="M10526">
            <v>650103</v>
          </cell>
        </row>
        <row r="10527">
          <cell r="M10527">
            <v>111150</v>
          </cell>
        </row>
        <row r="10528">
          <cell r="M10528">
            <v>650103</v>
          </cell>
        </row>
        <row r="10529">
          <cell r="M10529">
            <v>111150</v>
          </cell>
        </row>
        <row r="10530">
          <cell r="M10530">
            <v>650103</v>
          </cell>
        </row>
        <row r="10531">
          <cell r="M10531">
            <v>111150</v>
          </cell>
        </row>
        <row r="10532">
          <cell r="M10532">
            <v>650103</v>
          </cell>
        </row>
        <row r="10533">
          <cell r="M10533">
            <v>111150</v>
          </cell>
        </row>
        <row r="10534">
          <cell r="M10534">
            <v>650102</v>
          </cell>
        </row>
        <row r="10535">
          <cell r="M10535">
            <v>650103</v>
          </cell>
        </row>
        <row r="10536">
          <cell r="M10536">
            <v>111150</v>
          </cell>
        </row>
        <row r="10537">
          <cell r="M10537">
            <v>650204</v>
          </cell>
        </row>
        <row r="10538">
          <cell r="M10538">
            <v>231100</v>
          </cell>
        </row>
        <row r="10539">
          <cell r="M10539">
            <v>231100</v>
          </cell>
        </row>
        <row r="10540">
          <cell r="M10540">
            <v>231100</v>
          </cell>
        </row>
        <row r="10541">
          <cell r="M10541">
            <v>231100</v>
          </cell>
        </row>
        <row r="10542">
          <cell r="M10542">
            <v>231100</v>
          </cell>
        </row>
        <row r="10543">
          <cell r="M10543">
            <v>231100</v>
          </cell>
        </row>
        <row r="10544">
          <cell r="M10544">
            <v>231100</v>
          </cell>
        </row>
        <row r="10545">
          <cell r="M10545">
            <v>231100</v>
          </cell>
        </row>
        <row r="10546">
          <cell r="M10546">
            <v>231100</v>
          </cell>
        </row>
        <row r="10547">
          <cell r="M10547">
            <v>231100</v>
          </cell>
        </row>
        <row r="10548">
          <cell r="M10548">
            <v>231100</v>
          </cell>
        </row>
        <row r="10549">
          <cell r="M10549">
            <v>231100</v>
          </cell>
        </row>
        <row r="10550">
          <cell r="M10550">
            <v>231100</v>
          </cell>
        </row>
        <row r="10551">
          <cell r="M10551">
            <v>231100</v>
          </cell>
        </row>
        <row r="10552">
          <cell r="M10552">
            <v>231100</v>
          </cell>
        </row>
        <row r="10553">
          <cell r="M10553">
            <v>231100</v>
          </cell>
        </row>
        <row r="10554">
          <cell r="M10554">
            <v>231100</v>
          </cell>
        </row>
        <row r="10555">
          <cell r="M10555">
            <v>231100</v>
          </cell>
        </row>
        <row r="10556">
          <cell r="M10556">
            <v>111150</v>
          </cell>
        </row>
        <row r="10557">
          <cell r="M10557">
            <v>650202</v>
          </cell>
        </row>
        <row r="10558">
          <cell r="M10558">
            <v>111150</v>
          </cell>
        </row>
        <row r="10559">
          <cell r="M10559">
            <v>650202</v>
          </cell>
        </row>
        <row r="10560">
          <cell r="M10560">
            <v>111150</v>
          </cell>
        </row>
        <row r="10561">
          <cell r="M10561">
            <v>650501</v>
          </cell>
        </row>
        <row r="10562">
          <cell r="M10562">
            <v>111150</v>
          </cell>
        </row>
        <row r="10563">
          <cell r="M10563">
            <v>218400</v>
          </cell>
        </row>
        <row r="10564">
          <cell r="M10564">
            <v>218600</v>
          </cell>
        </row>
        <row r="10565">
          <cell r="M10565">
            <v>111150</v>
          </cell>
        </row>
        <row r="10566">
          <cell r="M10566">
            <v>650211</v>
          </cell>
        </row>
        <row r="10567">
          <cell r="M10567">
            <v>111150</v>
          </cell>
        </row>
        <row r="10568">
          <cell r="M10568">
            <v>650501</v>
          </cell>
        </row>
        <row r="10569">
          <cell r="M10569">
            <v>111150</v>
          </cell>
        </row>
        <row r="10570">
          <cell r="M10570">
            <v>232000</v>
          </cell>
        </row>
        <row r="10571">
          <cell r="M10571">
            <v>650401</v>
          </cell>
        </row>
        <row r="10572">
          <cell r="M10572">
            <v>111150</v>
          </cell>
        </row>
        <row r="10573">
          <cell r="M10573">
            <v>232000</v>
          </cell>
        </row>
        <row r="10574">
          <cell r="M10574">
            <v>111150</v>
          </cell>
        </row>
        <row r="10575">
          <cell r="M10575">
            <v>181040</v>
          </cell>
        </row>
        <row r="10576">
          <cell r="M10576">
            <v>111150</v>
          </cell>
        </row>
        <row r="10577">
          <cell r="M10577">
            <v>650501</v>
          </cell>
        </row>
        <row r="10578">
          <cell r="M10578">
            <v>111150</v>
          </cell>
        </row>
        <row r="10579">
          <cell r="M10579">
            <v>232000</v>
          </cell>
        </row>
        <row r="10580">
          <cell r="M10580">
            <v>111150</v>
          </cell>
        </row>
        <row r="10581">
          <cell r="M10581">
            <v>650208</v>
          </cell>
        </row>
        <row r="10582">
          <cell r="M10582">
            <v>111150</v>
          </cell>
        </row>
        <row r="10583">
          <cell r="M10583">
            <v>650207</v>
          </cell>
        </row>
        <row r="10584">
          <cell r="M10584">
            <v>218500</v>
          </cell>
        </row>
        <row r="10585">
          <cell r="M10585">
            <v>218400</v>
          </cell>
        </row>
        <row r="10586">
          <cell r="M10586">
            <v>218600</v>
          </cell>
        </row>
        <row r="10587">
          <cell r="M10587">
            <v>111150</v>
          </cell>
        </row>
        <row r="10588">
          <cell r="M10588">
            <v>218400</v>
          </cell>
        </row>
        <row r="10589">
          <cell r="M10589">
            <v>218400</v>
          </cell>
        </row>
        <row r="10590">
          <cell r="M10590">
            <v>111150</v>
          </cell>
        </row>
        <row r="10591">
          <cell r="M10591">
            <v>218400</v>
          </cell>
        </row>
        <row r="10592">
          <cell r="M10592">
            <v>111150</v>
          </cell>
        </row>
        <row r="10593">
          <cell r="M10593">
            <v>218400</v>
          </cell>
        </row>
        <row r="10594">
          <cell r="M10594">
            <v>111150</v>
          </cell>
        </row>
        <row r="10595">
          <cell r="M10595">
            <v>650207</v>
          </cell>
        </row>
        <row r="10596">
          <cell r="M10596">
            <v>218400</v>
          </cell>
        </row>
        <row r="10597">
          <cell r="M10597">
            <v>218600</v>
          </cell>
        </row>
        <row r="10598">
          <cell r="M10598">
            <v>111150</v>
          </cell>
        </row>
        <row r="10599">
          <cell r="M10599">
            <v>650401</v>
          </cell>
        </row>
        <row r="10600">
          <cell r="M10600">
            <v>232200</v>
          </cell>
        </row>
        <row r="10601">
          <cell r="M10601">
            <v>111150</v>
          </cell>
        </row>
        <row r="10602">
          <cell r="M10602">
            <v>232000</v>
          </cell>
        </row>
        <row r="10603">
          <cell r="M10603">
            <v>232200</v>
          </cell>
        </row>
        <row r="10604">
          <cell r="M10604">
            <v>650401</v>
          </cell>
        </row>
        <row r="10605">
          <cell r="M10605">
            <v>111150</v>
          </cell>
        </row>
        <row r="10606">
          <cell r="M10606">
            <v>212100</v>
          </cell>
        </row>
        <row r="10607">
          <cell r="M10607">
            <v>111150</v>
          </cell>
        </row>
        <row r="10608">
          <cell r="M10608">
            <v>212100</v>
          </cell>
        </row>
        <row r="10609">
          <cell r="M10609">
            <v>111150</v>
          </cell>
        </row>
        <row r="10610">
          <cell r="M10610">
            <v>161000</v>
          </cell>
        </row>
        <row r="10611">
          <cell r="M10611">
            <v>161000</v>
          </cell>
        </row>
        <row r="10612">
          <cell r="M10612">
            <v>232200</v>
          </cell>
        </row>
        <row r="10613">
          <cell r="M10613">
            <v>111150</v>
          </cell>
        </row>
        <row r="10614">
          <cell r="M10614">
            <v>650501</v>
          </cell>
        </row>
        <row r="10615">
          <cell r="M10615">
            <v>111150</v>
          </cell>
        </row>
        <row r="10616">
          <cell r="M10616">
            <v>181040</v>
          </cell>
        </row>
        <row r="10617">
          <cell r="M10617">
            <v>111150</v>
          </cell>
        </row>
        <row r="10618">
          <cell r="M10618">
            <v>650501</v>
          </cell>
        </row>
        <row r="10619">
          <cell r="M10619">
            <v>111150</v>
          </cell>
        </row>
        <row r="10620">
          <cell r="M10620">
            <v>650501</v>
          </cell>
        </row>
        <row r="10621">
          <cell r="M10621">
            <v>111150</v>
          </cell>
        </row>
        <row r="10622">
          <cell r="M10622">
            <v>181040</v>
          </cell>
        </row>
        <row r="10623">
          <cell r="M10623">
            <v>111150</v>
          </cell>
        </row>
        <row r="10624">
          <cell r="M10624">
            <v>650501</v>
          </cell>
        </row>
        <row r="10625">
          <cell r="M10625">
            <v>111150</v>
          </cell>
        </row>
        <row r="10626">
          <cell r="M10626">
            <v>650302</v>
          </cell>
        </row>
        <row r="10627">
          <cell r="M10627">
            <v>111150</v>
          </cell>
        </row>
        <row r="10628">
          <cell r="M10628">
            <v>650501</v>
          </cell>
        </row>
        <row r="10629">
          <cell r="M10629">
            <v>111150</v>
          </cell>
        </row>
        <row r="10630">
          <cell r="M10630">
            <v>650605</v>
          </cell>
        </row>
        <row r="10631">
          <cell r="M10631">
            <v>111150</v>
          </cell>
        </row>
        <row r="10632">
          <cell r="M10632">
            <v>650605</v>
          </cell>
        </row>
        <row r="10633">
          <cell r="M10633">
            <v>111150</v>
          </cell>
        </row>
        <row r="10634">
          <cell r="M10634">
            <v>650605</v>
          </cell>
        </row>
        <row r="10635">
          <cell r="M10635">
            <v>111150</v>
          </cell>
        </row>
        <row r="10636">
          <cell r="M10636">
            <v>650501</v>
          </cell>
        </row>
        <row r="10637">
          <cell r="M10637">
            <v>111150</v>
          </cell>
        </row>
        <row r="10638">
          <cell r="M10638">
            <v>212100</v>
          </cell>
        </row>
        <row r="10639">
          <cell r="M10639">
            <v>111150</v>
          </cell>
        </row>
        <row r="10640">
          <cell r="M10640">
            <v>232000</v>
          </cell>
        </row>
        <row r="10641">
          <cell r="M10641">
            <v>111150</v>
          </cell>
        </row>
        <row r="10642">
          <cell r="M10642">
            <v>111260</v>
          </cell>
        </row>
        <row r="10643">
          <cell r="M10643">
            <v>218200</v>
          </cell>
        </row>
        <row r="10644">
          <cell r="M10644">
            <v>111150</v>
          </cell>
        </row>
        <row r="10645">
          <cell r="M10645">
            <v>111260</v>
          </cell>
        </row>
        <row r="10646">
          <cell r="M10646">
            <v>650207</v>
          </cell>
        </row>
        <row r="10647">
          <cell r="M10647">
            <v>218400</v>
          </cell>
        </row>
        <row r="10648">
          <cell r="M10648">
            <v>111150</v>
          </cell>
        </row>
        <row r="10649">
          <cell r="M10649">
            <v>540111</v>
          </cell>
        </row>
        <row r="10650">
          <cell r="M10650">
            <v>111150</v>
          </cell>
        </row>
        <row r="10651">
          <cell r="M10651">
            <v>540111</v>
          </cell>
        </row>
        <row r="10652">
          <cell r="M10652">
            <v>111150</v>
          </cell>
        </row>
        <row r="10653">
          <cell r="M10653">
            <v>650401</v>
          </cell>
        </row>
        <row r="10654">
          <cell r="M10654">
            <v>111150</v>
          </cell>
        </row>
        <row r="10655">
          <cell r="M10655">
            <v>212100</v>
          </cell>
        </row>
        <row r="10656">
          <cell r="M10656">
            <v>111150</v>
          </cell>
        </row>
        <row r="10657">
          <cell r="M10657">
            <v>114230</v>
          </cell>
        </row>
        <row r="10658">
          <cell r="M10658">
            <v>111150</v>
          </cell>
        </row>
        <row r="10659">
          <cell r="M10659">
            <v>218400</v>
          </cell>
        </row>
        <row r="10660">
          <cell r="M10660">
            <v>111150</v>
          </cell>
        </row>
        <row r="10661">
          <cell r="M10661">
            <v>181040</v>
          </cell>
        </row>
        <row r="10662">
          <cell r="M10662">
            <v>111150</v>
          </cell>
        </row>
        <row r="10663">
          <cell r="M10663">
            <v>650208</v>
          </cell>
        </row>
        <row r="10664">
          <cell r="M10664">
            <v>111150</v>
          </cell>
        </row>
        <row r="10665">
          <cell r="M10665">
            <v>218500</v>
          </cell>
        </row>
        <row r="10666">
          <cell r="M10666">
            <v>111150</v>
          </cell>
        </row>
        <row r="10667">
          <cell r="M10667">
            <v>650211</v>
          </cell>
        </row>
        <row r="10668">
          <cell r="M10668">
            <v>111150</v>
          </cell>
        </row>
        <row r="10669">
          <cell r="M10669">
            <v>232000</v>
          </cell>
        </row>
        <row r="10670">
          <cell r="M10670">
            <v>650401</v>
          </cell>
        </row>
        <row r="10671">
          <cell r="M10671">
            <v>111150</v>
          </cell>
        </row>
        <row r="10672">
          <cell r="M10672">
            <v>650401</v>
          </cell>
        </row>
        <row r="10673">
          <cell r="M10673">
            <v>111150</v>
          </cell>
        </row>
        <row r="10674">
          <cell r="M10674">
            <v>650401</v>
          </cell>
        </row>
        <row r="10675">
          <cell r="M10675">
            <v>111150</v>
          </cell>
        </row>
        <row r="10676">
          <cell r="M10676">
            <v>650401</v>
          </cell>
        </row>
        <row r="10677">
          <cell r="M10677">
            <v>650208</v>
          </cell>
        </row>
        <row r="10678">
          <cell r="M10678">
            <v>111150</v>
          </cell>
        </row>
        <row r="10679">
          <cell r="M10679">
            <v>218600</v>
          </cell>
        </row>
        <row r="10680">
          <cell r="M10680">
            <v>111150</v>
          </cell>
        </row>
        <row r="10681">
          <cell r="M10681">
            <v>218600</v>
          </cell>
        </row>
        <row r="10682">
          <cell r="M10682">
            <v>111150</v>
          </cell>
        </row>
        <row r="10683">
          <cell r="M10683">
            <v>218600</v>
          </cell>
        </row>
        <row r="10684">
          <cell r="M10684">
            <v>111150</v>
          </cell>
        </row>
        <row r="10685">
          <cell r="M10685">
            <v>218600</v>
          </cell>
        </row>
        <row r="10686">
          <cell r="M10686">
            <v>111150</v>
          </cell>
        </row>
        <row r="10687">
          <cell r="M10687">
            <v>650605</v>
          </cell>
        </row>
        <row r="10688">
          <cell r="M10688">
            <v>111150</v>
          </cell>
        </row>
        <row r="10689">
          <cell r="M10689">
            <v>232000</v>
          </cell>
        </row>
        <row r="10690">
          <cell r="M10690">
            <v>650401</v>
          </cell>
        </row>
        <row r="10691">
          <cell r="M10691">
            <v>111150</v>
          </cell>
        </row>
        <row r="10692">
          <cell r="M10692">
            <v>650302</v>
          </cell>
        </row>
        <row r="10693">
          <cell r="M10693">
            <v>111150</v>
          </cell>
        </row>
        <row r="10694">
          <cell r="M10694">
            <v>650302</v>
          </cell>
        </row>
        <row r="10695">
          <cell r="M10695">
            <v>111150</v>
          </cell>
        </row>
        <row r="10696">
          <cell r="M10696">
            <v>650401</v>
          </cell>
        </row>
        <row r="10697">
          <cell r="M10697">
            <v>111150</v>
          </cell>
        </row>
        <row r="10698">
          <cell r="M10698">
            <v>114230</v>
          </cell>
        </row>
        <row r="10699">
          <cell r="M10699">
            <v>111150</v>
          </cell>
        </row>
        <row r="10700">
          <cell r="M10700">
            <v>540111</v>
          </cell>
        </row>
        <row r="10701">
          <cell r="M10701">
            <v>111150</v>
          </cell>
        </row>
        <row r="10702">
          <cell r="M10702">
            <v>161000</v>
          </cell>
        </row>
        <row r="10703">
          <cell r="M10703">
            <v>111150</v>
          </cell>
        </row>
        <row r="10704">
          <cell r="M10704">
            <v>650605</v>
          </cell>
        </row>
        <row r="10705">
          <cell r="M10705">
            <v>111150</v>
          </cell>
        </row>
        <row r="10706">
          <cell r="M10706">
            <v>650401</v>
          </cell>
        </row>
        <row r="10707">
          <cell r="M10707">
            <v>111150</v>
          </cell>
        </row>
        <row r="10708">
          <cell r="M10708">
            <v>650601</v>
          </cell>
        </row>
        <row r="10709">
          <cell r="M10709">
            <v>111150</v>
          </cell>
        </row>
        <row r="10710">
          <cell r="M10710">
            <v>650401</v>
          </cell>
        </row>
        <row r="10711">
          <cell r="M10711">
            <v>111150</v>
          </cell>
        </row>
        <row r="10712">
          <cell r="M10712">
            <v>650401</v>
          </cell>
        </row>
        <row r="10713">
          <cell r="M10713">
            <v>111150</v>
          </cell>
        </row>
        <row r="10714">
          <cell r="M10714">
            <v>650605</v>
          </cell>
        </row>
        <row r="10715">
          <cell r="M10715">
            <v>111150</v>
          </cell>
        </row>
        <row r="10716">
          <cell r="M10716">
            <v>218500</v>
          </cell>
        </row>
        <row r="10717">
          <cell r="M10717">
            <v>111150</v>
          </cell>
        </row>
        <row r="10718">
          <cell r="M10718">
            <v>650605</v>
          </cell>
        </row>
        <row r="10719">
          <cell r="M10719">
            <v>111150</v>
          </cell>
        </row>
        <row r="10720">
          <cell r="M10720">
            <v>650601</v>
          </cell>
        </row>
        <row r="10721">
          <cell r="M10721">
            <v>111150</v>
          </cell>
        </row>
        <row r="10722">
          <cell r="M10722">
            <v>650401</v>
          </cell>
        </row>
        <row r="10723">
          <cell r="M10723">
            <v>111150</v>
          </cell>
        </row>
        <row r="10724">
          <cell r="M10724">
            <v>218200</v>
          </cell>
        </row>
        <row r="10725">
          <cell r="M10725">
            <v>111150</v>
          </cell>
        </row>
        <row r="10726">
          <cell r="M10726">
            <v>650401</v>
          </cell>
        </row>
        <row r="10727">
          <cell r="M10727">
            <v>111150</v>
          </cell>
        </row>
        <row r="10728">
          <cell r="M10728">
            <v>650401</v>
          </cell>
        </row>
        <row r="10729">
          <cell r="M10729">
            <v>111150</v>
          </cell>
        </row>
        <row r="10730">
          <cell r="M10730">
            <v>650610</v>
          </cell>
        </row>
        <row r="10731">
          <cell r="M10731">
            <v>650401</v>
          </cell>
        </row>
        <row r="10732">
          <cell r="M10732">
            <v>650211</v>
          </cell>
        </row>
        <row r="10733">
          <cell r="M10733">
            <v>111150</v>
          </cell>
        </row>
        <row r="10734">
          <cell r="M10734">
            <v>114230</v>
          </cell>
        </row>
        <row r="10735">
          <cell r="M10735">
            <v>111150</v>
          </cell>
        </row>
        <row r="10736">
          <cell r="M10736">
            <v>650211</v>
          </cell>
        </row>
        <row r="10737">
          <cell r="M10737">
            <v>111150</v>
          </cell>
        </row>
        <row r="10738">
          <cell r="M10738">
            <v>232200</v>
          </cell>
        </row>
        <row r="10739">
          <cell r="M10739">
            <v>232200</v>
          </cell>
        </row>
        <row r="10740">
          <cell r="M10740">
            <v>232200</v>
          </cell>
        </row>
        <row r="10741">
          <cell r="M10741">
            <v>232200</v>
          </cell>
        </row>
        <row r="10742">
          <cell r="M10742">
            <v>232200</v>
          </cell>
        </row>
        <row r="10743">
          <cell r="M10743">
            <v>232200</v>
          </cell>
        </row>
        <row r="10744">
          <cell r="M10744">
            <v>232200</v>
          </cell>
        </row>
        <row r="10745">
          <cell r="M10745">
            <v>232200</v>
          </cell>
        </row>
        <row r="10746">
          <cell r="M10746">
            <v>232200</v>
          </cell>
        </row>
        <row r="10747">
          <cell r="M10747">
            <v>232200</v>
          </cell>
        </row>
        <row r="10748">
          <cell r="M10748">
            <v>232200</v>
          </cell>
        </row>
        <row r="10749">
          <cell r="M10749">
            <v>111150</v>
          </cell>
        </row>
        <row r="10750">
          <cell r="M10750">
            <v>650302</v>
          </cell>
        </row>
        <row r="10751">
          <cell r="M10751">
            <v>111150</v>
          </cell>
        </row>
        <row r="10752">
          <cell r="M10752">
            <v>114230</v>
          </cell>
        </row>
        <row r="10753">
          <cell r="M10753">
            <v>111150</v>
          </cell>
        </row>
        <row r="10754">
          <cell r="M10754">
            <v>650501</v>
          </cell>
        </row>
        <row r="10755">
          <cell r="M10755">
            <v>111150</v>
          </cell>
        </row>
        <row r="10756">
          <cell r="M10756">
            <v>650211</v>
          </cell>
        </row>
        <row r="10757">
          <cell r="M10757">
            <v>111150</v>
          </cell>
        </row>
        <row r="10758">
          <cell r="M10758">
            <v>181040</v>
          </cell>
        </row>
        <row r="10759">
          <cell r="M10759">
            <v>111150</v>
          </cell>
        </row>
        <row r="10760">
          <cell r="M10760">
            <v>650302</v>
          </cell>
        </row>
        <row r="10761">
          <cell r="M10761">
            <v>111150</v>
          </cell>
        </row>
        <row r="10762">
          <cell r="M10762">
            <v>111260</v>
          </cell>
        </row>
        <row r="10763">
          <cell r="M10763">
            <v>218300</v>
          </cell>
        </row>
        <row r="10764">
          <cell r="M10764">
            <v>111260</v>
          </cell>
        </row>
        <row r="10765">
          <cell r="M10765">
            <v>218300</v>
          </cell>
        </row>
        <row r="10766">
          <cell r="M10766">
            <v>111150</v>
          </cell>
        </row>
        <row r="10767">
          <cell r="M10767">
            <v>111260</v>
          </cell>
        </row>
        <row r="10768">
          <cell r="M10768">
            <v>650211</v>
          </cell>
        </row>
        <row r="10769">
          <cell r="M10769">
            <v>111150</v>
          </cell>
        </row>
        <row r="10770">
          <cell r="M10770">
            <v>218200</v>
          </cell>
        </row>
        <row r="10771">
          <cell r="M10771">
            <v>111150</v>
          </cell>
        </row>
        <row r="10772">
          <cell r="M10772">
            <v>650102</v>
          </cell>
        </row>
        <row r="10773">
          <cell r="M10773">
            <v>650103</v>
          </cell>
        </row>
        <row r="10774">
          <cell r="M10774">
            <v>650102</v>
          </cell>
        </row>
        <row r="10775">
          <cell r="M10775">
            <v>650102</v>
          </cell>
        </row>
        <row r="10776">
          <cell r="M10776">
            <v>650103</v>
          </cell>
        </row>
        <row r="10777">
          <cell r="M10777">
            <v>650102</v>
          </cell>
        </row>
        <row r="10778">
          <cell r="M10778">
            <v>650103</v>
          </cell>
        </row>
        <row r="10779">
          <cell r="M10779">
            <v>650208</v>
          </cell>
        </row>
        <row r="10780">
          <cell r="M10780">
            <v>650601</v>
          </cell>
        </row>
        <row r="10781">
          <cell r="M10781">
            <v>650206</v>
          </cell>
        </row>
        <row r="10782">
          <cell r="M10782">
            <v>650102</v>
          </cell>
        </row>
        <row r="10783">
          <cell r="M10783">
            <v>650103</v>
          </cell>
        </row>
        <row r="10784">
          <cell r="M10784">
            <v>212100</v>
          </cell>
        </row>
        <row r="10785">
          <cell r="M10785">
            <v>213100</v>
          </cell>
        </row>
        <row r="10786">
          <cell r="M10786">
            <v>231100</v>
          </cell>
        </row>
        <row r="10787">
          <cell r="M10787">
            <v>231100</v>
          </cell>
        </row>
        <row r="10788">
          <cell r="M10788">
            <v>231100</v>
          </cell>
        </row>
        <row r="10789">
          <cell r="M10789">
            <v>231100</v>
          </cell>
        </row>
        <row r="10790">
          <cell r="M10790">
            <v>231100</v>
          </cell>
        </row>
        <row r="10791">
          <cell r="M10791">
            <v>231100</v>
          </cell>
        </row>
        <row r="10792">
          <cell r="M10792">
            <v>231100</v>
          </cell>
        </row>
        <row r="10793">
          <cell r="M10793">
            <v>231100</v>
          </cell>
        </row>
        <row r="10794">
          <cell r="M10794">
            <v>231100</v>
          </cell>
        </row>
        <row r="10795">
          <cell r="M10795">
            <v>231100</v>
          </cell>
        </row>
        <row r="10796">
          <cell r="M10796">
            <v>231100</v>
          </cell>
        </row>
        <row r="10797">
          <cell r="M10797">
            <v>231100</v>
          </cell>
        </row>
        <row r="10798">
          <cell r="M10798">
            <v>231100</v>
          </cell>
        </row>
        <row r="10799">
          <cell r="M10799">
            <v>231100</v>
          </cell>
        </row>
        <row r="10800">
          <cell r="M10800">
            <v>231100</v>
          </cell>
        </row>
        <row r="10801">
          <cell r="M10801">
            <v>231100</v>
          </cell>
        </row>
        <row r="10802">
          <cell r="M10802">
            <v>231100</v>
          </cell>
        </row>
        <row r="10803">
          <cell r="M10803">
            <v>231100</v>
          </cell>
        </row>
        <row r="10804">
          <cell r="M10804">
            <v>231100</v>
          </cell>
        </row>
        <row r="10805">
          <cell r="M10805">
            <v>231100</v>
          </cell>
        </row>
        <row r="10806">
          <cell r="M10806">
            <v>231100</v>
          </cell>
        </row>
        <row r="10807">
          <cell r="M10807">
            <v>231100</v>
          </cell>
        </row>
        <row r="10808">
          <cell r="M10808">
            <v>231100</v>
          </cell>
        </row>
        <row r="10809">
          <cell r="M10809">
            <v>231100</v>
          </cell>
        </row>
        <row r="10810">
          <cell r="M10810">
            <v>231100</v>
          </cell>
        </row>
        <row r="10811">
          <cell r="M10811">
            <v>231100</v>
          </cell>
        </row>
        <row r="10812">
          <cell r="M10812">
            <v>231100</v>
          </cell>
        </row>
        <row r="10813">
          <cell r="M10813">
            <v>231100</v>
          </cell>
        </row>
        <row r="10814">
          <cell r="M10814">
            <v>231100</v>
          </cell>
        </row>
        <row r="10815">
          <cell r="M10815">
            <v>231100</v>
          </cell>
        </row>
        <row r="10816">
          <cell r="M10816">
            <v>231100</v>
          </cell>
        </row>
        <row r="10817">
          <cell r="M10817">
            <v>231100</v>
          </cell>
        </row>
        <row r="10818">
          <cell r="M10818">
            <v>231100</v>
          </cell>
        </row>
        <row r="10819">
          <cell r="M10819">
            <v>231100</v>
          </cell>
        </row>
        <row r="10820">
          <cell r="M10820">
            <v>231100</v>
          </cell>
        </row>
        <row r="10821">
          <cell r="M10821">
            <v>231100</v>
          </cell>
        </row>
        <row r="10822">
          <cell r="M10822">
            <v>231100</v>
          </cell>
        </row>
        <row r="10823">
          <cell r="M10823">
            <v>231100</v>
          </cell>
        </row>
        <row r="10824">
          <cell r="M10824">
            <v>231100</v>
          </cell>
        </row>
        <row r="10825">
          <cell r="M10825">
            <v>231100</v>
          </cell>
        </row>
        <row r="10826">
          <cell r="M10826">
            <v>231100</v>
          </cell>
        </row>
        <row r="10827">
          <cell r="M10827">
            <v>231100</v>
          </cell>
        </row>
        <row r="10828">
          <cell r="M10828">
            <v>231100</v>
          </cell>
        </row>
        <row r="10829">
          <cell r="M10829">
            <v>231100</v>
          </cell>
        </row>
        <row r="10830">
          <cell r="M10830">
            <v>231100</v>
          </cell>
        </row>
        <row r="10831">
          <cell r="M10831">
            <v>231100</v>
          </cell>
        </row>
        <row r="10832">
          <cell r="M10832">
            <v>650703</v>
          </cell>
        </row>
        <row r="10833">
          <cell r="M10833">
            <v>231100</v>
          </cell>
        </row>
        <row r="10834">
          <cell r="M10834">
            <v>231100</v>
          </cell>
        </row>
        <row r="10835">
          <cell r="M10835">
            <v>231100</v>
          </cell>
        </row>
        <row r="10836">
          <cell r="M10836">
            <v>231100</v>
          </cell>
        </row>
        <row r="10837">
          <cell r="M10837">
            <v>650206</v>
          </cell>
        </row>
        <row r="10838">
          <cell r="M10838">
            <v>212100</v>
          </cell>
        </row>
        <row r="10839">
          <cell r="M10839">
            <v>213100</v>
          </cell>
        </row>
        <row r="10840">
          <cell r="M10840">
            <v>218600</v>
          </cell>
        </row>
        <row r="10841">
          <cell r="M10841">
            <v>213100</v>
          </cell>
        </row>
        <row r="10842">
          <cell r="M10842">
            <v>165000</v>
          </cell>
        </row>
        <row r="10843">
          <cell r="M10843">
            <v>218400</v>
          </cell>
        </row>
        <row r="10844">
          <cell r="M10844">
            <v>650208</v>
          </cell>
        </row>
        <row r="10845">
          <cell r="M10845">
            <v>218400</v>
          </cell>
        </row>
        <row r="10846">
          <cell r="M10846">
            <v>218400</v>
          </cell>
        </row>
        <row r="10847">
          <cell r="M10847">
            <v>650208</v>
          </cell>
        </row>
        <row r="10848">
          <cell r="M10848">
            <v>650302</v>
          </cell>
        </row>
        <row r="10849">
          <cell r="M10849">
            <v>218600</v>
          </cell>
        </row>
        <row r="10850">
          <cell r="M10850">
            <v>232200</v>
          </cell>
        </row>
        <row r="10851">
          <cell r="M10851">
            <v>114230</v>
          </cell>
        </row>
        <row r="10852">
          <cell r="M10852">
            <v>114230</v>
          </cell>
        </row>
        <row r="10853">
          <cell r="M10853">
            <v>114230</v>
          </cell>
        </row>
        <row r="10854">
          <cell r="M10854">
            <v>114230</v>
          </cell>
        </row>
        <row r="10855">
          <cell r="M10855">
            <v>650211</v>
          </cell>
        </row>
        <row r="10856">
          <cell r="M10856">
            <v>650211</v>
          </cell>
        </row>
        <row r="10857">
          <cell r="M10857">
            <v>650211</v>
          </cell>
        </row>
        <row r="10858">
          <cell r="M10858">
            <v>650208</v>
          </cell>
        </row>
        <row r="10859">
          <cell r="M10859">
            <v>218400</v>
          </cell>
        </row>
        <row r="10860">
          <cell r="M10860">
            <v>650211</v>
          </cell>
        </row>
        <row r="10861">
          <cell r="M10861">
            <v>114230</v>
          </cell>
        </row>
        <row r="10862">
          <cell r="M10862">
            <v>114230</v>
          </cell>
        </row>
        <row r="10863">
          <cell r="M10863">
            <v>114230</v>
          </cell>
        </row>
        <row r="10864">
          <cell r="M10864">
            <v>114230</v>
          </cell>
        </row>
        <row r="10865">
          <cell r="M10865">
            <v>231100</v>
          </cell>
        </row>
        <row r="10866">
          <cell r="M10866">
            <v>231100</v>
          </cell>
        </row>
        <row r="10867">
          <cell r="M10867">
            <v>231100</v>
          </cell>
        </row>
        <row r="10868">
          <cell r="M10868">
            <v>231100</v>
          </cell>
        </row>
        <row r="10869">
          <cell r="M10869">
            <v>232000</v>
          </cell>
        </row>
        <row r="10870">
          <cell r="M10870">
            <v>232000</v>
          </cell>
        </row>
        <row r="10871">
          <cell r="M10871">
            <v>232000</v>
          </cell>
        </row>
        <row r="10872">
          <cell r="M10872">
            <v>232000</v>
          </cell>
        </row>
        <row r="10873">
          <cell r="M10873">
            <v>218500</v>
          </cell>
        </row>
        <row r="10874">
          <cell r="M10874">
            <v>212100</v>
          </cell>
        </row>
        <row r="10875">
          <cell r="M10875">
            <v>218300</v>
          </cell>
        </row>
        <row r="10876">
          <cell r="M10876">
            <v>212100</v>
          </cell>
        </row>
        <row r="10877">
          <cell r="M10877">
            <v>218300</v>
          </cell>
        </row>
        <row r="10878">
          <cell r="M10878">
            <v>212100</v>
          </cell>
        </row>
        <row r="10879">
          <cell r="M10879">
            <v>218300</v>
          </cell>
        </row>
        <row r="10880">
          <cell r="M10880">
            <v>212100</v>
          </cell>
        </row>
        <row r="10881">
          <cell r="M10881">
            <v>218300</v>
          </cell>
        </row>
        <row r="10882">
          <cell r="M10882">
            <v>212100</v>
          </cell>
        </row>
        <row r="10883">
          <cell r="M10883">
            <v>218300</v>
          </cell>
        </row>
        <row r="10884">
          <cell r="M10884">
            <v>212100</v>
          </cell>
        </row>
        <row r="10885">
          <cell r="M10885">
            <v>218300</v>
          </cell>
        </row>
        <row r="10886">
          <cell r="M10886">
            <v>650603</v>
          </cell>
        </row>
        <row r="10887">
          <cell r="M10887">
            <v>218300</v>
          </cell>
        </row>
        <row r="10888">
          <cell r="M10888">
            <v>650101</v>
          </cell>
        </row>
        <row r="10889">
          <cell r="M10889">
            <v>218300</v>
          </cell>
        </row>
        <row r="10890">
          <cell r="M10890">
            <v>650208</v>
          </cell>
        </row>
        <row r="10891">
          <cell r="M10891">
            <v>218300</v>
          </cell>
        </row>
        <row r="10892">
          <cell r="M10892">
            <v>650206</v>
          </cell>
        </row>
        <row r="10893">
          <cell r="M10893">
            <v>218300</v>
          </cell>
        </row>
        <row r="10894">
          <cell r="M10894">
            <v>218500</v>
          </cell>
        </row>
        <row r="10895">
          <cell r="M10895">
            <v>218300</v>
          </cell>
        </row>
        <row r="10896">
          <cell r="M10896">
            <v>218500</v>
          </cell>
        </row>
        <row r="10897">
          <cell r="M10897">
            <v>218300</v>
          </cell>
        </row>
        <row r="10898">
          <cell r="M10898">
            <v>218500</v>
          </cell>
        </row>
        <row r="10899">
          <cell r="M10899">
            <v>218300</v>
          </cell>
        </row>
        <row r="10900">
          <cell r="M10900">
            <v>218400</v>
          </cell>
        </row>
        <row r="10901">
          <cell r="M10901">
            <v>218300</v>
          </cell>
        </row>
        <row r="10902">
          <cell r="M10902">
            <v>218400</v>
          </cell>
        </row>
        <row r="10903">
          <cell r="M10903">
            <v>218300</v>
          </cell>
        </row>
        <row r="10904">
          <cell r="M10904">
            <v>218400</v>
          </cell>
        </row>
        <row r="10905">
          <cell r="M10905">
            <v>218300</v>
          </cell>
        </row>
        <row r="10906">
          <cell r="M10906">
            <v>218600</v>
          </cell>
        </row>
        <row r="10907">
          <cell r="M10907">
            <v>218300</v>
          </cell>
        </row>
        <row r="10908">
          <cell r="M10908">
            <v>218600</v>
          </cell>
        </row>
        <row r="10909">
          <cell r="M10909">
            <v>218300</v>
          </cell>
        </row>
        <row r="10910">
          <cell r="M10910">
            <v>218600</v>
          </cell>
        </row>
        <row r="10911">
          <cell r="M10911">
            <v>218300</v>
          </cell>
        </row>
        <row r="10912">
          <cell r="M10912">
            <v>232200</v>
          </cell>
        </row>
        <row r="10913">
          <cell r="M10913">
            <v>218200</v>
          </cell>
        </row>
        <row r="10914">
          <cell r="M10914">
            <v>232200</v>
          </cell>
        </row>
        <row r="10915">
          <cell r="M10915">
            <v>218200</v>
          </cell>
        </row>
        <row r="10916">
          <cell r="M10916">
            <v>232200</v>
          </cell>
        </row>
        <row r="10917">
          <cell r="M10917">
            <v>218200</v>
          </cell>
        </row>
        <row r="10918">
          <cell r="M10918">
            <v>232200</v>
          </cell>
        </row>
        <row r="10919">
          <cell r="M10919">
            <v>218200</v>
          </cell>
        </row>
        <row r="10920">
          <cell r="M10920">
            <v>650603</v>
          </cell>
        </row>
        <row r="10921">
          <cell r="M10921">
            <v>212100</v>
          </cell>
        </row>
        <row r="10922">
          <cell r="M10922">
            <v>218200</v>
          </cell>
        </row>
        <row r="10923">
          <cell r="M10923">
            <v>218200</v>
          </cell>
        </row>
        <row r="10924">
          <cell r="M10924">
            <v>114330</v>
          </cell>
        </row>
        <row r="10925">
          <cell r="M10925">
            <v>212100</v>
          </cell>
        </row>
        <row r="10926">
          <cell r="M10926">
            <v>114330</v>
          </cell>
        </row>
        <row r="10927">
          <cell r="M10927">
            <v>212100</v>
          </cell>
        </row>
        <row r="10928">
          <cell r="M10928">
            <v>114330</v>
          </cell>
        </row>
        <row r="10929">
          <cell r="M10929">
            <v>212100</v>
          </cell>
        </row>
        <row r="10930">
          <cell r="M10930">
            <v>114330</v>
          </cell>
        </row>
        <row r="10931">
          <cell r="M10931">
            <v>212100</v>
          </cell>
        </row>
        <row r="10932">
          <cell r="M10932">
            <v>114330</v>
          </cell>
        </row>
        <row r="10933">
          <cell r="M10933">
            <v>218200</v>
          </cell>
        </row>
        <row r="10934">
          <cell r="M10934">
            <v>114360</v>
          </cell>
        </row>
        <row r="10935">
          <cell r="M10935">
            <v>212100</v>
          </cell>
        </row>
        <row r="10936">
          <cell r="M10936">
            <v>114360</v>
          </cell>
        </row>
        <row r="10937">
          <cell r="M10937">
            <v>212100</v>
          </cell>
        </row>
        <row r="10938">
          <cell r="M10938">
            <v>114360</v>
          </cell>
        </row>
        <row r="10939">
          <cell r="M10939">
            <v>212100</v>
          </cell>
        </row>
        <row r="10940">
          <cell r="M10940">
            <v>114360</v>
          </cell>
        </row>
        <row r="10941">
          <cell r="M10941">
            <v>212100</v>
          </cell>
        </row>
        <row r="10942">
          <cell r="M10942">
            <v>114360</v>
          </cell>
        </row>
        <row r="10943">
          <cell r="M10943">
            <v>212100</v>
          </cell>
        </row>
        <row r="10944">
          <cell r="M10944">
            <v>114360</v>
          </cell>
        </row>
        <row r="10945">
          <cell r="M10945">
            <v>212100</v>
          </cell>
        </row>
        <row r="10946">
          <cell r="M10946">
            <v>114360</v>
          </cell>
        </row>
        <row r="10947">
          <cell r="M10947">
            <v>212100</v>
          </cell>
        </row>
        <row r="10948">
          <cell r="M10948">
            <v>114360</v>
          </cell>
        </row>
        <row r="10949">
          <cell r="M10949">
            <v>212100</v>
          </cell>
        </row>
        <row r="10950">
          <cell r="M10950">
            <v>114360</v>
          </cell>
        </row>
        <row r="10951">
          <cell r="M10951">
            <v>212100</v>
          </cell>
        </row>
        <row r="10952">
          <cell r="M10952">
            <v>114360</v>
          </cell>
        </row>
        <row r="10953">
          <cell r="M10953">
            <v>212100</v>
          </cell>
        </row>
        <row r="10954">
          <cell r="M10954">
            <v>114360</v>
          </cell>
        </row>
        <row r="10955">
          <cell r="M10955">
            <v>212100</v>
          </cell>
        </row>
        <row r="10956">
          <cell r="M10956">
            <v>114360</v>
          </cell>
        </row>
        <row r="10957">
          <cell r="M10957">
            <v>212100</v>
          </cell>
        </row>
        <row r="10958">
          <cell r="M10958">
            <v>114360</v>
          </cell>
        </row>
        <row r="10959">
          <cell r="M10959">
            <v>212100</v>
          </cell>
        </row>
        <row r="10960">
          <cell r="M10960">
            <v>114360</v>
          </cell>
        </row>
        <row r="10961">
          <cell r="M10961">
            <v>212100</v>
          </cell>
        </row>
        <row r="10962">
          <cell r="M10962">
            <v>114340</v>
          </cell>
        </row>
        <row r="10963">
          <cell r="M10963">
            <v>218200</v>
          </cell>
        </row>
        <row r="10964">
          <cell r="M10964">
            <v>114340</v>
          </cell>
        </row>
        <row r="10965">
          <cell r="M10965">
            <v>218200</v>
          </cell>
        </row>
        <row r="10966">
          <cell r="M10966">
            <v>114330</v>
          </cell>
        </row>
        <row r="10967">
          <cell r="M10967">
            <v>218200</v>
          </cell>
        </row>
        <row r="10968">
          <cell r="M10968">
            <v>114340</v>
          </cell>
        </row>
        <row r="10969">
          <cell r="M10969">
            <v>218200</v>
          </cell>
        </row>
        <row r="10970">
          <cell r="M10970">
            <v>114340</v>
          </cell>
        </row>
        <row r="10971">
          <cell r="M10971">
            <v>218200</v>
          </cell>
        </row>
        <row r="10972">
          <cell r="M10972">
            <v>114360</v>
          </cell>
        </row>
        <row r="10973">
          <cell r="M10973">
            <v>218200</v>
          </cell>
        </row>
        <row r="10974">
          <cell r="M10974">
            <v>114340</v>
          </cell>
        </row>
        <row r="10975">
          <cell r="M10975">
            <v>218200</v>
          </cell>
        </row>
        <row r="10976">
          <cell r="M10976">
            <v>114340</v>
          </cell>
        </row>
        <row r="10977">
          <cell r="M10977">
            <v>218200</v>
          </cell>
        </row>
        <row r="10978">
          <cell r="M10978">
            <v>114340</v>
          </cell>
        </row>
        <row r="10979">
          <cell r="M10979">
            <v>218200</v>
          </cell>
        </row>
        <row r="10980">
          <cell r="M10980">
            <v>114360</v>
          </cell>
        </row>
        <row r="10981">
          <cell r="M10981">
            <v>218200</v>
          </cell>
        </row>
        <row r="10982">
          <cell r="M10982">
            <v>114360</v>
          </cell>
        </row>
        <row r="10983">
          <cell r="M10983">
            <v>218200</v>
          </cell>
        </row>
        <row r="10984">
          <cell r="M10984">
            <v>114360</v>
          </cell>
        </row>
        <row r="10985">
          <cell r="M10985">
            <v>218200</v>
          </cell>
        </row>
        <row r="10986">
          <cell r="M10986">
            <v>114360</v>
          </cell>
        </row>
        <row r="10987">
          <cell r="M10987">
            <v>218200</v>
          </cell>
        </row>
        <row r="10988">
          <cell r="M10988">
            <v>114360</v>
          </cell>
        </row>
        <row r="10989">
          <cell r="M10989">
            <v>218200</v>
          </cell>
        </row>
        <row r="10990">
          <cell r="M10990">
            <v>114360</v>
          </cell>
        </row>
        <row r="10991">
          <cell r="M10991">
            <v>218200</v>
          </cell>
        </row>
        <row r="10992">
          <cell r="M10992">
            <v>114340</v>
          </cell>
        </row>
        <row r="10993">
          <cell r="M10993">
            <v>218200</v>
          </cell>
        </row>
        <row r="10994">
          <cell r="M10994">
            <v>114360</v>
          </cell>
        </row>
        <row r="10995">
          <cell r="M10995">
            <v>218200</v>
          </cell>
        </row>
        <row r="10996">
          <cell r="M10996">
            <v>114360</v>
          </cell>
        </row>
        <row r="10997">
          <cell r="M10997">
            <v>218200</v>
          </cell>
        </row>
        <row r="10998">
          <cell r="M10998">
            <v>114380</v>
          </cell>
        </row>
        <row r="10999">
          <cell r="M10999">
            <v>218200</v>
          </cell>
        </row>
        <row r="11000">
          <cell r="M11000">
            <v>114380</v>
          </cell>
        </row>
        <row r="11001">
          <cell r="M11001">
            <v>218200</v>
          </cell>
        </row>
        <row r="11002">
          <cell r="M11002">
            <v>114380</v>
          </cell>
        </row>
        <row r="11003">
          <cell r="M11003">
            <v>218200</v>
          </cell>
        </row>
        <row r="11004">
          <cell r="M11004">
            <v>114380</v>
          </cell>
        </row>
        <row r="11005">
          <cell r="M11005">
            <v>218200</v>
          </cell>
        </row>
        <row r="11006">
          <cell r="M11006">
            <v>114380</v>
          </cell>
        </row>
        <row r="11007">
          <cell r="M11007">
            <v>218200</v>
          </cell>
        </row>
        <row r="11008">
          <cell r="M11008">
            <v>114380</v>
          </cell>
        </row>
        <row r="11009">
          <cell r="M11009">
            <v>218200</v>
          </cell>
        </row>
        <row r="11010">
          <cell r="M11010">
            <v>114380</v>
          </cell>
        </row>
        <row r="11011">
          <cell r="M11011">
            <v>218200</v>
          </cell>
        </row>
        <row r="11012">
          <cell r="M11012">
            <v>114380</v>
          </cell>
        </row>
        <row r="11013">
          <cell r="M11013">
            <v>218200</v>
          </cell>
        </row>
        <row r="11014">
          <cell r="M11014">
            <v>114380</v>
          </cell>
        </row>
        <row r="11015">
          <cell r="M11015">
            <v>218200</v>
          </cell>
        </row>
        <row r="11016">
          <cell r="M11016">
            <v>114380</v>
          </cell>
        </row>
        <row r="11017">
          <cell r="M11017">
            <v>218200</v>
          </cell>
        </row>
        <row r="11018">
          <cell r="M11018">
            <v>114380</v>
          </cell>
        </row>
        <row r="11019">
          <cell r="M11019">
            <v>218200</v>
          </cell>
        </row>
        <row r="11020">
          <cell r="M11020">
            <v>114380</v>
          </cell>
        </row>
        <row r="11021">
          <cell r="M11021">
            <v>218200</v>
          </cell>
        </row>
        <row r="11022">
          <cell r="M11022">
            <v>114380</v>
          </cell>
        </row>
        <row r="11023">
          <cell r="M11023">
            <v>218200</v>
          </cell>
        </row>
        <row r="11024">
          <cell r="M11024">
            <v>114380</v>
          </cell>
        </row>
        <row r="11025">
          <cell r="M11025">
            <v>218200</v>
          </cell>
        </row>
        <row r="11026">
          <cell r="M11026">
            <v>114380</v>
          </cell>
        </row>
        <row r="11027">
          <cell r="M11027">
            <v>218200</v>
          </cell>
        </row>
        <row r="11028">
          <cell r="M11028">
            <v>114340</v>
          </cell>
        </row>
        <row r="11029">
          <cell r="M11029">
            <v>218200</v>
          </cell>
        </row>
        <row r="11030">
          <cell r="M11030">
            <v>114340</v>
          </cell>
        </row>
        <row r="11031">
          <cell r="M11031">
            <v>218200</v>
          </cell>
        </row>
        <row r="11032">
          <cell r="M11032">
            <v>114340</v>
          </cell>
        </row>
        <row r="11033">
          <cell r="M11033">
            <v>218200</v>
          </cell>
        </row>
        <row r="11034">
          <cell r="M11034">
            <v>114360</v>
          </cell>
        </row>
        <row r="11035">
          <cell r="M11035">
            <v>218200</v>
          </cell>
        </row>
        <row r="11036">
          <cell r="M11036">
            <v>114340</v>
          </cell>
        </row>
        <row r="11037">
          <cell r="M11037">
            <v>218200</v>
          </cell>
        </row>
        <row r="11038">
          <cell r="M11038">
            <v>114330</v>
          </cell>
        </row>
        <row r="11039">
          <cell r="M11039">
            <v>218200</v>
          </cell>
        </row>
        <row r="11040">
          <cell r="M11040">
            <v>114330</v>
          </cell>
        </row>
        <row r="11041">
          <cell r="M11041">
            <v>218200</v>
          </cell>
        </row>
        <row r="11042">
          <cell r="M11042">
            <v>114330</v>
          </cell>
        </row>
        <row r="11043">
          <cell r="M11043">
            <v>218200</v>
          </cell>
        </row>
        <row r="11044">
          <cell r="M11044">
            <v>218400</v>
          </cell>
        </row>
        <row r="11045">
          <cell r="M11045">
            <v>114320</v>
          </cell>
        </row>
        <row r="11046">
          <cell r="M11046">
            <v>218400</v>
          </cell>
        </row>
        <row r="11047">
          <cell r="M11047">
            <v>114320</v>
          </cell>
        </row>
        <row r="11048">
          <cell r="M11048">
            <v>650602</v>
          </cell>
        </row>
        <row r="11049">
          <cell r="M11049">
            <v>114360</v>
          </cell>
        </row>
        <row r="11050">
          <cell r="M11050">
            <v>650602</v>
          </cell>
        </row>
        <row r="11051">
          <cell r="M11051">
            <v>114360</v>
          </cell>
        </row>
        <row r="11052">
          <cell r="M11052">
            <v>650702</v>
          </cell>
        </row>
        <row r="11053">
          <cell r="M11053">
            <v>114380</v>
          </cell>
        </row>
        <row r="11054">
          <cell r="M11054">
            <v>650702</v>
          </cell>
        </row>
        <row r="11055">
          <cell r="M11055">
            <v>114380</v>
          </cell>
        </row>
        <row r="11056">
          <cell r="M11056">
            <v>650702</v>
          </cell>
        </row>
        <row r="11057">
          <cell r="M11057">
            <v>114380</v>
          </cell>
        </row>
        <row r="11058">
          <cell r="M11058">
            <v>650702</v>
          </cell>
        </row>
        <row r="11059">
          <cell r="M11059">
            <v>114380</v>
          </cell>
        </row>
        <row r="11060">
          <cell r="M11060">
            <v>650702</v>
          </cell>
        </row>
        <row r="11061">
          <cell r="M11061">
            <v>114380</v>
          </cell>
        </row>
        <row r="11062">
          <cell r="M11062">
            <v>650702</v>
          </cell>
        </row>
        <row r="11063">
          <cell r="M11063">
            <v>114380</v>
          </cell>
        </row>
        <row r="11064">
          <cell r="M11064">
            <v>232100</v>
          </cell>
        </row>
        <row r="11065">
          <cell r="M11065">
            <v>114330</v>
          </cell>
        </row>
        <row r="11066">
          <cell r="M11066">
            <v>114230</v>
          </cell>
        </row>
        <row r="11067">
          <cell r="M11067">
            <v>114380</v>
          </cell>
        </row>
        <row r="11068">
          <cell r="M11068">
            <v>232100</v>
          </cell>
        </row>
        <row r="11069">
          <cell r="M11069">
            <v>114340</v>
          </cell>
        </row>
        <row r="11070">
          <cell r="M11070">
            <v>232100</v>
          </cell>
        </row>
        <row r="11071">
          <cell r="M11071">
            <v>114340</v>
          </cell>
        </row>
        <row r="11072">
          <cell r="M11072">
            <v>232100</v>
          </cell>
        </row>
        <row r="11073">
          <cell r="M11073">
            <v>114340</v>
          </cell>
        </row>
        <row r="11074">
          <cell r="M11074">
            <v>232100</v>
          </cell>
        </row>
        <row r="11075">
          <cell r="M11075">
            <v>114340</v>
          </cell>
        </row>
        <row r="11076">
          <cell r="M11076">
            <v>232100</v>
          </cell>
        </row>
        <row r="11077">
          <cell r="M11077">
            <v>114340</v>
          </cell>
        </row>
        <row r="11078">
          <cell r="M11078">
            <v>232100</v>
          </cell>
        </row>
        <row r="11079">
          <cell r="M11079">
            <v>114340</v>
          </cell>
        </row>
        <row r="11080">
          <cell r="M11080">
            <v>232100</v>
          </cell>
        </row>
        <row r="11081">
          <cell r="M11081">
            <v>114340</v>
          </cell>
        </row>
        <row r="11082">
          <cell r="M11082">
            <v>218400</v>
          </cell>
        </row>
        <row r="11083">
          <cell r="M11083">
            <v>114320</v>
          </cell>
        </row>
        <row r="11084">
          <cell r="M11084">
            <v>218400</v>
          </cell>
        </row>
        <row r="11085">
          <cell r="M11085">
            <v>114320</v>
          </cell>
        </row>
        <row r="11086">
          <cell r="M11086">
            <v>218500</v>
          </cell>
        </row>
        <row r="11087">
          <cell r="M11087">
            <v>114310</v>
          </cell>
        </row>
        <row r="11088">
          <cell r="M11088">
            <v>218400</v>
          </cell>
        </row>
        <row r="11089">
          <cell r="M11089">
            <v>114310</v>
          </cell>
        </row>
        <row r="11090">
          <cell r="M11090">
            <v>218400</v>
          </cell>
        </row>
        <row r="11091">
          <cell r="M11091">
            <v>114320</v>
          </cell>
        </row>
        <row r="11092">
          <cell r="M11092">
            <v>218400</v>
          </cell>
        </row>
        <row r="11093">
          <cell r="M11093">
            <v>114320</v>
          </cell>
        </row>
        <row r="11094">
          <cell r="M11094">
            <v>218400</v>
          </cell>
        </row>
        <row r="11095">
          <cell r="M11095">
            <v>114320</v>
          </cell>
        </row>
        <row r="11096">
          <cell r="M11096">
            <v>218400</v>
          </cell>
        </row>
        <row r="11097">
          <cell r="M11097">
            <v>114320</v>
          </cell>
        </row>
        <row r="11098">
          <cell r="M11098">
            <v>218400</v>
          </cell>
        </row>
        <row r="11099">
          <cell r="M11099">
            <v>114320</v>
          </cell>
        </row>
        <row r="11100">
          <cell r="M11100">
            <v>218400</v>
          </cell>
        </row>
        <row r="11101">
          <cell r="M11101">
            <v>114320</v>
          </cell>
        </row>
        <row r="11102">
          <cell r="M11102">
            <v>218400</v>
          </cell>
        </row>
        <row r="11103">
          <cell r="M11103">
            <v>114320</v>
          </cell>
        </row>
        <row r="11104">
          <cell r="M11104">
            <v>218400</v>
          </cell>
        </row>
        <row r="11105">
          <cell r="M11105">
            <v>114320</v>
          </cell>
        </row>
        <row r="11106">
          <cell r="M11106">
            <v>218400</v>
          </cell>
        </row>
        <row r="11107">
          <cell r="M11107">
            <v>114320</v>
          </cell>
        </row>
        <row r="11108">
          <cell r="M11108">
            <v>218400</v>
          </cell>
        </row>
        <row r="11109">
          <cell r="M11109">
            <v>114310</v>
          </cell>
        </row>
        <row r="11110">
          <cell r="M11110">
            <v>232100</v>
          </cell>
        </row>
        <row r="11111">
          <cell r="M11111">
            <v>114340</v>
          </cell>
        </row>
        <row r="11112">
          <cell r="M11112">
            <v>232100</v>
          </cell>
        </row>
        <row r="11113">
          <cell r="M11113">
            <v>114340</v>
          </cell>
        </row>
        <row r="11114">
          <cell r="M11114">
            <v>232100</v>
          </cell>
        </row>
        <row r="11115">
          <cell r="M11115">
            <v>114340</v>
          </cell>
        </row>
        <row r="11116">
          <cell r="M11116">
            <v>232100</v>
          </cell>
        </row>
        <row r="11117">
          <cell r="M11117">
            <v>114340</v>
          </cell>
        </row>
        <row r="11118">
          <cell r="M11118">
            <v>218400</v>
          </cell>
        </row>
        <row r="11119">
          <cell r="M11119">
            <v>114320</v>
          </cell>
        </row>
        <row r="11120">
          <cell r="M11120">
            <v>218400</v>
          </cell>
        </row>
        <row r="11121">
          <cell r="M11121">
            <v>114320</v>
          </cell>
        </row>
        <row r="11122">
          <cell r="M11122">
            <v>218400</v>
          </cell>
        </row>
        <row r="11123">
          <cell r="M11123">
            <v>114320</v>
          </cell>
        </row>
        <row r="11124">
          <cell r="M11124">
            <v>218400</v>
          </cell>
        </row>
        <row r="11125">
          <cell r="M11125">
            <v>114320</v>
          </cell>
        </row>
        <row r="11126">
          <cell r="M11126">
            <v>218400</v>
          </cell>
        </row>
        <row r="11127">
          <cell r="M11127">
            <v>114310</v>
          </cell>
        </row>
        <row r="11128">
          <cell r="M11128">
            <v>218400</v>
          </cell>
        </row>
        <row r="11129">
          <cell r="M11129">
            <v>114320</v>
          </cell>
        </row>
        <row r="11130">
          <cell r="M11130">
            <v>218400</v>
          </cell>
        </row>
        <row r="11131">
          <cell r="M11131">
            <v>114310</v>
          </cell>
        </row>
        <row r="11132">
          <cell r="M11132">
            <v>218400</v>
          </cell>
        </row>
        <row r="11133">
          <cell r="M11133">
            <v>114310</v>
          </cell>
        </row>
        <row r="11134">
          <cell r="M11134">
            <v>218400</v>
          </cell>
        </row>
        <row r="11135">
          <cell r="M11135">
            <v>114320</v>
          </cell>
        </row>
        <row r="11136">
          <cell r="M11136">
            <v>218400</v>
          </cell>
        </row>
        <row r="11137">
          <cell r="M11137">
            <v>114320</v>
          </cell>
        </row>
        <row r="11138">
          <cell r="M11138">
            <v>218400</v>
          </cell>
        </row>
        <row r="11139">
          <cell r="M11139">
            <v>114320</v>
          </cell>
        </row>
        <row r="11140">
          <cell r="M11140">
            <v>218400</v>
          </cell>
        </row>
        <row r="11141">
          <cell r="M11141">
            <v>114310</v>
          </cell>
        </row>
        <row r="11142">
          <cell r="M11142">
            <v>232100</v>
          </cell>
        </row>
        <row r="11143">
          <cell r="M11143">
            <v>114340</v>
          </cell>
        </row>
        <row r="11144">
          <cell r="M11144">
            <v>232100</v>
          </cell>
        </row>
        <row r="11145">
          <cell r="M11145">
            <v>114340</v>
          </cell>
        </row>
        <row r="11146">
          <cell r="M11146">
            <v>232100</v>
          </cell>
        </row>
        <row r="11147">
          <cell r="M11147">
            <v>114340</v>
          </cell>
        </row>
        <row r="11148">
          <cell r="M11148">
            <v>232100</v>
          </cell>
        </row>
        <row r="11149">
          <cell r="M11149">
            <v>114330</v>
          </cell>
        </row>
        <row r="11150">
          <cell r="M11150">
            <v>232100</v>
          </cell>
        </row>
        <row r="11151">
          <cell r="M11151">
            <v>114360</v>
          </cell>
        </row>
        <row r="11152">
          <cell r="M11152">
            <v>232100</v>
          </cell>
        </row>
        <row r="11153">
          <cell r="M11153">
            <v>114360</v>
          </cell>
        </row>
        <row r="11154">
          <cell r="M11154">
            <v>232100</v>
          </cell>
        </row>
        <row r="11155">
          <cell r="M11155">
            <v>114330</v>
          </cell>
        </row>
        <row r="11156">
          <cell r="M11156">
            <v>218400</v>
          </cell>
        </row>
        <row r="11157">
          <cell r="M11157">
            <v>114310</v>
          </cell>
        </row>
        <row r="11158">
          <cell r="M11158">
            <v>218400</v>
          </cell>
        </row>
        <row r="11159">
          <cell r="M11159">
            <v>114310</v>
          </cell>
        </row>
        <row r="11160">
          <cell r="M11160">
            <v>218400</v>
          </cell>
        </row>
        <row r="11161">
          <cell r="M11161">
            <v>114310</v>
          </cell>
        </row>
        <row r="11162">
          <cell r="M11162">
            <v>218400</v>
          </cell>
        </row>
        <row r="11163">
          <cell r="M11163">
            <v>114320</v>
          </cell>
        </row>
        <row r="11164">
          <cell r="M11164">
            <v>218400</v>
          </cell>
        </row>
        <row r="11165">
          <cell r="M11165">
            <v>114320</v>
          </cell>
        </row>
        <row r="11166">
          <cell r="M11166">
            <v>218400</v>
          </cell>
        </row>
        <row r="11167">
          <cell r="M11167">
            <v>114320</v>
          </cell>
        </row>
        <row r="11168">
          <cell r="M11168">
            <v>218400</v>
          </cell>
        </row>
        <row r="11169">
          <cell r="M11169">
            <v>114320</v>
          </cell>
        </row>
        <row r="11170">
          <cell r="M11170">
            <v>218400</v>
          </cell>
        </row>
        <row r="11171">
          <cell r="M11171">
            <v>114320</v>
          </cell>
        </row>
        <row r="11172">
          <cell r="M11172">
            <v>218400</v>
          </cell>
        </row>
        <row r="11173">
          <cell r="M11173">
            <v>114320</v>
          </cell>
        </row>
        <row r="11174">
          <cell r="M11174">
            <v>218400</v>
          </cell>
        </row>
        <row r="11175">
          <cell r="M11175">
            <v>114320</v>
          </cell>
        </row>
        <row r="11176">
          <cell r="M11176">
            <v>218400</v>
          </cell>
        </row>
        <row r="11177">
          <cell r="M11177">
            <v>114320</v>
          </cell>
        </row>
        <row r="11178">
          <cell r="M11178">
            <v>232100</v>
          </cell>
        </row>
        <row r="11179">
          <cell r="M11179">
            <v>114340</v>
          </cell>
        </row>
        <row r="11180">
          <cell r="M11180">
            <v>232100</v>
          </cell>
        </row>
        <row r="11181">
          <cell r="M11181">
            <v>114340</v>
          </cell>
        </row>
        <row r="11182">
          <cell r="M11182">
            <v>232100</v>
          </cell>
        </row>
        <row r="11183">
          <cell r="M11183">
            <v>114340</v>
          </cell>
        </row>
        <row r="11184">
          <cell r="M11184">
            <v>232100</v>
          </cell>
        </row>
        <row r="11185">
          <cell r="M11185">
            <v>114330</v>
          </cell>
        </row>
        <row r="11186">
          <cell r="M11186">
            <v>218400</v>
          </cell>
        </row>
        <row r="11187">
          <cell r="M11187">
            <v>114320</v>
          </cell>
        </row>
        <row r="11188">
          <cell r="M11188">
            <v>218400</v>
          </cell>
        </row>
        <row r="11189">
          <cell r="M11189">
            <v>114320</v>
          </cell>
        </row>
        <row r="11190">
          <cell r="M11190">
            <v>218400</v>
          </cell>
        </row>
        <row r="11191">
          <cell r="M11191">
            <v>114320</v>
          </cell>
        </row>
        <row r="11192">
          <cell r="M11192">
            <v>218400</v>
          </cell>
        </row>
        <row r="11193">
          <cell r="M11193">
            <v>114320</v>
          </cell>
        </row>
        <row r="11194">
          <cell r="M11194">
            <v>218400</v>
          </cell>
        </row>
        <row r="11195">
          <cell r="M11195">
            <v>114320</v>
          </cell>
        </row>
        <row r="11196">
          <cell r="M11196">
            <v>218400</v>
          </cell>
        </row>
        <row r="11197">
          <cell r="M11197">
            <v>114320</v>
          </cell>
        </row>
        <row r="11198">
          <cell r="M11198">
            <v>218400</v>
          </cell>
        </row>
        <row r="11199">
          <cell r="M11199">
            <v>114320</v>
          </cell>
        </row>
        <row r="11200">
          <cell r="M11200">
            <v>218400</v>
          </cell>
        </row>
        <row r="11201">
          <cell r="M11201">
            <v>114310</v>
          </cell>
        </row>
        <row r="11202">
          <cell r="M11202">
            <v>218400</v>
          </cell>
        </row>
        <row r="11203">
          <cell r="M11203">
            <v>114310</v>
          </cell>
        </row>
        <row r="11204">
          <cell r="M11204">
            <v>218400</v>
          </cell>
        </row>
        <row r="11205">
          <cell r="M11205">
            <v>114310</v>
          </cell>
        </row>
        <row r="11206">
          <cell r="M11206">
            <v>218400</v>
          </cell>
        </row>
        <row r="11207">
          <cell r="M11207">
            <v>114310</v>
          </cell>
        </row>
        <row r="11208">
          <cell r="M11208">
            <v>232100</v>
          </cell>
        </row>
        <row r="11209">
          <cell r="M11209">
            <v>114340</v>
          </cell>
        </row>
        <row r="11210">
          <cell r="M11210">
            <v>232100</v>
          </cell>
        </row>
        <row r="11211">
          <cell r="M11211">
            <v>114340</v>
          </cell>
        </row>
        <row r="11212">
          <cell r="M11212">
            <v>232100</v>
          </cell>
        </row>
        <row r="11213">
          <cell r="M11213">
            <v>114360</v>
          </cell>
        </row>
        <row r="11214">
          <cell r="M11214">
            <v>232100</v>
          </cell>
        </row>
        <row r="11215">
          <cell r="M11215">
            <v>114340</v>
          </cell>
        </row>
        <row r="11216">
          <cell r="M11216">
            <v>232100</v>
          </cell>
        </row>
        <row r="11217">
          <cell r="M11217">
            <v>114340</v>
          </cell>
        </row>
        <row r="11218">
          <cell r="M11218">
            <v>232100</v>
          </cell>
        </row>
        <row r="11219">
          <cell r="M11219">
            <v>114330</v>
          </cell>
        </row>
        <row r="11220">
          <cell r="M11220">
            <v>232100</v>
          </cell>
        </row>
        <row r="11221">
          <cell r="M11221">
            <v>114330</v>
          </cell>
        </row>
        <row r="11222">
          <cell r="M11222">
            <v>218400</v>
          </cell>
        </row>
        <row r="11223">
          <cell r="M11223">
            <v>114310</v>
          </cell>
        </row>
        <row r="11224">
          <cell r="M11224">
            <v>218400</v>
          </cell>
        </row>
        <row r="11225">
          <cell r="M11225">
            <v>114320</v>
          </cell>
        </row>
        <row r="11226">
          <cell r="M11226">
            <v>218400</v>
          </cell>
        </row>
        <row r="11227">
          <cell r="M11227">
            <v>114320</v>
          </cell>
        </row>
        <row r="11228">
          <cell r="M11228">
            <v>218400</v>
          </cell>
        </row>
        <row r="11229">
          <cell r="M11229">
            <v>114320</v>
          </cell>
        </row>
        <row r="11230">
          <cell r="M11230">
            <v>218400</v>
          </cell>
        </row>
        <row r="11231">
          <cell r="M11231">
            <v>114320</v>
          </cell>
        </row>
        <row r="11232">
          <cell r="M11232">
            <v>232100</v>
          </cell>
        </row>
        <row r="11233">
          <cell r="M11233">
            <v>114360</v>
          </cell>
        </row>
        <row r="11234">
          <cell r="M11234">
            <v>232100</v>
          </cell>
        </row>
        <row r="11235">
          <cell r="M11235">
            <v>114340</v>
          </cell>
        </row>
        <row r="11236">
          <cell r="M11236">
            <v>232100</v>
          </cell>
        </row>
        <row r="11237">
          <cell r="M11237">
            <v>114340</v>
          </cell>
        </row>
        <row r="11238">
          <cell r="M11238">
            <v>232100</v>
          </cell>
        </row>
        <row r="11239">
          <cell r="M11239">
            <v>114340</v>
          </cell>
        </row>
        <row r="11240">
          <cell r="M11240">
            <v>232100</v>
          </cell>
        </row>
        <row r="11241">
          <cell r="M11241">
            <v>114340</v>
          </cell>
        </row>
        <row r="11242">
          <cell r="M11242">
            <v>232100</v>
          </cell>
        </row>
        <row r="11243">
          <cell r="M11243">
            <v>114340</v>
          </cell>
        </row>
        <row r="11244">
          <cell r="M11244">
            <v>232100</v>
          </cell>
        </row>
        <row r="11245">
          <cell r="M11245">
            <v>114340</v>
          </cell>
        </row>
        <row r="11246">
          <cell r="M11246">
            <v>232100</v>
          </cell>
        </row>
        <row r="11247">
          <cell r="M11247">
            <v>114330</v>
          </cell>
        </row>
        <row r="11248">
          <cell r="M11248">
            <v>232100</v>
          </cell>
        </row>
        <row r="11249">
          <cell r="M11249">
            <v>114340</v>
          </cell>
        </row>
        <row r="11250">
          <cell r="M11250">
            <v>232100</v>
          </cell>
        </row>
        <row r="11251">
          <cell r="M11251">
            <v>114340</v>
          </cell>
        </row>
        <row r="11252">
          <cell r="M11252">
            <v>232100</v>
          </cell>
        </row>
        <row r="11253">
          <cell r="M11253">
            <v>114360</v>
          </cell>
        </row>
        <row r="11254">
          <cell r="M11254">
            <v>232100</v>
          </cell>
        </row>
        <row r="11255">
          <cell r="M11255">
            <v>114330</v>
          </cell>
        </row>
        <row r="11256">
          <cell r="M11256">
            <v>232100</v>
          </cell>
        </row>
        <row r="11257">
          <cell r="M11257">
            <v>114330</v>
          </cell>
        </row>
        <row r="11258">
          <cell r="M11258">
            <v>232100</v>
          </cell>
        </row>
        <row r="11259">
          <cell r="M11259">
            <v>114330</v>
          </cell>
        </row>
        <row r="11260">
          <cell r="M11260">
            <v>232100</v>
          </cell>
        </row>
        <row r="11261">
          <cell r="M11261">
            <v>114330</v>
          </cell>
        </row>
        <row r="11262">
          <cell r="M11262">
            <v>232100</v>
          </cell>
        </row>
        <row r="11263">
          <cell r="M11263">
            <v>114330</v>
          </cell>
        </row>
        <row r="11264">
          <cell r="M11264">
            <v>232100</v>
          </cell>
        </row>
        <row r="11265">
          <cell r="M11265">
            <v>114330</v>
          </cell>
        </row>
        <row r="11266">
          <cell r="M11266">
            <v>232100</v>
          </cell>
        </row>
        <row r="11267">
          <cell r="M11267">
            <v>114330</v>
          </cell>
        </row>
        <row r="11268">
          <cell r="M11268">
            <v>218400</v>
          </cell>
        </row>
        <row r="11269">
          <cell r="M11269">
            <v>114310</v>
          </cell>
        </row>
        <row r="11270">
          <cell r="M11270">
            <v>218400</v>
          </cell>
        </row>
        <row r="11271">
          <cell r="M11271">
            <v>114310</v>
          </cell>
        </row>
        <row r="11272">
          <cell r="M11272">
            <v>218400</v>
          </cell>
        </row>
        <row r="11273">
          <cell r="M11273">
            <v>114320</v>
          </cell>
        </row>
        <row r="11274">
          <cell r="M11274">
            <v>218400</v>
          </cell>
        </row>
        <row r="11275">
          <cell r="M11275">
            <v>114320</v>
          </cell>
        </row>
        <row r="11276">
          <cell r="M11276">
            <v>218400</v>
          </cell>
        </row>
        <row r="11277">
          <cell r="M11277">
            <v>114320</v>
          </cell>
        </row>
        <row r="11278">
          <cell r="M11278">
            <v>218400</v>
          </cell>
        </row>
        <row r="11279">
          <cell r="M11279">
            <v>114320</v>
          </cell>
        </row>
        <row r="11280">
          <cell r="M11280">
            <v>218400</v>
          </cell>
        </row>
        <row r="11281">
          <cell r="M11281">
            <v>114320</v>
          </cell>
        </row>
        <row r="11282">
          <cell r="M11282">
            <v>218400</v>
          </cell>
        </row>
        <row r="11283">
          <cell r="M11283">
            <v>114320</v>
          </cell>
        </row>
        <row r="11284">
          <cell r="M11284">
            <v>218400</v>
          </cell>
        </row>
        <row r="11285">
          <cell r="M11285">
            <v>114320</v>
          </cell>
        </row>
        <row r="11286">
          <cell r="M11286">
            <v>218400</v>
          </cell>
        </row>
        <row r="11287">
          <cell r="M11287">
            <v>114320</v>
          </cell>
        </row>
        <row r="11288">
          <cell r="M11288">
            <v>218400</v>
          </cell>
        </row>
        <row r="11289">
          <cell r="M11289">
            <v>114320</v>
          </cell>
        </row>
        <row r="11290">
          <cell r="M11290">
            <v>218400</v>
          </cell>
        </row>
        <row r="11291">
          <cell r="M11291">
            <v>114320</v>
          </cell>
        </row>
        <row r="11292">
          <cell r="M11292">
            <v>218400</v>
          </cell>
        </row>
        <row r="11293">
          <cell r="M11293">
            <v>114320</v>
          </cell>
        </row>
        <row r="11294">
          <cell r="M11294">
            <v>232100</v>
          </cell>
        </row>
        <row r="11295">
          <cell r="M11295">
            <v>114340</v>
          </cell>
        </row>
        <row r="11296">
          <cell r="M11296">
            <v>232100</v>
          </cell>
        </row>
        <row r="11297">
          <cell r="M11297">
            <v>114340</v>
          </cell>
        </row>
        <row r="11298">
          <cell r="M11298">
            <v>232100</v>
          </cell>
        </row>
        <row r="11299">
          <cell r="M11299">
            <v>114340</v>
          </cell>
        </row>
        <row r="11300">
          <cell r="M11300">
            <v>218400</v>
          </cell>
        </row>
        <row r="11301">
          <cell r="M11301">
            <v>114320</v>
          </cell>
        </row>
        <row r="11302">
          <cell r="M11302">
            <v>218400</v>
          </cell>
        </row>
        <row r="11303">
          <cell r="M11303">
            <v>114320</v>
          </cell>
        </row>
        <row r="11304">
          <cell r="M11304">
            <v>218400</v>
          </cell>
        </row>
        <row r="11305">
          <cell r="M11305">
            <v>114320</v>
          </cell>
        </row>
        <row r="11306">
          <cell r="M11306">
            <v>218400</v>
          </cell>
        </row>
        <row r="11307">
          <cell r="M11307">
            <v>114320</v>
          </cell>
        </row>
        <row r="11308">
          <cell r="M11308">
            <v>218400</v>
          </cell>
        </row>
        <row r="11309">
          <cell r="M11309">
            <v>114320</v>
          </cell>
        </row>
        <row r="11310">
          <cell r="M11310">
            <v>218400</v>
          </cell>
        </row>
        <row r="11311">
          <cell r="M11311">
            <v>114320</v>
          </cell>
        </row>
        <row r="11312">
          <cell r="M11312">
            <v>218400</v>
          </cell>
        </row>
        <row r="11313">
          <cell r="M11313">
            <v>114320</v>
          </cell>
        </row>
        <row r="11314">
          <cell r="M11314">
            <v>218400</v>
          </cell>
        </row>
        <row r="11315">
          <cell r="M11315">
            <v>114320</v>
          </cell>
        </row>
        <row r="11316">
          <cell r="M11316">
            <v>218400</v>
          </cell>
        </row>
        <row r="11317">
          <cell r="M11317">
            <v>114310</v>
          </cell>
        </row>
        <row r="11318">
          <cell r="M11318">
            <v>218400</v>
          </cell>
        </row>
        <row r="11319">
          <cell r="M11319">
            <v>114310</v>
          </cell>
        </row>
        <row r="11320">
          <cell r="M11320">
            <v>218400</v>
          </cell>
        </row>
        <row r="11321">
          <cell r="M11321">
            <v>114310</v>
          </cell>
        </row>
        <row r="11322">
          <cell r="M11322">
            <v>232100</v>
          </cell>
        </row>
        <row r="11323">
          <cell r="M11323">
            <v>114340</v>
          </cell>
        </row>
        <row r="11324">
          <cell r="M11324">
            <v>232100</v>
          </cell>
        </row>
        <row r="11325">
          <cell r="M11325">
            <v>114340</v>
          </cell>
        </row>
        <row r="11326">
          <cell r="M11326">
            <v>232100</v>
          </cell>
        </row>
        <row r="11327">
          <cell r="M11327">
            <v>114340</v>
          </cell>
        </row>
        <row r="11328">
          <cell r="M11328">
            <v>232100</v>
          </cell>
        </row>
        <row r="11329">
          <cell r="M11329">
            <v>114340</v>
          </cell>
        </row>
        <row r="11330">
          <cell r="M11330">
            <v>232100</v>
          </cell>
        </row>
        <row r="11331">
          <cell r="M11331">
            <v>114340</v>
          </cell>
        </row>
        <row r="11332">
          <cell r="M11332">
            <v>232100</v>
          </cell>
        </row>
        <row r="11333">
          <cell r="M11333">
            <v>114340</v>
          </cell>
        </row>
        <row r="11334">
          <cell r="M11334">
            <v>232100</v>
          </cell>
        </row>
        <row r="11335">
          <cell r="M11335">
            <v>114340</v>
          </cell>
        </row>
        <row r="11336">
          <cell r="M11336">
            <v>232100</v>
          </cell>
        </row>
        <row r="11337">
          <cell r="M11337">
            <v>114340</v>
          </cell>
        </row>
        <row r="11338">
          <cell r="M11338">
            <v>218400</v>
          </cell>
        </row>
        <row r="11339">
          <cell r="M11339">
            <v>114320</v>
          </cell>
        </row>
        <row r="11340">
          <cell r="M11340">
            <v>218400</v>
          </cell>
        </row>
        <row r="11341">
          <cell r="M11341">
            <v>114320</v>
          </cell>
        </row>
        <row r="11342">
          <cell r="M11342">
            <v>218400</v>
          </cell>
        </row>
        <row r="11343">
          <cell r="M11343">
            <v>114320</v>
          </cell>
        </row>
        <row r="11344">
          <cell r="M11344">
            <v>218400</v>
          </cell>
        </row>
        <row r="11345">
          <cell r="M11345">
            <v>114320</v>
          </cell>
        </row>
        <row r="11346">
          <cell r="M11346">
            <v>218400</v>
          </cell>
        </row>
        <row r="11347">
          <cell r="M11347">
            <v>114320</v>
          </cell>
        </row>
        <row r="11348">
          <cell r="M11348">
            <v>218400</v>
          </cell>
        </row>
        <row r="11349">
          <cell r="M11349">
            <v>114320</v>
          </cell>
        </row>
        <row r="11350">
          <cell r="M11350">
            <v>218400</v>
          </cell>
        </row>
        <row r="11351">
          <cell r="M11351">
            <v>114320</v>
          </cell>
        </row>
        <row r="11352">
          <cell r="M11352">
            <v>218400</v>
          </cell>
        </row>
        <row r="11353">
          <cell r="M11353">
            <v>114310</v>
          </cell>
        </row>
        <row r="11354">
          <cell r="M11354">
            <v>218400</v>
          </cell>
        </row>
        <row r="11355">
          <cell r="M11355">
            <v>114310</v>
          </cell>
        </row>
        <row r="11356">
          <cell r="M11356">
            <v>232100</v>
          </cell>
        </row>
        <row r="11357">
          <cell r="M11357">
            <v>114330</v>
          </cell>
        </row>
        <row r="11358">
          <cell r="M11358">
            <v>232100</v>
          </cell>
        </row>
        <row r="11359">
          <cell r="M11359">
            <v>114340</v>
          </cell>
        </row>
        <row r="11360">
          <cell r="M11360">
            <v>232100</v>
          </cell>
        </row>
        <row r="11361">
          <cell r="M11361">
            <v>114340</v>
          </cell>
        </row>
        <row r="11362">
          <cell r="M11362">
            <v>166000</v>
          </cell>
        </row>
        <row r="11363">
          <cell r="M11363">
            <v>114380</v>
          </cell>
        </row>
        <row r="11364">
          <cell r="M11364">
            <v>166000</v>
          </cell>
        </row>
        <row r="11365">
          <cell r="M11365">
            <v>114380</v>
          </cell>
        </row>
        <row r="11366">
          <cell r="M11366">
            <v>166000</v>
          </cell>
        </row>
        <row r="11367">
          <cell r="M11367">
            <v>114380</v>
          </cell>
        </row>
        <row r="11368">
          <cell r="M11368">
            <v>166000</v>
          </cell>
        </row>
        <row r="11369">
          <cell r="M11369">
            <v>114380</v>
          </cell>
        </row>
        <row r="11370">
          <cell r="M11370">
            <v>166000</v>
          </cell>
        </row>
        <row r="11371">
          <cell r="M11371">
            <v>114380</v>
          </cell>
        </row>
        <row r="11372">
          <cell r="M11372">
            <v>166000</v>
          </cell>
        </row>
        <row r="11373">
          <cell r="M11373">
            <v>114380</v>
          </cell>
        </row>
        <row r="11374">
          <cell r="M11374">
            <v>166000</v>
          </cell>
        </row>
        <row r="11375">
          <cell r="M11375">
            <v>114380</v>
          </cell>
        </row>
        <row r="11376">
          <cell r="M11376">
            <v>166000</v>
          </cell>
        </row>
        <row r="11377">
          <cell r="M11377">
            <v>114380</v>
          </cell>
        </row>
        <row r="11378">
          <cell r="M11378">
            <v>166000</v>
          </cell>
        </row>
        <row r="11379">
          <cell r="M11379">
            <v>114380</v>
          </cell>
        </row>
        <row r="11380">
          <cell r="M11380">
            <v>166000</v>
          </cell>
        </row>
        <row r="11381">
          <cell r="M11381">
            <v>114380</v>
          </cell>
        </row>
        <row r="11382">
          <cell r="M11382">
            <v>114230</v>
          </cell>
        </row>
        <row r="11383">
          <cell r="M11383">
            <v>114380</v>
          </cell>
        </row>
        <row r="11384">
          <cell r="M11384">
            <v>165000</v>
          </cell>
        </row>
        <row r="11385">
          <cell r="M11385">
            <v>114380</v>
          </cell>
        </row>
        <row r="11386">
          <cell r="M11386">
            <v>166000</v>
          </cell>
        </row>
        <row r="11387">
          <cell r="M11387">
            <v>114380</v>
          </cell>
        </row>
        <row r="11388">
          <cell r="M11388">
            <v>218400</v>
          </cell>
        </row>
        <row r="11389">
          <cell r="M11389">
            <v>114320</v>
          </cell>
        </row>
        <row r="11390">
          <cell r="M11390">
            <v>218400</v>
          </cell>
        </row>
        <row r="11391">
          <cell r="M11391">
            <v>114320</v>
          </cell>
        </row>
        <row r="11392">
          <cell r="M11392">
            <v>218400</v>
          </cell>
        </row>
        <row r="11393">
          <cell r="M11393">
            <v>114320</v>
          </cell>
        </row>
        <row r="11394">
          <cell r="M11394">
            <v>218400</v>
          </cell>
        </row>
        <row r="11395">
          <cell r="M11395">
            <v>114320</v>
          </cell>
        </row>
        <row r="11396">
          <cell r="M11396">
            <v>218400</v>
          </cell>
        </row>
        <row r="11397">
          <cell r="M11397">
            <v>114320</v>
          </cell>
        </row>
        <row r="11398">
          <cell r="M11398">
            <v>218400</v>
          </cell>
        </row>
        <row r="11399">
          <cell r="M11399">
            <v>114320</v>
          </cell>
        </row>
        <row r="11400">
          <cell r="M11400">
            <v>218400</v>
          </cell>
        </row>
        <row r="11401">
          <cell r="M11401">
            <v>114320</v>
          </cell>
        </row>
        <row r="11402">
          <cell r="M11402">
            <v>218400</v>
          </cell>
        </row>
        <row r="11403">
          <cell r="M11403">
            <v>114320</v>
          </cell>
        </row>
        <row r="11404">
          <cell r="M11404">
            <v>218400</v>
          </cell>
        </row>
        <row r="11405">
          <cell r="M11405">
            <v>114320</v>
          </cell>
        </row>
        <row r="11406">
          <cell r="M11406">
            <v>218400</v>
          </cell>
        </row>
        <row r="11407">
          <cell r="M11407">
            <v>114310</v>
          </cell>
        </row>
        <row r="11408">
          <cell r="M11408">
            <v>218400</v>
          </cell>
        </row>
        <row r="11409">
          <cell r="M11409">
            <v>114310</v>
          </cell>
        </row>
        <row r="11410">
          <cell r="M11410">
            <v>218400</v>
          </cell>
        </row>
        <row r="11411">
          <cell r="M11411">
            <v>114310</v>
          </cell>
        </row>
        <row r="11412">
          <cell r="M11412">
            <v>232100</v>
          </cell>
        </row>
        <row r="11413">
          <cell r="M11413">
            <v>114330</v>
          </cell>
        </row>
        <row r="11414">
          <cell r="M11414">
            <v>232100</v>
          </cell>
        </row>
        <row r="11415">
          <cell r="M11415">
            <v>114330</v>
          </cell>
        </row>
        <row r="11416">
          <cell r="M11416">
            <v>232100</v>
          </cell>
        </row>
        <row r="11417">
          <cell r="M11417">
            <v>114330</v>
          </cell>
        </row>
        <row r="11418">
          <cell r="M11418">
            <v>232100</v>
          </cell>
        </row>
        <row r="11419">
          <cell r="M11419">
            <v>114330</v>
          </cell>
        </row>
        <row r="11420">
          <cell r="M11420">
            <v>232100</v>
          </cell>
        </row>
        <row r="11421">
          <cell r="M11421">
            <v>114360</v>
          </cell>
        </row>
        <row r="11422">
          <cell r="M11422">
            <v>218400</v>
          </cell>
        </row>
        <row r="11423">
          <cell r="M11423">
            <v>114320</v>
          </cell>
        </row>
        <row r="11424">
          <cell r="M11424">
            <v>218400</v>
          </cell>
        </row>
        <row r="11425">
          <cell r="M11425">
            <v>114360</v>
          </cell>
        </row>
        <row r="11426">
          <cell r="M11426">
            <v>650601</v>
          </cell>
        </row>
        <row r="11427">
          <cell r="M11427">
            <v>114360</v>
          </cell>
        </row>
        <row r="11428">
          <cell r="M11428">
            <v>650601</v>
          </cell>
        </row>
        <row r="11429">
          <cell r="M11429">
            <v>114360</v>
          </cell>
        </row>
        <row r="11430">
          <cell r="M11430">
            <v>218400</v>
          </cell>
        </row>
        <row r="11431">
          <cell r="M11431">
            <v>114310</v>
          </cell>
        </row>
        <row r="11432">
          <cell r="M11432">
            <v>218400</v>
          </cell>
        </row>
        <row r="11433">
          <cell r="M11433">
            <v>114320</v>
          </cell>
        </row>
        <row r="11434">
          <cell r="M11434">
            <v>218400</v>
          </cell>
        </row>
        <row r="11435">
          <cell r="M11435">
            <v>114320</v>
          </cell>
        </row>
        <row r="11436">
          <cell r="M11436">
            <v>232100</v>
          </cell>
        </row>
        <row r="11437">
          <cell r="M11437">
            <v>114340</v>
          </cell>
        </row>
        <row r="11438">
          <cell r="M11438">
            <v>232100</v>
          </cell>
        </row>
        <row r="11439">
          <cell r="M11439">
            <v>114330</v>
          </cell>
        </row>
        <row r="11440">
          <cell r="M11440">
            <v>218500</v>
          </cell>
        </row>
        <row r="11441">
          <cell r="M11441">
            <v>114330</v>
          </cell>
        </row>
        <row r="11442">
          <cell r="M11442">
            <v>232100</v>
          </cell>
        </row>
        <row r="11443">
          <cell r="M11443">
            <v>114330</v>
          </cell>
        </row>
        <row r="11444">
          <cell r="M11444">
            <v>218400</v>
          </cell>
        </row>
        <row r="11445">
          <cell r="M11445">
            <v>114320</v>
          </cell>
        </row>
        <row r="11446">
          <cell r="M11446">
            <v>218400</v>
          </cell>
        </row>
        <row r="11447">
          <cell r="M11447">
            <v>114320</v>
          </cell>
        </row>
        <row r="11448">
          <cell r="M11448">
            <v>218400</v>
          </cell>
        </row>
        <row r="11449">
          <cell r="M11449">
            <v>114320</v>
          </cell>
        </row>
        <row r="11450">
          <cell r="M11450">
            <v>218400</v>
          </cell>
        </row>
        <row r="11451">
          <cell r="M11451">
            <v>114320</v>
          </cell>
        </row>
        <row r="11452">
          <cell r="M11452">
            <v>218400</v>
          </cell>
        </row>
        <row r="11453">
          <cell r="M11453">
            <v>114320</v>
          </cell>
        </row>
        <row r="11454">
          <cell r="M11454">
            <v>218400</v>
          </cell>
        </row>
        <row r="11455">
          <cell r="M11455">
            <v>114320</v>
          </cell>
        </row>
        <row r="11456">
          <cell r="M11456">
            <v>218400</v>
          </cell>
        </row>
        <row r="11457">
          <cell r="M11457">
            <v>114320</v>
          </cell>
        </row>
        <row r="11458">
          <cell r="M11458">
            <v>218400</v>
          </cell>
        </row>
        <row r="11459">
          <cell r="M11459">
            <v>114320</v>
          </cell>
        </row>
        <row r="11460">
          <cell r="M11460">
            <v>218400</v>
          </cell>
        </row>
        <row r="11461">
          <cell r="M11461">
            <v>114320</v>
          </cell>
        </row>
        <row r="11462">
          <cell r="M11462">
            <v>218400</v>
          </cell>
        </row>
        <row r="11463">
          <cell r="M11463">
            <v>114320</v>
          </cell>
        </row>
        <row r="11464">
          <cell r="M11464">
            <v>218400</v>
          </cell>
        </row>
        <row r="11465">
          <cell r="M11465">
            <v>114310</v>
          </cell>
        </row>
        <row r="11466">
          <cell r="M11466">
            <v>218400</v>
          </cell>
        </row>
        <row r="11467">
          <cell r="M11467">
            <v>114310</v>
          </cell>
        </row>
        <row r="11468">
          <cell r="M11468">
            <v>232100</v>
          </cell>
        </row>
        <row r="11469">
          <cell r="M11469">
            <v>114340</v>
          </cell>
        </row>
        <row r="11470">
          <cell r="M11470">
            <v>232100</v>
          </cell>
        </row>
        <row r="11471">
          <cell r="M11471">
            <v>114360</v>
          </cell>
        </row>
        <row r="11472">
          <cell r="M11472">
            <v>232100</v>
          </cell>
        </row>
        <row r="11473">
          <cell r="M11473">
            <v>114360</v>
          </cell>
        </row>
        <row r="11474">
          <cell r="M11474">
            <v>232100</v>
          </cell>
        </row>
        <row r="11475">
          <cell r="M11475">
            <v>114360</v>
          </cell>
        </row>
        <row r="11476">
          <cell r="M11476">
            <v>232100</v>
          </cell>
        </row>
        <row r="11477">
          <cell r="M11477">
            <v>114340</v>
          </cell>
        </row>
        <row r="11478">
          <cell r="M11478">
            <v>232100</v>
          </cell>
        </row>
        <row r="11479">
          <cell r="M11479">
            <v>114340</v>
          </cell>
        </row>
        <row r="11480">
          <cell r="M11480">
            <v>232100</v>
          </cell>
        </row>
        <row r="11481">
          <cell r="M11481">
            <v>114340</v>
          </cell>
        </row>
        <row r="11482">
          <cell r="M11482">
            <v>232100</v>
          </cell>
        </row>
        <row r="11483">
          <cell r="M11483">
            <v>114340</v>
          </cell>
        </row>
        <row r="11484">
          <cell r="M11484">
            <v>218400</v>
          </cell>
        </row>
        <row r="11485">
          <cell r="M11485">
            <v>114320</v>
          </cell>
        </row>
        <row r="11486">
          <cell r="M11486">
            <v>218400</v>
          </cell>
        </row>
        <row r="11487">
          <cell r="M11487">
            <v>114320</v>
          </cell>
        </row>
        <row r="11488">
          <cell r="M11488">
            <v>218400</v>
          </cell>
        </row>
        <row r="11489">
          <cell r="M11489">
            <v>114320</v>
          </cell>
        </row>
        <row r="11490">
          <cell r="M11490">
            <v>218400</v>
          </cell>
        </row>
        <row r="11491">
          <cell r="M11491">
            <v>114320</v>
          </cell>
        </row>
        <row r="11492">
          <cell r="M11492">
            <v>218400</v>
          </cell>
        </row>
        <row r="11493">
          <cell r="M11493">
            <v>114320</v>
          </cell>
        </row>
        <row r="11494">
          <cell r="M11494">
            <v>218400</v>
          </cell>
        </row>
        <row r="11495">
          <cell r="M11495">
            <v>114320</v>
          </cell>
        </row>
        <row r="11496">
          <cell r="M11496">
            <v>218400</v>
          </cell>
        </row>
        <row r="11497">
          <cell r="M11497">
            <v>114310</v>
          </cell>
        </row>
        <row r="11498">
          <cell r="M11498">
            <v>218400</v>
          </cell>
        </row>
        <row r="11499">
          <cell r="M11499">
            <v>114310</v>
          </cell>
        </row>
        <row r="11500">
          <cell r="M11500">
            <v>218400</v>
          </cell>
        </row>
        <row r="11501">
          <cell r="M11501">
            <v>114310</v>
          </cell>
        </row>
        <row r="11502">
          <cell r="M11502">
            <v>650211</v>
          </cell>
        </row>
        <row r="11503">
          <cell r="M11503">
            <v>114320</v>
          </cell>
        </row>
        <row r="11504">
          <cell r="M11504">
            <v>232100</v>
          </cell>
        </row>
        <row r="11505">
          <cell r="M11505">
            <v>114330</v>
          </cell>
        </row>
        <row r="11506">
          <cell r="M11506">
            <v>232100</v>
          </cell>
        </row>
        <row r="11507">
          <cell r="M11507">
            <v>114330</v>
          </cell>
        </row>
        <row r="11508">
          <cell r="M11508">
            <v>232100</v>
          </cell>
        </row>
        <row r="11509">
          <cell r="M11509">
            <v>114340</v>
          </cell>
        </row>
        <row r="11510">
          <cell r="M11510">
            <v>232100</v>
          </cell>
        </row>
        <row r="11511">
          <cell r="M11511">
            <v>114340</v>
          </cell>
        </row>
        <row r="11512">
          <cell r="M11512">
            <v>232100</v>
          </cell>
        </row>
        <row r="11513">
          <cell r="M11513">
            <v>114340</v>
          </cell>
        </row>
        <row r="11514">
          <cell r="M11514">
            <v>218400</v>
          </cell>
        </row>
        <row r="11515">
          <cell r="M11515">
            <v>114310</v>
          </cell>
        </row>
        <row r="11516">
          <cell r="M11516">
            <v>218400</v>
          </cell>
        </row>
        <row r="11517">
          <cell r="M11517">
            <v>114310</v>
          </cell>
        </row>
        <row r="11518">
          <cell r="M11518">
            <v>218500</v>
          </cell>
        </row>
        <row r="11519">
          <cell r="M11519">
            <v>114310</v>
          </cell>
        </row>
        <row r="11520">
          <cell r="M11520">
            <v>218500</v>
          </cell>
        </row>
        <row r="11521">
          <cell r="M11521">
            <v>114310</v>
          </cell>
        </row>
        <row r="11522">
          <cell r="M11522">
            <v>218400</v>
          </cell>
        </row>
        <row r="11523">
          <cell r="M11523">
            <v>114320</v>
          </cell>
        </row>
        <row r="11524">
          <cell r="M11524">
            <v>218400</v>
          </cell>
        </row>
        <row r="11525">
          <cell r="M11525">
            <v>114320</v>
          </cell>
        </row>
        <row r="11526">
          <cell r="M11526">
            <v>218400</v>
          </cell>
        </row>
        <row r="11527">
          <cell r="M11527">
            <v>114320</v>
          </cell>
        </row>
        <row r="11528">
          <cell r="M11528">
            <v>218400</v>
          </cell>
        </row>
        <row r="11529">
          <cell r="M11529">
            <v>114320</v>
          </cell>
        </row>
        <row r="11530">
          <cell r="M11530">
            <v>218400</v>
          </cell>
        </row>
        <row r="11531">
          <cell r="M11531">
            <v>114320</v>
          </cell>
        </row>
        <row r="11532">
          <cell r="M11532">
            <v>218400</v>
          </cell>
        </row>
        <row r="11533">
          <cell r="M11533">
            <v>114320</v>
          </cell>
        </row>
        <row r="11534">
          <cell r="M11534">
            <v>218400</v>
          </cell>
        </row>
        <row r="11535">
          <cell r="M11535">
            <v>114320</v>
          </cell>
        </row>
        <row r="11536">
          <cell r="M11536">
            <v>218400</v>
          </cell>
        </row>
        <row r="11537">
          <cell r="M11537">
            <v>114320</v>
          </cell>
        </row>
        <row r="11538">
          <cell r="M11538">
            <v>218400</v>
          </cell>
        </row>
        <row r="11539">
          <cell r="M11539">
            <v>114320</v>
          </cell>
        </row>
        <row r="11540">
          <cell r="M11540">
            <v>218400</v>
          </cell>
        </row>
        <row r="11541">
          <cell r="M11541">
            <v>114320</v>
          </cell>
        </row>
        <row r="11542">
          <cell r="M11542">
            <v>218400</v>
          </cell>
        </row>
        <row r="11543">
          <cell r="M11543">
            <v>114340</v>
          </cell>
        </row>
        <row r="11544">
          <cell r="M11544">
            <v>218400</v>
          </cell>
        </row>
        <row r="11545">
          <cell r="M11545">
            <v>114360</v>
          </cell>
        </row>
        <row r="11546">
          <cell r="M11546">
            <v>218400</v>
          </cell>
        </row>
        <row r="11547">
          <cell r="M11547">
            <v>114360</v>
          </cell>
        </row>
        <row r="11548">
          <cell r="M11548">
            <v>218400</v>
          </cell>
        </row>
        <row r="11549">
          <cell r="M11549">
            <v>114360</v>
          </cell>
        </row>
        <row r="11550">
          <cell r="M11550">
            <v>232100</v>
          </cell>
        </row>
        <row r="11551">
          <cell r="M11551">
            <v>114340</v>
          </cell>
        </row>
        <row r="11552">
          <cell r="M11552">
            <v>232100</v>
          </cell>
        </row>
        <row r="11553">
          <cell r="M11553">
            <v>114340</v>
          </cell>
        </row>
        <row r="11554">
          <cell r="M11554">
            <v>218400</v>
          </cell>
        </row>
        <row r="11555">
          <cell r="M11555">
            <v>114320</v>
          </cell>
        </row>
        <row r="11556">
          <cell r="M11556">
            <v>218400</v>
          </cell>
        </row>
        <row r="11557">
          <cell r="M11557">
            <v>114320</v>
          </cell>
        </row>
        <row r="11558">
          <cell r="M11558">
            <v>218400</v>
          </cell>
        </row>
        <row r="11559">
          <cell r="M11559">
            <v>114310</v>
          </cell>
        </row>
        <row r="11560">
          <cell r="M11560">
            <v>218400</v>
          </cell>
        </row>
        <row r="11561">
          <cell r="M11561">
            <v>114320</v>
          </cell>
        </row>
        <row r="11562">
          <cell r="M11562">
            <v>218400</v>
          </cell>
        </row>
        <row r="11563">
          <cell r="M11563">
            <v>114320</v>
          </cell>
        </row>
        <row r="11564">
          <cell r="M11564">
            <v>218400</v>
          </cell>
        </row>
        <row r="11565">
          <cell r="M11565">
            <v>114320</v>
          </cell>
        </row>
        <row r="11566">
          <cell r="M11566">
            <v>218400</v>
          </cell>
        </row>
        <row r="11567">
          <cell r="M11567">
            <v>114320</v>
          </cell>
        </row>
        <row r="11568">
          <cell r="M11568">
            <v>218400</v>
          </cell>
        </row>
        <row r="11569">
          <cell r="M11569">
            <v>114310</v>
          </cell>
        </row>
        <row r="11570">
          <cell r="M11570">
            <v>218400</v>
          </cell>
        </row>
        <row r="11571">
          <cell r="M11571">
            <v>114320</v>
          </cell>
        </row>
        <row r="11572">
          <cell r="M11572">
            <v>218400</v>
          </cell>
        </row>
        <row r="11573">
          <cell r="M11573">
            <v>114320</v>
          </cell>
        </row>
        <row r="11574">
          <cell r="M11574">
            <v>232100</v>
          </cell>
        </row>
        <row r="11575">
          <cell r="M11575">
            <v>114340</v>
          </cell>
        </row>
        <row r="11576">
          <cell r="M11576">
            <v>232100</v>
          </cell>
        </row>
        <row r="11577">
          <cell r="M11577">
            <v>114340</v>
          </cell>
        </row>
        <row r="11578">
          <cell r="M11578">
            <v>232100</v>
          </cell>
        </row>
        <row r="11579">
          <cell r="M11579">
            <v>114340</v>
          </cell>
        </row>
        <row r="11580">
          <cell r="M11580">
            <v>232100</v>
          </cell>
        </row>
        <row r="11581">
          <cell r="M11581">
            <v>114340</v>
          </cell>
        </row>
        <row r="11582">
          <cell r="M11582">
            <v>232100</v>
          </cell>
        </row>
        <row r="11583">
          <cell r="M11583">
            <v>114340</v>
          </cell>
        </row>
        <row r="11584">
          <cell r="M11584">
            <v>232100</v>
          </cell>
        </row>
        <row r="11585">
          <cell r="M11585">
            <v>114340</v>
          </cell>
        </row>
        <row r="11586">
          <cell r="M11586">
            <v>232100</v>
          </cell>
        </row>
        <row r="11587">
          <cell r="M11587">
            <v>114340</v>
          </cell>
        </row>
        <row r="11588">
          <cell r="M11588">
            <v>232100</v>
          </cell>
        </row>
        <row r="11589">
          <cell r="M11589">
            <v>114340</v>
          </cell>
        </row>
        <row r="11590">
          <cell r="M11590">
            <v>232100</v>
          </cell>
        </row>
        <row r="11591">
          <cell r="M11591">
            <v>114340</v>
          </cell>
        </row>
        <row r="11592">
          <cell r="M11592">
            <v>232100</v>
          </cell>
        </row>
        <row r="11593">
          <cell r="M11593">
            <v>114340</v>
          </cell>
        </row>
        <row r="11594">
          <cell r="M11594">
            <v>218400</v>
          </cell>
        </row>
        <row r="11595">
          <cell r="M11595">
            <v>114360</v>
          </cell>
        </row>
        <row r="11596">
          <cell r="M11596">
            <v>218400</v>
          </cell>
        </row>
        <row r="11597">
          <cell r="M11597">
            <v>114360</v>
          </cell>
        </row>
        <row r="11598">
          <cell r="M11598">
            <v>218400</v>
          </cell>
        </row>
        <row r="11599">
          <cell r="M11599">
            <v>114320</v>
          </cell>
        </row>
        <row r="11600">
          <cell r="M11600">
            <v>232100</v>
          </cell>
        </row>
        <row r="11601">
          <cell r="M11601">
            <v>114340</v>
          </cell>
        </row>
        <row r="11602">
          <cell r="M11602">
            <v>232100</v>
          </cell>
        </row>
        <row r="11603">
          <cell r="M11603">
            <v>114340</v>
          </cell>
        </row>
        <row r="11604">
          <cell r="M11604">
            <v>218400</v>
          </cell>
        </row>
        <row r="11605">
          <cell r="M11605">
            <v>114320</v>
          </cell>
        </row>
        <row r="11606">
          <cell r="M11606">
            <v>218400</v>
          </cell>
        </row>
        <row r="11607">
          <cell r="M11607">
            <v>114320</v>
          </cell>
        </row>
        <row r="11608">
          <cell r="M11608">
            <v>218400</v>
          </cell>
        </row>
        <row r="11609">
          <cell r="M11609">
            <v>114320</v>
          </cell>
        </row>
        <row r="11610">
          <cell r="M11610">
            <v>218400</v>
          </cell>
        </row>
        <row r="11611">
          <cell r="M11611">
            <v>114320</v>
          </cell>
        </row>
        <row r="11612">
          <cell r="M11612">
            <v>218400</v>
          </cell>
        </row>
        <row r="11613">
          <cell r="M11613">
            <v>114320</v>
          </cell>
        </row>
        <row r="11614">
          <cell r="M11614">
            <v>218400</v>
          </cell>
        </row>
        <row r="11615">
          <cell r="M11615">
            <v>114310</v>
          </cell>
        </row>
        <row r="11616">
          <cell r="M11616">
            <v>232100</v>
          </cell>
        </row>
        <row r="11617">
          <cell r="M11617">
            <v>114340</v>
          </cell>
        </row>
        <row r="11618">
          <cell r="M11618">
            <v>232100</v>
          </cell>
        </row>
        <row r="11619">
          <cell r="M11619">
            <v>114340</v>
          </cell>
        </row>
        <row r="11620">
          <cell r="M11620">
            <v>232100</v>
          </cell>
        </row>
        <row r="11621">
          <cell r="M11621">
            <v>114330</v>
          </cell>
        </row>
        <row r="11622">
          <cell r="M11622">
            <v>232100</v>
          </cell>
        </row>
        <row r="11623">
          <cell r="M11623">
            <v>114330</v>
          </cell>
        </row>
        <row r="11624">
          <cell r="M11624">
            <v>232100</v>
          </cell>
        </row>
        <row r="11625">
          <cell r="M11625">
            <v>114340</v>
          </cell>
        </row>
        <row r="11626">
          <cell r="M11626">
            <v>232100</v>
          </cell>
        </row>
        <row r="11627">
          <cell r="M11627">
            <v>114340</v>
          </cell>
        </row>
        <row r="11628">
          <cell r="M11628">
            <v>232100</v>
          </cell>
        </row>
        <row r="11629">
          <cell r="M11629">
            <v>114340</v>
          </cell>
        </row>
        <row r="11630">
          <cell r="M11630">
            <v>232100</v>
          </cell>
        </row>
        <row r="11631">
          <cell r="M11631">
            <v>114340</v>
          </cell>
        </row>
        <row r="11632">
          <cell r="M11632">
            <v>232100</v>
          </cell>
        </row>
        <row r="11633">
          <cell r="M11633">
            <v>114330</v>
          </cell>
        </row>
        <row r="11634">
          <cell r="M11634">
            <v>218400</v>
          </cell>
        </row>
        <row r="11635">
          <cell r="M11635">
            <v>114320</v>
          </cell>
        </row>
        <row r="11636">
          <cell r="M11636">
            <v>218400</v>
          </cell>
        </row>
        <row r="11637">
          <cell r="M11637">
            <v>114320</v>
          </cell>
        </row>
        <row r="11638">
          <cell r="M11638">
            <v>218400</v>
          </cell>
        </row>
        <row r="11639">
          <cell r="M11639">
            <v>114320</v>
          </cell>
        </row>
        <row r="11640">
          <cell r="M11640">
            <v>218400</v>
          </cell>
        </row>
        <row r="11641">
          <cell r="M11641">
            <v>114320</v>
          </cell>
        </row>
        <row r="11642">
          <cell r="M11642">
            <v>218400</v>
          </cell>
        </row>
        <row r="11643">
          <cell r="M11643">
            <v>114320</v>
          </cell>
        </row>
        <row r="11644">
          <cell r="M11644">
            <v>218400</v>
          </cell>
        </row>
        <row r="11645">
          <cell r="M11645">
            <v>114320</v>
          </cell>
        </row>
        <row r="11646">
          <cell r="M11646">
            <v>218400</v>
          </cell>
        </row>
        <row r="11647">
          <cell r="M11647">
            <v>114310</v>
          </cell>
        </row>
        <row r="11648">
          <cell r="M11648">
            <v>232100</v>
          </cell>
        </row>
        <row r="11649">
          <cell r="M11649">
            <v>114340</v>
          </cell>
        </row>
        <row r="11650">
          <cell r="M11650">
            <v>232100</v>
          </cell>
        </row>
        <row r="11651">
          <cell r="M11651">
            <v>114330</v>
          </cell>
        </row>
        <row r="11652">
          <cell r="M11652">
            <v>232100</v>
          </cell>
        </row>
        <row r="11653">
          <cell r="M11653">
            <v>114330</v>
          </cell>
        </row>
        <row r="11654">
          <cell r="M11654">
            <v>218400</v>
          </cell>
        </row>
        <row r="11655">
          <cell r="M11655">
            <v>114320</v>
          </cell>
        </row>
        <row r="11656">
          <cell r="M11656">
            <v>218400</v>
          </cell>
        </row>
        <row r="11657">
          <cell r="M11657">
            <v>114320</v>
          </cell>
        </row>
        <row r="11658">
          <cell r="M11658">
            <v>218400</v>
          </cell>
        </row>
        <row r="11659">
          <cell r="M11659">
            <v>114320</v>
          </cell>
        </row>
        <row r="11660">
          <cell r="M11660">
            <v>218400</v>
          </cell>
        </row>
        <row r="11661">
          <cell r="M11661">
            <v>114320</v>
          </cell>
        </row>
        <row r="11662">
          <cell r="M11662">
            <v>218400</v>
          </cell>
        </row>
        <row r="11663">
          <cell r="M11663">
            <v>114320</v>
          </cell>
        </row>
        <row r="11664">
          <cell r="M11664">
            <v>218400</v>
          </cell>
        </row>
        <row r="11665">
          <cell r="M11665">
            <v>114320</v>
          </cell>
        </row>
        <row r="11666">
          <cell r="M11666">
            <v>218400</v>
          </cell>
        </row>
        <row r="11667">
          <cell r="M11667">
            <v>114310</v>
          </cell>
        </row>
        <row r="11668">
          <cell r="M11668">
            <v>232100</v>
          </cell>
        </row>
        <row r="11669">
          <cell r="M11669">
            <v>114360</v>
          </cell>
        </row>
        <row r="11670">
          <cell r="M11670">
            <v>232100</v>
          </cell>
        </row>
        <row r="11671">
          <cell r="M11671">
            <v>114340</v>
          </cell>
        </row>
        <row r="11672">
          <cell r="M11672">
            <v>232100</v>
          </cell>
        </row>
        <row r="11673">
          <cell r="M11673">
            <v>114340</v>
          </cell>
        </row>
        <row r="11674">
          <cell r="M11674">
            <v>232100</v>
          </cell>
        </row>
        <row r="11675">
          <cell r="M11675">
            <v>114340</v>
          </cell>
        </row>
        <row r="11676">
          <cell r="M11676">
            <v>232100</v>
          </cell>
        </row>
        <row r="11677">
          <cell r="M11677">
            <v>114340</v>
          </cell>
        </row>
        <row r="11678">
          <cell r="M11678">
            <v>232100</v>
          </cell>
        </row>
        <row r="11679">
          <cell r="M11679">
            <v>114340</v>
          </cell>
        </row>
        <row r="11680">
          <cell r="M11680">
            <v>232100</v>
          </cell>
        </row>
        <row r="11681">
          <cell r="M11681">
            <v>114330</v>
          </cell>
        </row>
        <row r="11682">
          <cell r="M11682">
            <v>232100</v>
          </cell>
        </row>
        <row r="11683">
          <cell r="M11683">
            <v>114330</v>
          </cell>
        </row>
        <row r="11684">
          <cell r="M11684">
            <v>218400</v>
          </cell>
        </row>
        <row r="11685">
          <cell r="M11685">
            <v>114320</v>
          </cell>
        </row>
        <row r="11686">
          <cell r="M11686">
            <v>218400</v>
          </cell>
        </row>
        <row r="11687">
          <cell r="M11687">
            <v>114320</v>
          </cell>
        </row>
        <row r="11688">
          <cell r="M11688">
            <v>218400</v>
          </cell>
        </row>
        <row r="11689">
          <cell r="M11689">
            <v>114320</v>
          </cell>
        </row>
        <row r="11690">
          <cell r="M11690">
            <v>218400</v>
          </cell>
        </row>
        <row r="11691">
          <cell r="M11691">
            <v>114320</v>
          </cell>
        </row>
        <row r="11692">
          <cell r="M11692">
            <v>232100</v>
          </cell>
        </row>
        <row r="11693">
          <cell r="M11693">
            <v>114330</v>
          </cell>
        </row>
        <row r="11694">
          <cell r="M11694">
            <v>232100</v>
          </cell>
        </row>
        <row r="11695">
          <cell r="M11695">
            <v>114340</v>
          </cell>
        </row>
        <row r="11696">
          <cell r="M11696">
            <v>232100</v>
          </cell>
        </row>
        <row r="11697">
          <cell r="M11697">
            <v>114330</v>
          </cell>
        </row>
        <row r="11698">
          <cell r="M11698">
            <v>232100</v>
          </cell>
        </row>
        <row r="11699">
          <cell r="M11699">
            <v>114340</v>
          </cell>
        </row>
        <row r="11700">
          <cell r="M11700">
            <v>232100</v>
          </cell>
        </row>
        <row r="11701">
          <cell r="M11701">
            <v>114340</v>
          </cell>
        </row>
        <row r="11702">
          <cell r="M11702">
            <v>232100</v>
          </cell>
        </row>
        <row r="11703">
          <cell r="M11703">
            <v>114340</v>
          </cell>
        </row>
        <row r="11704">
          <cell r="M11704">
            <v>232100</v>
          </cell>
        </row>
        <row r="11705">
          <cell r="M11705">
            <v>114340</v>
          </cell>
        </row>
        <row r="11706">
          <cell r="M11706">
            <v>232100</v>
          </cell>
        </row>
        <row r="11707">
          <cell r="M11707">
            <v>114340</v>
          </cell>
        </row>
        <row r="11708">
          <cell r="M11708">
            <v>232100</v>
          </cell>
        </row>
        <row r="11709">
          <cell r="M11709">
            <v>114340</v>
          </cell>
        </row>
        <row r="11710">
          <cell r="M11710">
            <v>232100</v>
          </cell>
        </row>
        <row r="11711">
          <cell r="M11711">
            <v>114340</v>
          </cell>
        </row>
        <row r="11712">
          <cell r="M11712">
            <v>218400</v>
          </cell>
        </row>
        <row r="11713">
          <cell r="M11713">
            <v>114320</v>
          </cell>
        </row>
        <row r="11714">
          <cell r="M11714">
            <v>218400</v>
          </cell>
        </row>
        <row r="11715">
          <cell r="M11715">
            <v>114320</v>
          </cell>
        </row>
        <row r="11716">
          <cell r="M11716">
            <v>218400</v>
          </cell>
        </row>
        <row r="11717">
          <cell r="M11717">
            <v>114320</v>
          </cell>
        </row>
        <row r="11718">
          <cell r="M11718">
            <v>232100</v>
          </cell>
        </row>
        <row r="11719">
          <cell r="M11719">
            <v>114340</v>
          </cell>
        </row>
        <row r="11720">
          <cell r="M11720">
            <v>232100</v>
          </cell>
        </row>
        <row r="11721">
          <cell r="M11721">
            <v>114340</v>
          </cell>
        </row>
        <row r="11722">
          <cell r="M11722">
            <v>218400</v>
          </cell>
        </row>
        <row r="11723">
          <cell r="M11723">
            <v>114360</v>
          </cell>
        </row>
        <row r="11724">
          <cell r="M11724">
            <v>218400</v>
          </cell>
        </row>
        <row r="11725">
          <cell r="M11725">
            <v>114360</v>
          </cell>
        </row>
        <row r="11726">
          <cell r="M11726">
            <v>218400</v>
          </cell>
        </row>
        <row r="11727">
          <cell r="M11727">
            <v>114360</v>
          </cell>
        </row>
        <row r="11728">
          <cell r="M11728">
            <v>218400</v>
          </cell>
        </row>
        <row r="11729">
          <cell r="M11729">
            <v>114360</v>
          </cell>
        </row>
        <row r="11730">
          <cell r="M11730">
            <v>232100</v>
          </cell>
        </row>
        <row r="11731">
          <cell r="M11731">
            <v>114330</v>
          </cell>
        </row>
        <row r="11732">
          <cell r="M11732">
            <v>232100</v>
          </cell>
        </row>
        <row r="11733">
          <cell r="M11733">
            <v>114330</v>
          </cell>
        </row>
        <row r="11734">
          <cell r="M11734">
            <v>232100</v>
          </cell>
        </row>
        <row r="11735">
          <cell r="M11735">
            <v>114330</v>
          </cell>
        </row>
        <row r="11736">
          <cell r="M11736">
            <v>232100</v>
          </cell>
        </row>
        <row r="11737">
          <cell r="M11737">
            <v>114330</v>
          </cell>
        </row>
        <row r="11738">
          <cell r="M11738">
            <v>232100</v>
          </cell>
        </row>
        <row r="11739">
          <cell r="M11739">
            <v>114330</v>
          </cell>
        </row>
        <row r="11740">
          <cell r="M11740">
            <v>232100</v>
          </cell>
        </row>
        <row r="11741">
          <cell r="M11741">
            <v>114330</v>
          </cell>
        </row>
        <row r="11742">
          <cell r="M11742">
            <v>232100</v>
          </cell>
        </row>
        <row r="11743">
          <cell r="M11743">
            <v>114330</v>
          </cell>
        </row>
        <row r="11744">
          <cell r="M11744">
            <v>232100</v>
          </cell>
        </row>
        <row r="11745">
          <cell r="M11745">
            <v>114330</v>
          </cell>
        </row>
        <row r="11746">
          <cell r="M11746">
            <v>232100</v>
          </cell>
        </row>
        <row r="11747">
          <cell r="M11747">
            <v>114330</v>
          </cell>
        </row>
        <row r="11748">
          <cell r="M11748">
            <v>218600</v>
          </cell>
        </row>
        <row r="11749">
          <cell r="M11749">
            <v>114320</v>
          </cell>
        </row>
        <row r="11750">
          <cell r="M11750">
            <v>218600</v>
          </cell>
        </row>
        <row r="11751">
          <cell r="M11751">
            <v>114320</v>
          </cell>
        </row>
        <row r="11752">
          <cell r="M11752">
            <v>218600</v>
          </cell>
        </row>
        <row r="11753">
          <cell r="M11753">
            <v>114320</v>
          </cell>
        </row>
        <row r="11754">
          <cell r="M11754">
            <v>218600</v>
          </cell>
        </row>
        <row r="11755">
          <cell r="M11755">
            <v>114320</v>
          </cell>
        </row>
        <row r="11756">
          <cell r="M11756">
            <v>218600</v>
          </cell>
        </row>
        <row r="11757">
          <cell r="M11757">
            <v>114320</v>
          </cell>
        </row>
        <row r="11758">
          <cell r="M11758">
            <v>218600</v>
          </cell>
        </row>
        <row r="11759">
          <cell r="M11759">
            <v>114320</v>
          </cell>
        </row>
        <row r="11760">
          <cell r="M11760">
            <v>232100</v>
          </cell>
        </row>
        <row r="11761">
          <cell r="M11761">
            <v>114330</v>
          </cell>
        </row>
        <row r="11762">
          <cell r="M11762">
            <v>232100</v>
          </cell>
        </row>
        <row r="11763">
          <cell r="M11763">
            <v>114330</v>
          </cell>
        </row>
        <row r="11764">
          <cell r="M11764">
            <v>232100</v>
          </cell>
        </row>
        <row r="11765">
          <cell r="M11765">
            <v>114330</v>
          </cell>
        </row>
        <row r="11766">
          <cell r="M11766">
            <v>232100</v>
          </cell>
        </row>
        <row r="11767">
          <cell r="M11767">
            <v>114330</v>
          </cell>
        </row>
        <row r="11768">
          <cell r="M11768">
            <v>232100</v>
          </cell>
        </row>
        <row r="11769">
          <cell r="M11769">
            <v>114330</v>
          </cell>
        </row>
        <row r="11770">
          <cell r="M11770">
            <v>218600</v>
          </cell>
        </row>
        <row r="11771">
          <cell r="M11771">
            <v>114320</v>
          </cell>
        </row>
        <row r="11772">
          <cell r="M11772">
            <v>218600</v>
          </cell>
        </row>
        <row r="11773">
          <cell r="M11773">
            <v>114320</v>
          </cell>
        </row>
        <row r="11774">
          <cell r="M11774">
            <v>218600</v>
          </cell>
        </row>
        <row r="11775">
          <cell r="M11775">
            <v>114320</v>
          </cell>
        </row>
        <row r="11776">
          <cell r="M11776">
            <v>218600</v>
          </cell>
        </row>
        <row r="11777">
          <cell r="M11777">
            <v>114320</v>
          </cell>
        </row>
        <row r="11778">
          <cell r="M11778">
            <v>218600</v>
          </cell>
        </row>
        <row r="11779">
          <cell r="M11779">
            <v>114320</v>
          </cell>
        </row>
        <row r="11780">
          <cell r="M11780">
            <v>218600</v>
          </cell>
        </row>
        <row r="11781">
          <cell r="M11781">
            <v>114320</v>
          </cell>
        </row>
        <row r="11782">
          <cell r="M11782">
            <v>218600</v>
          </cell>
        </row>
        <row r="11783">
          <cell r="M11783">
            <v>114320</v>
          </cell>
        </row>
        <row r="11784">
          <cell r="M11784">
            <v>218600</v>
          </cell>
        </row>
        <row r="11785">
          <cell r="M11785">
            <v>114320</v>
          </cell>
        </row>
        <row r="11786">
          <cell r="M11786">
            <v>218600</v>
          </cell>
        </row>
        <row r="11787">
          <cell r="M11787">
            <v>114320</v>
          </cell>
        </row>
        <row r="11788">
          <cell r="M11788">
            <v>218600</v>
          </cell>
        </row>
        <row r="11789">
          <cell r="M11789">
            <v>114320</v>
          </cell>
        </row>
        <row r="11790">
          <cell r="M11790">
            <v>218600</v>
          </cell>
        </row>
        <row r="11791">
          <cell r="M11791">
            <v>114320</v>
          </cell>
        </row>
        <row r="11792">
          <cell r="M11792">
            <v>218600</v>
          </cell>
        </row>
        <row r="11793">
          <cell r="M11793">
            <v>114320</v>
          </cell>
        </row>
        <row r="11794">
          <cell r="M11794">
            <v>218600</v>
          </cell>
        </row>
        <row r="11795">
          <cell r="M11795">
            <v>114320</v>
          </cell>
        </row>
        <row r="11796">
          <cell r="M11796">
            <v>218600</v>
          </cell>
        </row>
        <row r="11797">
          <cell r="M11797">
            <v>114320</v>
          </cell>
        </row>
        <row r="11798">
          <cell r="M11798">
            <v>218600</v>
          </cell>
        </row>
        <row r="11799">
          <cell r="M11799">
            <v>114320</v>
          </cell>
        </row>
        <row r="11800">
          <cell r="M11800">
            <v>218600</v>
          </cell>
        </row>
        <row r="11801">
          <cell r="M11801">
            <v>114320</v>
          </cell>
        </row>
        <row r="11802">
          <cell r="M11802">
            <v>218600</v>
          </cell>
        </row>
        <row r="11803">
          <cell r="M11803">
            <v>114310</v>
          </cell>
        </row>
        <row r="11804">
          <cell r="M11804">
            <v>232100</v>
          </cell>
        </row>
        <row r="11805">
          <cell r="M11805">
            <v>114330</v>
          </cell>
        </row>
        <row r="11806">
          <cell r="M11806">
            <v>232100</v>
          </cell>
        </row>
        <row r="11807">
          <cell r="M11807">
            <v>114330</v>
          </cell>
        </row>
        <row r="11808">
          <cell r="M11808">
            <v>232100</v>
          </cell>
        </row>
        <row r="11809">
          <cell r="M11809">
            <v>114330</v>
          </cell>
        </row>
        <row r="11810">
          <cell r="M11810">
            <v>232100</v>
          </cell>
        </row>
        <row r="11811">
          <cell r="M11811">
            <v>114330</v>
          </cell>
        </row>
        <row r="11812">
          <cell r="M11812">
            <v>232100</v>
          </cell>
        </row>
        <row r="11813">
          <cell r="M11813">
            <v>114330</v>
          </cell>
        </row>
        <row r="11814">
          <cell r="M11814">
            <v>232100</v>
          </cell>
        </row>
        <row r="11815">
          <cell r="M11815">
            <v>114330</v>
          </cell>
        </row>
        <row r="11816">
          <cell r="M11816">
            <v>218600</v>
          </cell>
        </row>
        <row r="11817">
          <cell r="M11817">
            <v>114320</v>
          </cell>
        </row>
        <row r="11818">
          <cell r="M11818">
            <v>218600</v>
          </cell>
        </row>
        <row r="11819">
          <cell r="M11819">
            <v>114320</v>
          </cell>
        </row>
        <row r="11820">
          <cell r="M11820">
            <v>218600</v>
          </cell>
        </row>
        <row r="11821">
          <cell r="M11821">
            <v>114320</v>
          </cell>
        </row>
        <row r="11822">
          <cell r="M11822">
            <v>218600</v>
          </cell>
        </row>
        <row r="11823">
          <cell r="M11823">
            <v>114320</v>
          </cell>
        </row>
        <row r="11824">
          <cell r="M11824">
            <v>218600</v>
          </cell>
        </row>
        <row r="11825">
          <cell r="M11825">
            <v>114310</v>
          </cell>
        </row>
        <row r="11826">
          <cell r="M11826">
            <v>218600</v>
          </cell>
        </row>
        <row r="11827">
          <cell r="M11827">
            <v>114320</v>
          </cell>
        </row>
        <row r="11828">
          <cell r="M11828">
            <v>218600</v>
          </cell>
        </row>
        <row r="11829">
          <cell r="M11829">
            <v>114320</v>
          </cell>
        </row>
        <row r="11830">
          <cell r="M11830">
            <v>218600</v>
          </cell>
        </row>
        <row r="11831">
          <cell r="M11831">
            <v>114320</v>
          </cell>
        </row>
        <row r="11832">
          <cell r="M11832">
            <v>218600</v>
          </cell>
        </row>
        <row r="11833">
          <cell r="M11833">
            <v>114320</v>
          </cell>
        </row>
        <row r="11834">
          <cell r="M11834">
            <v>218600</v>
          </cell>
        </row>
        <row r="11835">
          <cell r="M11835">
            <v>114320</v>
          </cell>
        </row>
        <row r="11836">
          <cell r="M11836">
            <v>218600</v>
          </cell>
        </row>
        <row r="11837">
          <cell r="M11837">
            <v>114320</v>
          </cell>
        </row>
        <row r="11838">
          <cell r="M11838">
            <v>232100</v>
          </cell>
        </row>
        <row r="11839">
          <cell r="M11839">
            <v>114330</v>
          </cell>
        </row>
        <row r="11840">
          <cell r="M11840">
            <v>232100</v>
          </cell>
        </row>
        <row r="11841">
          <cell r="M11841">
            <v>114330</v>
          </cell>
        </row>
        <row r="11842">
          <cell r="M11842">
            <v>232100</v>
          </cell>
        </row>
        <row r="11843">
          <cell r="M11843">
            <v>114330</v>
          </cell>
        </row>
        <row r="11844">
          <cell r="M11844">
            <v>232100</v>
          </cell>
        </row>
        <row r="11845">
          <cell r="M11845">
            <v>114330</v>
          </cell>
        </row>
        <row r="11846">
          <cell r="M11846">
            <v>232100</v>
          </cell>
        </row>
        <row r="11847">
          <cell r="M11847">
            <v>114330</v>
          </cell>
        </row>
        <row r="11848">
          <cell r="M11848">
            <v>232100</v>
          </cell>
        </row>
        <row r="11849">
          <cell r="M11849">
            <v>114330</v>
          </cell>
        </row>
        <row r="11850">
          <cell r="M11850">
            <v>218600</v>
          </cell>
        </row>
        <row r="11851">
          <cell r="M11851">
            <v>114320</v>
          </cell>
        </row>
        <row r="11852">
          <cell r="M11852">
            <v>232100</v>
          </cell>
        </row>
        <row r="11853">
          <cell r="M11853">
            <v>114330</v>
          </cell>
        </row>
        <row r="11854">
          <cell r="M11854">
            <v>232100</v>
          </cell>
        </row>
        <row r="11855">
          <cell r="M11855">
            <v>114330</v>
          </cell>
        </row>
        <row r="11856">
          <cell r="M11856">
            <v>232100</v>
          </cell>
        </row>
        <row r="11857">
          <cell r="M11857">
            <v>114330</v>
          </cell>
        </row>
        <row r="11858">
          <cell r="M11858">
            <v>232100</v>
          </cell>
        </row>
        <row r="11859">
          <cell r="M11859">
            <v>114330</v>
          </cell>
        </row>
        <row r="11860">
          <cell r="M11860">
            <v>218600</v>
          </cell>
        </row>
        <row r="11861">
          <cell r="M11861">
            <v>114320</v>
          </cell>
        </row>
        <row r="11862">
          <cell r="M11862">
            <v>218600</v>
          </cell>
        </row>
        <row r="11863">
          <cell r="M11863">
            <v>114320</v>
          </cell>
        </row>
        <row r="11864">
          <cell r="M11864">
            <v>218600</v>
          </cell>
        </row>
        <row r="11865">
          <cell r="M11865">
            <v>114320</v>
          </cell>
        </row>
        <row r="11866">
          <cell r="M11866">
            <v>218600</v>
          </cell>
        </row>
        <row r="11867">
          <cell r="M11867">
            <v>114320</v>
          </cell>
        </row>
        <row r="11868">
          <cell r="M11868">
            <v>218600</v>
          </cell>
        </row>
        <row r="11869">
          <cell r="M11869">
            <v>114320</v>
          </cell>
        </row>
        <row r="11870">
          <cell r="M11870">
            <v>218600</v>
          </cell>
        </row>
        <row r="11871">
          <cell r="M11871">
            <v>114320</v>
          </cell>
        </row>
        <row r="11872">
          <cell r="M11872">
            <v>218600</v>
          </cell>
        </row>
        <row r="11873">
          <cell r="M11873">
            <v>114320</v>
          </cell>
        </row>
        <row r="11874">
          <cell r="M11874">
            <v>218600</v>
          </cell>
        </row>
        <row r="11875">
          <cell r="M11875">
            <v>114320</v>
          </cell>
        </row>
        <row r="11876">
          <cell r="M11876">
            <v>218600</v>
          </cell>
        </row>
        <row r="11877">
          <cell r="M11877">
            <v>114320</v>
          </cell>
        </row>
        <row r="11878">
          <cell r="M11878">
            <v>232100</v>
          </cell>
        </row>
        <row r="11879">
          <cell r="M11879">
            <v>114330</v>
          </cell>
        </row>
        <row r="11880">
          <cell r="M11880">
            <v>232100</v>
          </cell>
        </row>
        <row r="11881">
          <cell r="M11881">
            <v>114330</v>
          </cell>
        </row>
        <row r="11882">
          <cell r="M11882">
            <v>232100</v>
          </cell>
        </row>
        <row r="11883">
          <cell r="M11883">
            <v>114330</v>
          </cell>
        </row>
        <row r="11884">
          <cell r="M11884">
            <v>218600</v>
          </cell>
        </row>
        <row r="11885">
          <cell r="M11885">
            <v>114320</v>
          </cell>
        </row>
        <row r="11886">
          <cell r="M11886">
            <v>218600</v>
          </cell>
        </row>
        <row r="11887">
          <cell r="M11887">
            <v>114320</v>
          </cell>
        </row>
        <row r="11888">
          <cell r="M11888">
            <v>218600</v>
          </cell>
        </row>
        <row r="11889">
          <cell r="M11889">
            <v>114320</v>
          </cell>
        </row>
        <row r="11890">
          <cell r="M11890">
            <v>218600</v>
          </cell>
        </row>
        <row r="11891">
          <cell r="M11891">
            <v>114320</v>
          </cell>
        </row>
        <row r="11892">
          <cell r="M11892">
            <v>218600</v>
          </cell>
        </row>
        <row r="11893">
          <cell r="M11893">
            <v>114320</v>
          </cell>
        </row>
        <row r="11894">
          <cell r="M11894">
            <v>218600</v>
          </cell>
        </row>
        <row r="11895">
          <cell r="M11895">
            <v>114320</v>
          </cell>
        </row>
        <row r="11896">
          <cell r="M11896">
            <v>218600</v>
          </cell>
        </row>
        <row r="11897">
          <cell r="M11897">
            <v>114320</v>
          </cell>
        </row>
        <row r="11898">
          <cell r="M11898">
            <v>218600</v>
          </cell>
        </row>
        <row r="11899">
          <cell r="M11899">
            <v>114320</v>
          </cell>
        </row>
        <row r="11900">
          <cell r="M11900">
            <v>218600</v>
          </cell>
        </row>
        <row r="11901">
          <cell r="M11901">
            <v>114320</v>
          </cell>
        </row>
        <row r="11902">
          <cell r="M11902">
            <v>218600</v>
          </cell>
        </row>
        <row r="11903">
          <cell r="M11903">
            <v>114320</v>
          </cell>
        </row>
        <row r="11904">
          <cell r="M11904">
            <v>218600</v>
          </cell>
        </row>
        <row r="11905">
          <cell r="M11905">
            <v>114320</v>
          </cell>
        </row>
        <row r="11906">
          <cell r="M11906">
            <v>218600</v>
          </cell>
        </row>
        <row r="11907">
          <cell r="M11907">
            <v>114320</v>
          </cell>
        </row>
        <row r="11908">
          <cell r="M11908">
            <v>218600</v>
          </cell>
        </row>
        <row r="11909">
          <cell r="M11909">
            <v>114310</v>
          </cell>
        </row>
        <row r="11910">
          <cell r="M11910">
            <v>218600</v>
          </cell>
        </row>
        <row r="11911">
          <cell r="M11911">
            <v>114320</v>
          </cell>
        </row>
        <row r="11912">
          <cell r="M11912">
            <v>232100</v>
          </cell>
        </row>
        <row r="11913">
          <cell r="M11913">
            <v>114330</v>
          </cell>
        </row>
        <row r="11914">
          <cell r="M11914">
            <v>218600</v>
          </cell>
        </row>
        <row r="11915">
          <cell r="M11915">
            <v>114310</v>
          </cell>
        </row>
        <row r="11916">
          <cell r="M11916">
            <v>218600</v>
          </cell>
        </row>
        <row r="11917">
          <cell r="M11917">
            <v>114320</v>
          </cell>
        </row>
        <row r="11918">
          <cell r="M11918">
            <v>218600</v>
          </cell>
        </row>
        <row r="11919">
          <cell r="M11919">
            <v>114310</v>
          </cell>
        </row>
        <row r="11920">
          <cell r="M11920">
            <v>218600</v>
          </cell>
        </row>
        <row r="11921">
          <cell r="M11921">
            <v>114320</v>
          </cell>
        </row>
        <row r="11922">
          <cell r="M11922">
            <v>232100</v>
          </cell>
        </row>
        <row r="11923">
          <cell r="M11923">
            <v>114330</v>
          </cell>
        </row>
        <row r="11924">
          <cell r="M11924">
            <v>232100</v>
          </cell>
        </row>
        <row r="11925">
          <cell r="M11925">
            <v>114330</v>
          </cell>
        </row>
        <row r="11926">
          <cell r="M11926">
            <v>218600</v>
          </cell>
        </row>
        <row r="11927">
          <cell r="M11927">
            <v>114310</v>
          </cell>
        </row>
        <row r="11928">
          <cell r="M11928">
            <v>218600</v>
          </cell>
        </row>
        <row r="11929">
          <cell r="M11929">
            <v>114320</v>
          </cell>
        </row>
        <row r="11930">
          <cell r="M11930">
            <v>218600</v>
          </cell>
        </row>
        <row r="11931">
          <cell r="M11931">
            <v>114310</v>
          </cell>
        </row>
        <row r="11932">
          <cell r="M11932">
            <v>218600</v>
          </cell>
        </row>
        <row r="11933">
          <cell r="M11933">
            <v>114320</v>
          </cell>
        </row>
        <row r="11934">
          <cell r="M11934">
            <v>232100</v>
          </cell>
        </row>
        <row r="11935">
          <cell r="M11935">
            <v>114330</v>
          </cell>
        </row>
        <row r="11936">
          <cell r="M11936">
            <v>232100</v>
          </cell>
        </row>
        <row r="11937">
          <cell r="M11937">
            <v>114330</v>
          </cell>
        </row>
        <row r="11938">
          <cell r="M11938">
            <v>232100</v>
          </cell>
        </row>
        <row r="11939">
          <cell r="M11939">
            <v>114330</v>
          </cell>
        </row>
        <row r="11940">
          <cell r="M11940">
            <v>218600</v>
          </cell>
        </row>
        <row r="11941">
          <cell r="M11941">
            <v>114320</v>
          </cell>
        </row>
        <row r="11942">
          <cell r="M11942">
            <v>218600</v>
          </cell>
        </row>
        <row r="11943">
          <cell r="M11943">
            <v>114320</v>
          </cell>
        </row>
        <row r="11944">
          <cell r="M11944">
            <v>218600</v>
          </cell>
        </row>
        <row r="11945">
          <cell r="M11945">
            <v>114320</v>
          </cell>
        </row>
        <row r="11946">
          <cell r="M11946">
            <v>218600</v>
          </cell>
        </row>
        <row r="11947">
          <cell r="M11947">
            <v>114310</v>
          </cell>
        </row>
        <row r="11948">
          <cell r="M11948">
            <v>232100</v>
          </cell>
        </row>
        <row r="11949">
          <cell r="M11949">
            <v>114330</v>
          </cell>
        </row>
        <row r="11950">
          <cell r="M11950">
            <v>232100</v>
          </cell>
        </row>
        <row r="11951">
          <cell r="M11951">
            <v>114330</v>
          </cell>
        </row>
        <row r="11952">
          <cell r="M11952">
            <v>232100</v>
          </cell>
        </row>
        <row r="11953">
          <cell r="M11953">
            <v>114330</v>
          </cell>
        </row>
        <row r="11954">
          <cell r="M11954">
            <v>218600</v>
          </cell>
        </row>
        <row r="11955">
          <cell r="M11955">
            <v>114320</v>
          </cell>
        </row>
        <row r="11956">
          <cell r="M11956">
            <v>218600</v>
          </cell>
        </row>
        <row r="11957">
          <cell r="M11957">
            <v>114320</v>
          </cell>
        </row>
        <row r="11958">
          <cell r="M11958">
            <v>218600</v>
          </cell>
        </row>
        <row r="11959">
          <cell r="M11959">
            <v>114320</v>
          </cell>
        </row>
        <row r="11960">
          <cell r="M11960">
            <v>218600</v>
          </cell>
        </row>
        <row r="11961">
          <cell r="M11961">
            <v>114320</v>
          </cell>
        </row>
        <row r="11962">
          <cell r="M11962">
            <v>218600</v>
          </cell>
        </row>
        <row r="11963">
          <cell r="M11963">
            <v>114310</v>
          </cell>
        </row>
        <row r="11964">
          <cell r="M11964">
            <v>218600</v>
          </cell>
        </row>
        <row r="11965">
          <cell r="M11965">
            <v>114310</v>
          </cell>
        </row>
        <row r="11966">
          <cell r="M11966">
            <v>218600</v>
          </cell>
        </row>
        <row r="11967">
          <cell r="M11967">
            <v>114320</v>
          </cell>
        </row>
        <row r="11968">
          <cell r="M11968">
            <v>232100</v>
          </cell>
        </row>
        <row r="11969">
          <cell r="M11969">
            <v>114330</v>
          </cell>
        </row>
        <row r="11970">
          <cell r="M11970">
            <v>232100</v>
          </cell>
        </row>
        <row r="11971">
          <cell r="M11971">
            <v>114330</v>
          </cell>
        </row>
        <row r="11972">
          <cell r="M11972">
            <v>232100</v>
          </cell>
        </row>
        <row r="11973">
          <cell r="M11973">
            <v>114330</v>
          </cell>
        </row>
        <row r="11974">
          <cell r="M11974">
            <v>232100</v>
          </cell>
        </row>
        <row r="11975">
          <cell r="M11975">
            <v>114330</v>
          </cell>
        </row>
        <row r="11976">
          <cell r="M11976">
            <v>232100</v>
          </cell>
        </row>
        <row r="11977">
          <cell r="M11977">
            <v>114330</v>
          </cell>
        </row>
        <row r="11978">
          <cell r="M11978">
            <v>232100</v>
          </cell>
        </row>
        <row r="11979">
          <cell r="M11979">
            <v>114330</v>
          </cell>
        </row>
        <row r="11980">
          <cell r="M11980">
            <v>232100</v>
          </cell>
        </row>
        <row r="11981">
          <cell r="M11981">
            <v>114330</v>
          </cell>
        </row>
        <row r="11982">
          <cell r="M11982">
            <v>232100</v>
          </cell>
        </row>
        <row r="11983">
          <cell r="M11983">
            <v>114330</v>
          </cell>
        </row>
        <row r="11984">
          <cell r="M11984">
            <v>232100</v>
          </cell>
        </row>
        <row r="11985">
          <cell r="M11985">
            <v>114330</v>
          </cell>
        </row>
        <row r="11986">
          <cell r="M11986">
            <v>232100</v>
          </cell>
        </row>
        <row r="11987">
          <cell r="M11987">
            <v>114330</v>
          </cell>
        </row>
        <row r="11988">
          <cell r="M11988">
            <v>232100</v>
          </cell>
        </row>
        <row r="11989">
          <cell r="M11989">
            <v>114330</v>
          </cell>
        </row>
        <row r="11990">
          <cell r="M11990">
            <v>218600</v>
          </cell>
        </row>
        <row r="11991">
          <cell r="M11991">
            <v>114320</v>
          </cell>
        </row>
        <row r="11992">
          <cell r="M11992">
            <v>218600</v>
          </cell>
        </row>
        <row r="11993">
          <cell r="M11993">
            <v>114320</v>
          </cell>
        </row>
        <row r="11994">
          <cell r="M11994">
            <v>218600</v>
          </cell>
        </row>
        <row r="11995">
          <cell r="M11995">
            <v>114320</v>
          </cell>
        </row>
        <row r="11996">
          <cell r="M11996">
            <v>218600</v>
          </cell>
        </row>
        <row r="11997">
          <cell r="M11997">
            <v>114320</v>
          </cell>
        </row>
        <row r="11998">
          <cell r="M11998">
            <v>218600</v>
          </cell>
        </row>
        <row r="11999">
          <cell r="M11999">
            <v>114310</v>
          </cell>
        </row>
        <row r="12000">
          <cell r="M12000">
            <v>232100</v>
          </cell>
        </row>
        <row r="12001">
          <cell r="M12001">
            <v>114330</v>
          </cell>
        </row>
        <row r="12002">
          <cell r="M12002">
            <v>232100</v>
          </cell>
        </row>
        <row r="12003">
          <cell r="M12003">
            <v>114330</v>
          </cell>
        </row>
        <row r="12004">
          <cell r="M12004">
            <v>232100</v>
          </cell>
        </row>
        <row r="12005">
          <cell r="M12005">
            <v>114330</v>
          </cell>
        </row>
        <row r="12006">
          <cell r="M12006">
            <v>232100</v>
          </cell>
        </row>
        <row r="12007">
          <cell r="M12007">
            <v>114330</v>
          </cell>
        </row>
        <row r="12008">
          <cell r="M12008">
            <v>218600</v>
          </cell>
        </row>
        <row r="12009">
          <cell r="M12009">
            <v>114310</v>
          </cell>
        </row>
        <row r="12010">
          <cell r="M12010">
            <v>218600</v>
          </cell>
        </row>
        <row r="12011">
          <cell r="M12011">
            <v>114320</v>
          </cell>
        </row>
        <row r="12012">
          <cell r="M12012">
            <v>218600</v>
          </cell>
        </row>
        <row r="12013">
          <cell r="M12013">
            <v>114320</v>
          </cell>
        </row>
        <row r="12014">
          <cell r="M12014">
            <v>232100</v>
          </cell>
        </row>
        <row r="12015">
          <cell r="M12015">
            <v>114330</v>
          </cell>
        </row>
        <row r="12016">
          <cell r="M12016">
            <v>218600</v>
          </cell>
        </row>
        <row r="12017">
          <cell r="M12017">
            <v>114320</v>
          </cell>
        </row>
        <row r="12018">
          <cell r="M12018">
            <v>218600</v>
          </cell>
        </row>
        <row r="12019">
          <cell r="M12019">
            <v>114320</v>
          </cell>
        </row>
        <row r="12020">
          <cell r="M12020">
            <v>232100</v>
          </cell>
        </row>
        <row r="12021">
          <cell r="M12021">
            <v>114330</v>
          </cell>
        </row>
        <row r="12022">
          <cell r="M12022">
            <v>232100</v>
          </cell>
        </row>
        <row r="12023">
          <cell r="M12023">
            <v>114330</v>
          </cell>
        </row>
        <row r="12024">
          <cell r="M12024">
            <v>232100</v>
          </cell>
        </row>
        <row r="12025">
          <cell r="M12025">
            <v>114330</v>
          </cell>
        </row>
        <row r="12026">
          <cell r="M12026">
            <v>232100</v>
          </cell>
        </row>
        <row r="12027">
          <cell r="M12027">
            <v>114330</v>
          </cell>
        </row>
        <row r="12028">
          <cell r="M12028">
            <v>218600</v>
          </cell>
        </row>
        <row r="12029">
          <cell r="M12029">
            <v>114310</v>
          </cell>
        </row>
        <row r="12030">
          <cell r="M12030">
            <v>232100</v>
          </cell>
        </row>
        <row r="12031">
          <cell r="M12031">
            <v>114330</v>
          </cell>
        </row>
        <row r="12032">
          <cell r="M12032">
            <v>232100</v>
          </cell>
        </row>
        <row r="12033">
          <cell r="M12033">
            <v>114330</v>
          </cell>
        </row>
        <row r="12034">
          <cell r="M12034">
            <v>232100</v>
          </cell>
        </row>
        <row r="12035">
          <cell r="M12035">
            <v>114330</v>
          </cell>
        </row>
        <row r="12036">
          <cell r="M12036">
            <v>232100</v>
          </cell>
        </row>
        <row r="12037">
          <cell r="M12037">
            <v>114330</v>
          </cell>
        </row>
        <row r="12038">
          <cell r="M12038">
            <v>232100</v>
          </cell>
        </row>
        <row r="12039">
          <cell r="M12039">
            <v>114330</v>
          </cell>
        </row>
        <row r="12040">
          <cell r="M12040">
            <v>232100</v>
          </cell>
        </row>
        <row r="12041">
          <cell r="M12041">
            <v>114330</v>
          </cell>
        </row>
        <row r="12042">
          <cell r="M12042">
            <v>232100</v>
          </cell>
        </row>
        <row r="12043">
          <cell r="M12043">
            <v>114330</v>
          </cell>
        </row>
        <row r="12044">
          <cell r="M12044">
            <v>232100</v>
          </cell>
        </row>
        <row r="12045">
          <cell r="M12045">
            <v>114330</v>
          </cell>
        </row>
        <row r="12046">
          <cell r="M12046">
            <v>232100</v>
          </cell>
        </row>
        <row r="12047">
          <cell r="M12047">
            <v>114330</v>
          </cell>
        </row>
        <row r="12048">
          <cell r="M12048">
            <v>232100</v>
          </cell>
        </row>
        <row r="12049">
          <cell r="M12049">
            <v>114330</v>
          </cell>
        </row>
        <row r="12050">
          <cell r="M12050">
            <v>232100</v>
          </cell>
        </row>
        <row r="12051">
          <cell r="M12051">
            <v>114330</v>
          </cell>
        </row>
        <row r="12052">
          <cell r="M12052">
            <v>232100</v>
          </cell>
        </row>
        <row r="12053">
          <cell r="M12053">
            <v>114330</v>
          </cell>
        </row>
        <row r="12054">
          <cell r="M12054">
            <v>232100</v>
          </cell>
        </row>
        <row r="12055">
          <cell r="M12055">
            <v>114330</v>
          </cell>
        </row>
        <row r="12056">
          <cell r="M12056">
            <v>232100</v>
          </cell>
        </row>
        <row r="12057">
          <cell r="M12057">
            <v>114330</v>
          </cell>
        </row>
        <row r="12058">
          <cell r="M12058">
            <v>232100</v>
          </cell>
        </row>
        <row r="12059">
          <cell r="M12059">
            <v>114330</v>
          </cell>
        </row>
        <row r="12060">
          <cell r="M12060">
            <v>232100</v>
          </cell>
        </row>
        <row r="12061">
          <cell r="M12061">
            <v>114330</v>
          </cell>
        </row>
        <row r="12062">
          <cell r="M12062">
            <v>232100</v>
          </cell>
        </row>
        <row r="12063">
          <cell r="M12063">
            <v>114330</v>
          </cell>
        </row>
        <row r="12064">
          <cell r="M12064">
            <v>232100</v>
          </cell>
        </row>
        <row r="12065">
          <cell r="M12065">
            <v>114330</v>
          </cell>
        </row>
        <row r="12066">
          <cell r="M12066">
            <v>232100</v>
          </cell>
        </row>
        <row r="12067">
          <cell r="M12067">
            <v>114330</v>
          </cell>
        </row>
        <row r="12068">
          <cell r="M12068">
            <v>232100</v>
          </cell>
        </row>
        <row r="12069">
          <cell r="M12069">
            <v>114330</v>
          </cell>
        </row>
        <row r="12070">
          <cell r="M12070">
            <v>232100</v>
          </cell>
        </row>
        <row r="12071">
          <cell r="M12071">
            <v>114330</v>
          </cell>
        </row>
        <row r="12072">
          <cell r="M12072">
            <v>232100</v>
          </cell>
        </row>
        <row r="12073">
          <cell r="M12073">
            <v>114330</v>
          </cell>
        </row>
        <row r="12074">
          <cell r="M12074">
            <v>232100</v>
          </cell>
        </row>
        <row r="12075">
          <cell r="M12075">
            <v>114330</v>
          </cell>
        </row>
        <row r="12076">
          <cell r="M12076">
            <v>232100</v>
          </cell>
        </row>
        <row r="12077">
          <cell r="M12077">
            <v>114330</v>
          </cell>
        </row>
        <row r="12078">
          <cell r="M12078">
            <v>232100</v>
          </cell>
        </row>
        <row r="12079">
          <cell r="M12079">
            <v>114330</v>
          </cell>
        </row>
        <row r="12080">
          <cell r="M12080">
            <v>232100</v>
          </cell>
        </row>
        <row r="12081">
          <cell r="M12081">
            <v>114330</v>
          </cell>
        </row>
        <row r="12082">
          <cell r="M12082">
            <v>232100</v>
          </cell>
        </row>
        <row r="12083">
          <cell r="M12083">
            <v>114330</v>
          </cell>
        </row>
        <row r="12084">
          <cell r="M12084">
            <v>232100</v>
          </cell>
        </row>
        <row r="12085">
          <cell r="M12085">
            <v>114330</v>
          </cell>
        </row>
        <row r="12086">
          <cell r="M12086">
            <v>232100</v>
          </cell>
        </row>
        <row r="12087">
          <cell r="M12087">
            <v>114330</v>
          </cell>
        </row>
        <row r="12088">
          <cell r="M12088">
            <v>232100</v>
          </cell>
        </row>
        <row r="12089">
          <cell r="M12089">
            <v>114330</v>
          </cell>
        </row>
        <row r="12090">
          <cell r="M12090">
            <v>232100</v>
          </cell>
        </row>
        <row r="12091">
          <cell r="M12091">
            <v>114330</v>
          </cell>
        </row>
        <row r="12092">
          <cell r="M12092">
            <v>232100</v>
          </cell>
        </row>
        <row r="12093">
          <cell r="M12093">
            <v>114330</v>
          </cell>
        </row>
        <row r="12094">
          <cell r="M12094">
            <v>232100</v>
          </cell>
        </row>
        <row r="12095">
          <cell r="M12095">
            <v>114330</v>
          </cell>
        </row>
        <row r="12096">
          <cell r="M12096">
            <v>232100</v>
          </cell>
        </row>
        <row r="12097">
          <cell r="M12097">
            <v>114330</v>
          </cell>
        </row>
        <row r="12098">
          <cell r="M12098">
            <v>232100</v>
          </cell>
        </row>
        <row r="12099">
          <cell r="M12099">
            <v>114330</v>
          </cell>
        </row>
        <row r="12100">
          <cell r="M12100">
            <v>232100</v>
          </cell>
        </row>
        <row r="12101">
          <cell r="M12101">
            <v>114330</v>
          </cell>
        </row>
        <row r="12102">
          <cell r="M12102">
            <v>232100</v>
          </cell>
        </row>
        <row r="12103">
          <cell r="M12103">
            <v>114330</v>
          </cell>
        </row>
        <row r="12104">
          <cell r="M12104">
            <v>232100</v>
          </cell>
        </row>
        <row r="12105">
          <cell r="M12105">
            <v>114330</v>
          </cell>
        </row>
        <row r="12106">
          <cell r="M12106">
            <v>232100</v>
          </cell>
        </row>
        <row r="12107">
          <cell r="M12107">
            <v>114330</v>
          </cell>
        </row>
        <row r="12108">
          <cell r="M12108">
            <v>232100</v>
          </cell>
        </row>
        <row r="12109">
          <cell r="M12109">
            <v>114330</v>
          </cell>
        </row>
        <row r="12110">
          <cell r="M12110">
            <v>232100</v>
          </cell>
        </row>
        <row r="12111">
          <cell r="M12111">
            <v>114330</v>
          </cell>
        </row>
        <row r="12112">
          <cell r="M12112">
            <v>232100</v>
          </cell>
        </row>
        <row r="12113">
          <cell r="M12113">
            <v>114330</v>
          </cell>
        </row>
        <row r="12114">
          <cell r="M12114">
            <v>232100</v>
          </cell>
        </row>
        <row r="12115">
          <cell r="M12115">
            <v>114330</v>
          </cell>
        </row>
        <row r="12116">
          <cell r="M12116">
            <v>232100</v>
          </cell>
        </row>
        <row r="12117">
          <cell r="M12117">
            <v>114330</v>
          </cell>
        </row>
        <row r="12118">
          <cell r="M12118">
            <v>232100</v>
          </cell>
        </row>
        <row r="12119">
          <cell r="M12119">
            <v>114330</v>
          </cell>
        </row>
        <row r="12120">
          <cell r="M12120">
            <v>232100</v>
          </cell>
        </row>
        <row r="12121">
          <cell r="M12121">
            <v>114330</v>
          </cell>
        </row>
        <row r="12122">
          <cell r="M12122">
            <v>232100</v>
          </cell>
        </row>
        <row r="12123">
          <cell r="M12123">
            <v>114330</v>
          </cell>
        </row>
        <row r="12124">
          <cell r="M12124">
            <v>232100</v>
          </cell>
        </row>
        <row r="12125">
          <cell r="M12125">
            <v>114330</v>
          </cell>
        </row>
        <row r="12126">
          <cell r="M12126">
            <v>232100</v>
          </cell>
        </row>
        <row r="12127">
          <cell r="M12127">
            <v>114330</v>
          </cell>
        </row>
        <row r="12128">
          <cell r="M12128">
            <v>232100</v>
          </cell>
        </row>
        <row r="12129">
          <cell r="M12129">
            <v>114330</v>
          </cell>
        </row>
        <row r="12130">
          <cell r="M12130">
            <v>232100</v>
          </cell>
        </row>
        <row r="12131">
          <cell r="M12131">
            <v>114330</v>
          </cell>
        </row>
        <row r="12132">
          <cell r="M12132">
            <v>232100</v>
          </cell>
        </row>
        <row r="12133">
          <cell r="M12133">
            <v>114330</v>
          </cell>
        </row>
        <row r="12134">
          <cell r="M12134">
            <v>232100</v>
          </cell>
        </row>
        <row r="12135">
          <cell r="M12135">
            <v>114330</v>
          </cell>
        </row>
        <row r="12136">
          <cell r="M12136">
            <v>232100</v>
          </cell>
        </row>
        <row r="12137">
          <cell r="M12137">
            <v>114330</v>
          </cell>
        </row>
        <row r="12138">
          <cell r="M12138">
            <v>232100</v>
          </cell>
        </row>
        <row r="12139">
          <cell r="M12139">
            <v>114330</v>
          </cell>
        </row>
        <row r="12140">
          <cell r="M12140">
            <v>232100</v>
          </cell>
        </row>
        <row r="12141">
          <cell r="M12141">
            <v>114330</v>
          </cell>
        </row>
        <row r="12142">
          <cell r="M12142">
            <v>232100</v>
          </cell>
        </row>
        <row r="12143">
          <cell r="M12143">
            <v>114330</v>
          </cell>
        </row>
        <row r="12144">
          <cell r="M12144">
            <v>232100</v>
          </cell>
        </row>
        <row r="12145">
          <cell r="M12145">
            <v>114330</v>
          </cell>
        </row>
        <row r="12146">
          <cell r="M12146">
            <v>232100</v>
          </cell>
        </row>
        <row r="12147">
          <cell r="M12147">
            <v>114330</v>
          </cell>
        </row>
        <row r="12148">
          <cell r="M12148">
            <v>232100</v>
          </cell>
        </row>
        <row r="12149">
          <cell r="M12149">
            <v>114330</v>
          </cell>
        </row>
        <row r="12150">
          <cell r="M12150">
            <v>232100</v>
          </cell>
        </row>
        <row r="12151">
          <cell r="M12151">
            <v>114330</v>
          </cell>
        </row>
        <row r="12152">
          <cell r="M12152">
            <v>232100</v>
          </cell>
        </row>
        <row r="12153">
          <cell r="M12153">
            <v>114330</v>
          </cell>
        </row>
        <row r="12154">
          <cell r="M12154">
            <v>232100</v>
          </cell>
        </row>
        <row r="12155">
          <cell r="M12155">
            <v>114330</v>
          </cell>
        </row>
        <row r="12156">
          <cell r="M12156">
            <v>232100</v>
          </cell>
        </row>
        <row r="12157">
          <cell r="M12157">
            <v>114330</v>
          </cell>
        </row>
        <row r="12158">
          <cell r="M12158">
            <v>232100</v>
          </cell>
        </row>
        <row r="12159">
          <cell r="M12159">
            <v>114330</v>
          </cell>
        </row>
        <row r="12160">
          <cell r="M12160">
            <v>232100</v>
          </cell>
        </row>
        <row r="12161">
          <cell r="M12161">
            <v>114330</v>
          </cell>
        </row>
        <row r="12162">
          <cell r="M12162">
            <v>232100</v>
          </cell>
        </row>
        <row r="12163">
          <cell r="M12163">
            <v>114330</v>
          </cell>
        </row>
        <row r="12164">
          <cell r="M12164">
            <v>232100</v>
          </cell>
        </row>
        <row r="12165">
          <cell r="M12165">
            <v>114330</v>
          </cell>
        </row>
        <row r="12166">
          <cell r="M12166">
            <v>232100</v>
          </cell>
        </row>
        <row r="12167">
          <cell r="M12167">
            <v>114330</v>
          </cell>
        </row>
        <row r="12168">
          <cell r="M12168">
            <v>232100</v>
          </cell>
        </row>
        <row r="12169">
          <cell r="M12169">
            <v>114330</v>
          </cell>
        </row>
        <row r="12170">
          <cell r="M12170">
            <v>232100</v>
          </cell>
        </row>
        <row r="12171">
          <cell r="M12171">
            <v>114330</v>
          </cell>
        </row>
        <row r="12172">
          <cell r="M12172">
            <v>232100</v>
          </cell>
        </row>
        <row r="12173">
          <cell r="M12173">
            <v>114330</v>
          </cell>
        </row>
        <row r="12174">
          <cell r="M12174">
            <v>232100</v>
          </cell>
        </row>
        <row r="12175">
          <cell r="M12175">
            <v>114330</v>
          </cell>
        </row>
        <row r="12176">
          <cell r="M12176">
            <v>232100</v>
          </cell>
        </row>
        <row r="12177">
          <cell r="M12177">
            <v>114330</v>
          </cell>
        </row>
        <row r="12178">
          <cell r="M12178">
            <v>232100</v>
          </cell>
        </row>
        <row r="12179">
          <cell r="M12179">
            <v>114330</v>
          </cell>
        </row>
        <row r="12180">
          <cell r="M12180">
            <v>232100</v>
          </cell>
        </row>
        <row r="12181">
          <cell r="M12181">
            <v>114330</v>
          </cell>
        </row>
        <row r="12182">
          <cell r="M12182">
            <v>232100</v>
          </cell>
        </row>
        <row r="12183">
          <cell r="M12183">
            <v>114330</v>
          </cell>
        </row>
        <row r="12184">
          <cell r="M12184">
            <v>232100</v>
          </cell>
        </row>
        <row r="12185">
          <cell r="M12185">
            <v>114330</v>
          </cell>
        </row>
        <row r="12186">
          <cell r="M12186">
            <v>232100</v>
          </cell>
        </row>
        <row r="12187">
          <cell r="M12187">
            <v>114330</v>
          </cell>
        </row>
        <row r="12188">
          <cell r="M12188">
            <v>232100</v>
          </cell>
        </row>
        <row r="12189">
          <cell r="M12189">
            <v>114330</v>
          </cell>
        </row>
        <row r="12190">
          <cell r="M12190">
            <v>232100</v>
          </cell>
        </row>
        <row r="12191">
          <cell r="M12191">
            <v>114330</v>
          </cell>
        </row>
        <row r="12192">
          <cell r="M12192">
            <v>232100</v>
          </cell>
        </row>
        <row r="12193">
          <cell r="M12193">
            <v>114330</v>
          </cell>
        </row>
        <row r="12194">
          <cell r="M12194">
            <v>232100</v>
          </cell>
        </row>
        <row r="12195">
          <cell r="M12195">
            <v>114330</v>
          </cell>
        </row>
        <row r="12196">
          <cell r="M12196">
            <v>232100</v>
          </cell>
        </row>
        <row r="12197">
          <cell r="M12197">
            <v>114330</v>
          </cell>
        </row>
        <row r="12198">
          <cell r="M12198">
            <v>232100</v>
          </cell>
        </row>
        <row r="12199">
          <cell r="M12199">
            <v>114330</v>
          </cell>
        </row>
        <row r="12200">
          <cell r="M12200">
            <v>232100</v>
          </cell>
        </row>
        <row r="12201">
          <cell r="M12201">
            <v>114330</v>
          </cell>
        </row>
        <row r="12202">
          <cell r="M12202">
            <v>232100</v>
          </cell>
        </row>
        <row r="12203">
          <cell r="M12203">
            <v>114330</v>
          </cell>
        </row>
        <row r="12204">
          <cell r="M12204">
            <v>232100</v>
          </cell>
        </row>
        <row r="12205">
          <cell r="M12205">
            <v>114330</v>
          </cell>
        </row>
        <row r="12206">
          <cell r="M12206">
            <v>232100</v>
          </cell>
        </row>
        <row r="12207">
          <cell r="M12207">
            <v>114330</v>
          </cell>
        </row>
        <row r="12208">
          <cell r="M12208">
            <v>232100</v>
          </cell>
        </row>
        <row r="12209">
          <cell r="M12209">
            <v>114330</v>
          </cell>
        </row>
        <row r="12210">
          <cell r="M12210">
            <v>232100</v>
          </cell>
        </row>
        <row r="12211">
          <cell r="M12211">
            <v>114330</v>
          </cell>
        </row>
        <row r="12212">
          <cell r="M12212">
            <v>232100</v>
          </cell>
        </row>
        <row r="12213">
          <cell r="M12213">
            <v>114330</v>
          </cell>
        </row>
        <row r="12214">
          <cell r="M12214">
            <v>232100</v>
          </cell>
        </row>
        <row r="12215">
          <cell r="M12215">
            <v>114330</v>
          </cell>
        </row>
        <row r="12216">
          <cell r="M12216">
            <v>218500</v>
          </cell>
        </row>
        <row r="12217">
          <cell r="M12217">
            <v>114330</v>
          </cell>
        </row>
        <row r="12218">
          <cell r="M12218">
            <v>232100</v>
          </cell>
        </row>
        <row r="12219">
          <cell r="M12219">
            <v>114330</v>
          </cell>
        </row>
        <row r="12220">
          <cell r="M12220">
            <v>232100</v>
          </cell>
        </row>
        <row r="12221">
          <cell r="M12221">
            <v>114330</v>
          </cell>
        </row>
        <row r="12222">
          <cell r="M12222">
            <v>232100</v>
          </cell>
        </row>
        <row r="12223">
          <cell r="M12223">
            <v>114330</v>
          </cell>
        </row>
        <row r="12224">
          <cell r="M12224">
            <v>232100</v>
          </cell>
        </row>
        <row r="12225">
          <cell r="M12225">
            <v>114330</v>
          </cell>
        </row>
        <row r="12226">
          <cell r="M12226">
            <v>232100</v>
          </cell>
        </row>
        <row r="12227">
          <cell r="M12227">
            <v>114330</v>
          </cell>
        </row>
        <row r="12228">
          <cell r="M12228">
            <v>232100</v>
          </cell>
        </row>
        <row r="12229">
          <cell r="M12229">
            <v>114330</v>
          </cell>
        </row>
        <row r="12230">
          <cell r="M12230">
            <v>232100</v>
          </cell>
        </row>
        <row r="12231">
          <cell r="M12231">
            <v>114330</v>
          </cell>
        </row>
        <row r="12232">
          <cell r="M12232">
            <v>232100</v>
          </cell>
        </row>
        <row r="12233">
          <cell r="M12233">
            <v>114330</v>
          </cell>
        </row>
        <row r="12234">
          <cell r="M12234">
            <v>232100</v>
          </cell>
        </row>
        <row r="12235">
          <cell r="M12235">
            <v>114330</v>
          </cell>
        </row>
        <row r="12236">
          <cell r="M12236">
            <v>232100</v>
          </cell>
        </row>
        <row r="12237">
          <cell r="M12237">
            <v>114330</v>
          </cell>
        </row>
        <row r="12238">
          <cell r="M12238">
            <v>232100</v>
          </cell>
        </row>
        <row r="12239">
          <cell r="M12239">
            <v>114330</v>
          </cell>
        </row>
        <row r="12240">
          <cell r="M12240">
            <v>232100</v>
          </cell>
        </row>
        <row r="12241">
          <cell r="M12241">
            <v>114330</v>
          </cell>
        </row>
        <row r="12242">
          <cell r="M12242">
            <v>232100</v>
          </cell>
        </row>
        <row r="12243">
          <cell r="M12243">
            <v>114330</v>
          </cell>
        </row>
        <row r="12244">
          <cell r="M12244">
            <v>232100</v>
          </cell>
        </row>
        <row r="12245">
          <cell r="M12245">
            <v>114330</v>
          </cell>
        </row>
        <row r="12246">
          <cell r="M12246">
            <v>232100</v>
          </cell>
        </row>
        <row r="12247">
          <cell r="M12247">
            <v>114330</v>
          </cell>
        </row>
        <row r="12248">
          <cell r="M12248">
            <v>232100</v>
          </cell>
        </row>
        <row r="12249">
          <cell r="M12249">
            <v>114330</v>
          </cell>
        </row>
        <row r="12250">
          <cell r="M12250">
            <v>232100</v>
          </cell>
        </row>
        <row r="12251">
          <cell r="M12251">
            <v>114330</v>
          </cell>
        </row>
        <row r="12252">
          <cell r="M12252">
            <v>232100</v>
          </cell>
        </row>
        <row r="12253">
          <cell r="M12253">
            <v>114330</v>
          </cell>
        </row>
        <row r="12254">
          <cell r="M12254">
            <v>232100</v>
          </cell>
        </row>
        <row r="12255">
          <cell r="M12255">
            <v>114330</v>
          </cell>
        </row>
        <row r="12256">
          <cell r="M12256">
            <v>232100</v>
          </cell>
        </row>
        <row r="12257">
          <cell r="M12257">
            <v>114330</v>
          </cell>
        </row>
        <row r="12258">
          <cell r="M12258">
            <v>232100</v>
          </cell>
        </row>
        <row r="12259">
          <cell r="M12259">
            <v>114330</v>
          </cell>
        </row>
        <row r="12260">
          <cell r="M12260">
            <v>232100</v>
          </cell>
        </row>
        <row r="12261">
          <cell r="M12261">
            <v>114330</v>
          </cell>
        </row>
        <row r="12262">
          <cell r="M12262">
            <v>232100</v>
          </cell>
        </row>
        <row r="12263">
          <cell r="M12263">
            <v>114330</v>
          </cell>
        </row>
        <row r="12264">
          <cell r="M12264">
            <v>232100</v>
          </cell>
        </row>
        <row r="12265">
          <cell r="M12265">
            <v>114330</v>
          </cell>
        </row>
        <row r="12266">
          <cell r="M12266">
            <v>232100</v>
          </cell>
        </row>
        <row r="12267">
          <cell r="M12267">
            <v>114330</v>
          </cell>
        </row>
        <row r="12268">
          <cell r="M12268">
            <v>232100</v>
          </cell>
        </row>
        <row r="12269">
          <cell r="M12269">
            <v>114330</v>
          </cell>
        </row>
        <row r="12270">
          <cell r="M12270">
            <v>232100</v>
          </cell>
        </row>
        <row r="12271">
          <cell r="M12271">
            <v>114330</v>
          </cell>
        </row>
        <row r="12272">
          <cell r="M12272">
            <v>232100</v>
          </cell>
        </row>
        <row r="12273">
          <cell r="M12273">
            <v>114330</v>
          </cell>
        </row>
        <row r="12274">
          <cell r="M12274">
            <v>232100</v>
          </cell>
        </row>
        <row r="12275">
          <cell r="M12275">
            <v>114330</v>
          </cell>
        </row>
        <row r="12276">
          <cell r="M12276">
            <v>232100</v>
          </cell>
        </row>
        <row r="12277">
          <cell r="M12277">
            <v>114330</v>
          </cell>
        </row>
        <row r="12278">
          <cell r="M12278">
            <v>232100</v>
          </cell>
        </row>
        <row r="12279">
          <cell r="M12279">
            <v>114330</v>
          </cell>
        </row>
        <row r="12280">
          <cell r="M12280">
            <v>232100</v>
          </cell>
        </row>
        <row r="12281">
          <cell r="M12281">
            <v>114330</v>
          </cell>
        </row>
        <row r="12282">
          <cell r="M12282">
            <v>232100</v>
          </cell>
        </row>
        <row r="12283">
          <cell r="M12283">
            <v>114330</v>
          </cell>
        </row>
        <row r="12284">
          <cell r="M12284">
            <v>232100</v>
          </cell>
        </row>
        <row r="12285">
          <cell r="M12285">
            <v>114330</v>
          </cell>
        </row>
        <row r="12286">
          <cell r="M12286">
            <v>232100</v>
          </cell>
        </row>
        <row r="12287">
          <cell r="M12287">
            <v>114330</v>
          </cell>
        </row>
        <row r="12288">
          <cell r="M12288">
            <v>232100</v>
          </cell>
        </row>
        <row r="12289">
          <cell r="M12289">
            <v>114330</v>
          </cell>
        </row>
        <row r="12290">
          <cell r="M12290">
            <v>232100</v>
          </cell>
        </row>
        <row r="12291">
          <cell r="M12291">
            <v>114330</v>
          </cell>
        </row>
        <row r="12292">
          <cell r="M12292">
            <v>232100</v>
          </cell>
        </row>
        <row r="12293">
          <cell r="M12293">
            <v>114330</v>
          </cell>
        </row>
        <row r="12294">
          <cell r="M12294">
            <v>232100</v>
          </cell>
        </row>
        <row r="12295">
          <cell r="M12295">
            <v>114330</v>
          </cell>
        </row>
        <row r="12296">
          <cell r="M12296">
            <v>232100</v>
          </cell>
        </row>
        <row r="12297">
          <cell r="M12297">
            <v>114330</v>
          </cell>
        </row>
        <row r="12298">
          <cell r="M12298">
            <v>232100</v>
          </cell>
        </row>
        <row r="12299">
          <cell r="M12299">
            <v>114330</v>
          </cell>
        </row>
        <row r="12300">
          <cell r="M12300">
            <v>232100</v>
          </cell>
        </row>
        <row r="12301">
          <cell r="M12301">
            <v>114330</v>
          </cell>
        </row>
        <row r="12302">
          <cell r="M12302">
            <v>232100</v>
          </cell>
        </row>
        <row r="12303">
          <cell r="M12303">
            <v>114330</v>
          </cell>
        </row>
        <row r="12304">
          <cell r="M12304">
            <v>232100</v>
          </cell>
        </row>
        <row r="12305">
          <cell r="M12305">
            <v>114330</v>
          </cell>
        </row>
        <row r="12306">
          <cell r="M12306">
            <v>232100</v>
          </cell>
        </row>
        <row r="12307">
          <cell r="M12307">
            <v>114330</v>
          </cell>
        </row>
        <row r="12308">
          <cell r="M12308">
            <v>232100</v>
          </cell>
        </row>
        <row r="12309">
          <cell r="M12309">
            <v>114330</v>
          </cell>
        </row>
        <row r="12310">
          <cell r="M12310">
            <v>232100</v>
          </cell>
        </row>
        <row r="12311">
          <cell r="M12311">
            <v>114330</v>
          </cell>
        </row>
        <row r="12312">
          <cell r="M12312">
            <v>232100</v>
          </cell>
        </row>
        <row r="12313">
          <cell r="M12313">
            <v>114330</v>
          </cell>
        </row>
        <row r="12314">
          <cell r="M12314">
            <v>232100</v>
          </cell>
        </row>
        <row r="12315">
          <cell r="M12315">
            <v>114330</v>
          </cell>
        </row>
        <row r="12316">
          <cell r="M12316">
            <v>232100</v>
          </cell>
        </row>
        <row r="12317">
          <cell r="M12317">
            <v>114330</v>
          </cell>
        </row>
        <row r="12318">
          <cell r="M12318">
            <v>232100</v>
          </cell>
        </row>
        <row r="12319">
          <cell r="M12319">
            <v>114330</v>
          </cell>
        </row>
        <row r="12320">
          <cell r="M12320">
            <v>232100</v>
          </cell>
        </row>
        <row r="12321">
          <cell r="M12321">
            <v>114330</v>
          </cell>
        </row>
        <row r="12322">
          <cell r="M12322">
            <v>218500</v>
          </cell>
        </row>
        <row r="12323">
          <cell r="M12323">
            <v>114330</v>
          </cell>
        </row>
        <row r="12324">
          <cell r="M12324">
            <v>232100</v>
          </cell>
        </row>
        <row r="12325">
          <cell r="M12325">
            <v>114330</v>
          </cell>
        </row>
        <row r="12326">
          <cell r="M12326">
            <v>232100</v>
          </cell>
        </row>
        <row r="12327">
          <cell r="M12327">
            <v>114330</v>
          </cell>
        </row>
        <row r="12328">
          <cell r="M12328">
            <v>232100</v>
          </cell>
        </row>
        <row r="12329">
          <cell r="M12329">
            <v>114330</v>
          </cell>
        </row>
        <row r="12330">
          <cell r="M12330">
            <v>232100</v>
          </cell>
        </row>
        <row r="12331">
          <cell r="M12331">
            <v>114330</v>
          </cell>
        </row>
        <row r="12332">
          <cell r="M12332">
            <v>232100</v>
          </cell>
        </row>
        <row r="12333">
          <cell r="M12333">
            <v>114330</v>
          </cell>
        </row>
        <row r="12334">
          <cell r="M12334">
            <v>232100</v>
          </cell>
        </row>
        <row r="12335">
          <cell r="M12335">
            <v>114330</v>
          </cell>
        </row>
        <row r="12336">
          <cell r="M12336">
            <v>232100</v>
          </cell>
        </row>
        <row r="12337">
          <cell r="M12337">
            <v>114330</v>
          </cell>
        </row>
        <row r="12338">
          <cell r="M12338">
            <v>232100</v>
          </cell>
        </row>
        <row r="12339">
          <cell r="M12339">
            <v>114330</v>
          </cell>
        </row>
        <row r="12340">
          <cell r="M12340">
            <v>232100</v>
          </cell>
        </row>
        <row r="12341">
          <cell r="M12341">
            <v>114330</v>
          </cell>
        </row>
        <row r="12342">
          <cell r="M12342">
            <v>232100</v>
          </cell>
        </row>
        <row r="12343">
          <cell r="M12343">
            <v>114330</v>
          </cell>
        </row>
        <row r="12344">
          <cell r="M12344">
            <v>232100</v>
          </cell>
        </row>
        <row r="12345">
          <cell r="M12345">
            <v>114330</v>
          </cell>
        </row>
        <row r="12346">
          <cell r="M12346">
            <v>232100</v>
          </cell>
        </row>
        <row r="12347">
          <cell r="M12347">
            <v>114330</v>
          </cell>
        </row>
        <row r="12348">
          <cell r="M12348">
            <v>232100</v>
          </cell>
        </row>
        <row r="12349">
          <cell r="M12349">
            <v>114330</v>
          </cell>
        </row>
        <row r="12350">
          <cell r="M12350">
            <v>232100</v>
          </cell>
        </row>
        <row r="12351">
          <cell r="M12351">
            <v>114330</v>
          </cell>
        </row>
        <row r="12352">
          <cell r="M12352">
            <v>232100</v>
          </cell>
        </row>
        <row r="12353">
          <cell r="M12353">
            <v>114330</v>
          </cell>
        </row>
        <row r="12354">
          <cell r="M12354">
            <v>232100</v>
          </cell>
        </row>
        <row r="12355">
          <cell r="M12355">
            <v>114330</v>
          </cell>
        </row>
        <row r="12356">
          <cell r="M12356">
            <v>232100</v>
          </cell>
        </row>
        <row r="12357">
          <cell r="M12357">
            <v>114330</v>
          </cell>
        </row>
        <row r="12358">
          <cell r="M12358">
            <v>232100</v>
          </cell>
        </row>
        <row r="12359">
          <cell r="M12359">
            <v>114330</v>
          </cell>
        </row>
        <row r="12360">
          <cell r="M12360">
            <v>232100</v>
          </cell>
        </row>
        <row r="12361">
          <cell r="M12361">
            <v>114330</v>
          </cell>
        </row>
        <row r="12362">
          <cell r="M12362">
            <v>232100</v>
          </cell>
        </row>
        <row r="12363">
          <cell r="M12363">
            <v>114330</v>
          </cell>
        </row>
        <row r="12364">
          <cell r="M12364">
            <v>218500</v>
          </cell>
        </row>
        <row r="12365">
          <cell r="M12365">
            <v>114330</v>
          </cell>
        </row>
        <row r="12366">
          <cell r="M12366">
            <v>232100</v>
          </cell>
        </row>
        <row r="12367">
          <cell r="M12367">
            <v>114330</v>
          </cell>
        </row>
        <row r="12368">
          <cell r="M12368">
            <v>232100</v>
          </cell>
        </row>
        <row r="12369">
          <cell r="M12369">
            <v>114330</v>
          </cell>
        </row>
        <row r="12370">
          <cell r="M12370">
            <v>232100</v>
          </cell>
        </row>
        <row r="12371">
          <cell r="M12371">
            <v>114330</v>
          </cell>
        </row>
        <row r="12372">
          <cell r="M12372">
            <v>232100</v>
          </cell>
        </row>
        <row r="12373">
          <cell r="M12373">
            <v>114330</v>
          </cell>
        </row>
        <row r="12374">
          <cell r="M12374">
            <v>232100</v>
          </cell>
        </row>
        <row r="12375">
          <cell r="M12375">
            <v>114330</v>
          </cell>
        </row>
        <row r="12376">
          <cell r="M12376">
            <v>232100</v>
          </cell>
        </row>
        <row r="12377">
          <cell r="M12377">
            <v>114330</v>
          </cell>
        </row>
        <row r="12378">
          <cell r="M12378">
            <v>232100</v>
          </cell>
        </row>
        <row r="12379">
          <cell r="M12379">
            <v>114330</v>
          </cell>
        </row>
        <row r="12380">
          <cell r="M12380">
            <v>232100</v>
          </cell>
        </row>
        <row r="12381">
          <cell r="M12381">
            <v>114330</v>
          </cell>
        </row>
        <row r="12382">
          <cell r="M12382">
            <v>232100</v>
          </cell>
        </row>
        <row r="12383">
          <cell r="M12383">
            <v>114330</v>
          </cell>
        </row>
        <row r="12384">
          <cell r="M12384">
            <v>232100</v>
          </cell>
        </row>
        <row r="12385">
          <cell r="M12385">
            <v>114330</v>
          </cell>
        </row>
        <row r="12386">
          <cell r="M12386">
            <v>232100</v>
          </cell>
        </row>
        <row r="12387">
          <cell r="M12387">
            <v>114330</v>
          </cell>
        </row>
        <row r="12388">
          <cell r="M12388">
            <v>232100</v>
          </cell>
        </row>
        <row r="12389">
          <cell r="M12389">
            <v>114330</v>
          </cell>
        </row>
        <row r="12390">
          <cell r="M12390">
            <v>232100</v>
          </cell>
        </row>
        <row r="12391">
          <cell r="M12391">
            <v>114330</v>
          </cell>
        </row>
        <row r="12392">
          <cell r="M12392">
            <v>232100</v>
          </cell>
        </row>
        <row r="12393">
          <cell r="M12393">
            <v>114330</v>
          </cell>
        </row>
        <row r="12394">
          <cell r="M12394">
            <v>232100</v>
          </cell>
        </row>
        <row r="12395">
          <cell r="M12395">
            <v>114330</v>
          </cell>
        </row>
        <row r="12396">
          <cell r="M12396">
            <v>232100</v>
          </cell>
        </row>
        <row r="12397">
          <cell r="M12397">
            <v>114330</v>
          </cell>
        </row>
        <row r="12398">
          <cell r="M12398">
            <v>232100</v>
          </cell>
        </row>
        <row r="12399">
          <cell r="M12399">
            <v>114330</v>
          </cell>
        </row>
        <row r="12400">
          <cell r="M12400">
            <v>232100</v>
          </cell>
        </row>
        <row r="12401">
          <cell r="M12401">
            <v>114330</v>
          </cell>
        </row>
        <row r="12402">
          <cell r="M12402">
            <v>232100</v>
          </cell>
        </row>
        <row r="12403">
          <cell r="M12403">
            <v>114330</v>
          </cell>
        </row>
        <row r="12404">
          <cell r="M12404">
            <v>232100</v>
          </cell>
        </row>
        <row r="12405">
          <cell r="M12405">
            <v>114330</v>
          </cell>
        </row>
        <row r="12406">
          <cell r="M12406">
            <v>232100</v>
          </cell>
        </row>
        <row r="12407">
          <cell r="M12407">
            <v>114330</v>
          </cell>
        </row>
        <row r="12408">
          <cell r="M12408">
            <v>232100</v>
          </cell>
        </row>
        <row r="12409">
          <cell r="M12409">
            <v>114330</v>
          </cell>
        </row>
        <row r="12410">
          <cell r="M12410">
            <v>232100</v>
          </cell>
        </row>
        <row r="12411">
          <cell r="M12411">
            <v>114330</v>
          </cell>
        </row>
        <row r="12412">
          <cell r="M12412">
            <v>232100</v>
          </cell>
        </row>
        <row r="12413">
          <cell r="M12413">
            <v>114330</v>
          </cell>
        </row>
        <row r="12414">
          <cell r="M12414">
            <v>232100</v>
          </cell>
        </row>
        <row r="12415">
          <cell r="M12415">
            <v>114330</v>
          </cell>
        </row>
        <row r="12416">
          <cell r="M12416">
            <v>232100</v>
          </cell>
        </row>
        <row r="12417">
          <cell r="M12417">
            <v>114330</v>
          </cell>
        </row>
        <row r="12418">
          <cell r="M12418">
            <v>232100</v>
          </cell>
        </row>
        <row r="12419">
          <cell r="M12419">
            <v>114330</v>
          </cell>
        </row>
        <row r="12420">
          <cell r="M12420">
            <v>232100</v>
          </cell>
        </row>
        <row r="12421">
          <cell r="M12421">
            <v>114330</v>
          </cell>
        </row>
        <row r="12422">
          <cell r="M12422">
            <v>232100</v>
          </cell>
        </row>
        <row r="12423">
          <cell r="M12423">
            <v>114330</v>
          </cell>
        </row>
        <row r="12424">
          <cell r="M12424">
            <v>232100</v>
          </cell>
        </row>
        <row r="12425">
          <cell r="M12425">
            <v>114330</v>
          </cell>
        </row>
        <row r="12426">
          <cell r="M12426">
            <v>232100</v>
          </cell>
        </row>
        <row r="12427">
          <cell r="M12427">
            <v>114330</v>
          </cell>
        </row>
        <row r="12428">
          <cell r="M12428">
            <v>232100</v>
          </cell>
        </row>
        <row r="12429">
          <cell r="M12429">
            <v>114330</v>
          </cell>
        </row>
        <row r="12430">
          <cell r="M12430">
            <v>232100</v>
          </cell>
        </row>
        <row r="12431">
          <cell r="M12431">
            <v>114330</v>
          </cell>
        </row>
        <row r="12432">
          <cell r="M12432">
            <v>232100</v>
          </cell>
        </row>
        <row r="12433">
          <cell r="M12433">
            <v>114330</v>
          </cell>
        </row>
        <row r="12434">
          <cell r="M12434">
            <v>232100</v>
          </cell>
        </row>
        <row r="12435">
          <cell r="M12435">
            <v>114330</v>
          </cell>
        </row>
        <row r="12436">
          <cell r="M12436">
            <v>232100</v>
          </cell>
        </row>
        <row r="12437">
          <cell r="M12437">
            <v>114330</v>
          </cell>
        </row>
        <row r="12438">
          <cell r="M12438">
            <v>232100</v>
          </cell>
        </row>
        <row r="12439">
          <cell r="M12439">
            <v>114330</v>
          </cell>
        </row>
        <row r="12440">
          <cell r="M12440">
            <v>232100</v>
          </cell>
        </row>
        <row r="12441">
          <cell r="M12441">
            <v>114330</v>
          </cell>
        </row>
        <row r="12442">
          <cell r="M12442">
            <v>232100</v>
          </cell>
        </row>
        <row r="12443">
          <cell r="M12443">
            <v>114330</v>
          </cell>
        </row>
        <row r="12444">
          <cell r="M12444">
            <v>232100</v>
          </cell>
        </row>
        <row r="12445">
          <cell r="M12445">
            <v>114330</v>
          </cell>
        </row>
        <row r="12446">
          <cell r="M12446">
            <v>232100</v>
          </cell>
        </row>
        <row r="12447">
          <cell r="M12447">
            <v>114330</v>
          </cell>
        </row>
        <row r="12448">
          <cell r="M12448">
            <v>232100</v>
          </cell>
        </row>
        <row r="12449">
          <cell r="M12449">
            <v>114330</v>
          </cell>
        </row>
        <row r="12450">
          <cell r="M12450">
            <v>232100</v>
          </cell>
        </row>
        <row r="12451">
          <cell r="M12451">
            <v>114330</v>
          </cell>
        </row>
        <row r="12452">
          <cell r="M12452">
            <v>232100</v>
          </cell>
        </row>
        <row r="12453">
          <cell r="M12453">
            <v>114330</v>
          </cell>
        </row>
        <row r="12454">
          <cell r="M12454">
            <v>232100</v>
          </cell>
        </row>
        <row r="12455">
          <cell r="M12455">
            <v>114330</v>
          </cell>
        </row>
        <row r="12456">
          <cell r="M12456">
            <v>232100</v>
          </cell>
        </row>
        <row r="12457">
          <cell r="M12457">
            <v>114330</v>
          </cell>
        </row>
        <row r="12458">
          <cell r="M12458">
            <v>232100</v>
          </cell>
        </row>
        <row r="12459">
          <cell r="M12459">
            <v>114330</v>
          </cell>
        </row>
        <row r="12460">
          <cell r="M12460">
            <v>232100</v>
          </cell>
        </row>
        <row r="12461">
          <cell r="M12461">
            <v>114330</v>
          </cell>
        </row>
        <row r="12462">
          <cell r="M12462">
            <v>232100</v>
          </cell>
        </row>
        <row r="12463">
          <cell r="M12463">
            <v>114330</v>
          </cell>
        </row>
        <row r="12464">
          <cell r="M12464">
            <v>232100</v>
          </cell>
        </row>
        <row r="12465">
          <cell r="M12465">
            <v>114330</v>
          </cell>
        </row>
        <row r="12466">
          <cell r="M12466">
            <v>232100</v>
          </cell>
        </row>
        <row r="12467">
          <cell r="M12467">
            <v>114330</v>
          </cell>
        </row>
        <row r="12468">
          <cell r="M12468">
            <v>232100</v>
          </cell>
        </row>
        <row r="12469">
          <cell r="M12469">
            <v>114330</v>
          </cell>
        </row>
        <row r="12470">
          <cell r="M12470">
            <v>232100</v>
          </cell>
        </row>
        <row r="12471">
          <cell r="M12471">
            <v>114330</v>
          </cell>
        </row>
        <row r="12472">
          <cell r="M12472">
            <v>232100</v>
          </cell>
        </row>
        <row r="12473">
          <cell r="M12473">
            <v>114330</v>
          </cell>
        </row>
        <row r="12474">
          <cell r="M12474">
            <v>232100</v>
          </cell>
        </row>
        <row r="12475">
          <cell r="M12475">
            <v>114330</v>
          </cell>
        </row>
        <row r="12476">
          <cell r="M12476">
            <v>232100</v>
          </cell>
        </row>
        <row r="12477">
          <cell r="M12477">
            <v>114330</v>
          </cell>
        </row>
        <row r="12478">
          <cell r="M12478">
            <v>232100</v>
          </cell>
        </row>
        <row r="12479">
          <cell r="M12479">
            <v>114330</v>
          </cell>
        </row>
        <row r="12480">
          <cell r="M12480">
            <v>232100</v>
          </cell>
        </row>
        <row r="12481">
          <cell r="M12481">
            <v>114330</v>
          </cell>
        </row>
        <row r="12482">
          <cell r="M12482">
            <v>232100</v>
          </cell>
        </row>
        <row r="12483">
          <cell r="M12483">
            <v>114330</v>
          </cell>
        </row>
        <row r="12484">
          <cell r="M12484">
            <v>232100</v>
          </cell>
        </row>
        <row r="12485">
          <cell r="M12485">
            <v>114330</v>
          </cell>
        </row>
        <row r="12486">
          <cell r="M12486">
            <v>232100</v>
          </cell>
        </row>
        <row r="12487">
          <cell r="M12487">
            <v>114330</v>
          </cell>
        </row>
        <row r="12488">
          <cell r="M12488">
            <v>232100</v>
          </cell>
        </row>
        <row r="12489">
          <cell r="M12489">
            <v>114330</v>
          </cell>
        </row>
        <row r="12490">
          <cell r="M12490">
            <v>232100</v>
          </cell>
        </row>
        <row r="12491">
          <cell r="M12491">
            <v>114330</v>
          </cell>
        </row>
        <row r="12492">
          <cell r="M12492">
            <v>232100</v>
          </cell>
        </row>
        <row r="12493">
          <cell r="M12493">
            <v>114330</v>
          </cell>
        </row>
        <row r="12494">
          <cell r="M12494">
            <v>218500</v>
          </cell>
        </row>
        <row r="12495">
          <cell r="M12495">
            <v>114330</v>
          </cell>
        </row>
        <row r="12496">
          <cell r="M12496">
            <v>232100</v>
          </cell>
        </row>
        <row r="12497">
          <cell r="M12497">
            <v>114330</v>
          </cell>
        </row>
        <row r="12498">
          <cell r="M12498">
            <v>232100</v>
          </cell>
        </row>
        <row r="12499">
          <cell r="M12499">
            <v>114330</v>
          </cell>
        </row>
        <row r="12500">
          <cell r="M12500">
            <v>232100</v>
          </cell>
        </row>
        <row r="12501">
          <cell r="M12501">
            <v>114330</v>
          </cell>
        </row>
        <row r="12502">
          <cell r="M12502">
            <v>232100</v>
          </cell>
        </row>
        <row r="12503">
          <cell r="M12503">
            <v>114330</v>
          </cell>
        </row>
        <row r="12504">
          <cell r="M12504">
            <v>232100</v>
          </cell>
        </row>
        <row r="12505">
          <cell r="M12505">
            <v>114330</v>
          </cell>
        </row>
        <row r="12506">
          <cell r="M12506">
            <v>232100</v>
          </cell>
        </row>
        <row r="12507">
          <cell r="M12507">
            <v>114330</v>
          </cell>
        </row>
        <row r="12508">
          <cell r="M12508">
            <v>232100</v>
          </cell>
        </row>
        <row r="12509">
          <cell r="M12509">
            <v>114330</v>
          </cell>
        </row>
        <row r="12510">
          <cell r="M12510">
            <v>232100</v>
          </cell>
        </row>
        <row r="12511">
          <cell r="M12511">
            <v>114330</v>
          </cell>
        </row>
        <row r="12512">
          <cell r="M12512">
            <v>232100</v>
          </cell>
        </row>
        <row r="12513">
          <cell r="M12513">
            <v>114330</v>
          </cell>
        </row>
        <row r="12514">
          <cell r="M12514">
            <v>232100</v>
          </cell>
        </row>
        <row r="12515">
          <cell r="M12515">
            <v>114330</v>
          </cell>
        </row>
        <row r="12516">
          <cell r="M12516">
            <v>232100</v>
          </cell>
        </row>
        <row r="12517">
          <cell r="M12517">
            <v>114330</v>
          </cell>
        </row>
        <row r="12518">
          <cell r="M12518">
            <v>232100</v>
          </cell>
        </row>
        <row r="12519">
          <cell r="M12519">
            <v>114330</v>
          </cell>
        </row>
        <row r="12520">
          <cell r="M12520">
            <v>232100</v>
          </cell>
        </row>
        <row r="12521">
          <cell r="M12521">
            <v>114330</v>
          </cell>
        </row>
        <row r="12522">
          <cell r="M12522">
            <v>232100</v>
          </cell>
        </row>
        <row r="12523">
          <cell r="M12523">
            <v>114330</v>
          </cell>
        </row>
        <row r="12524">
          <cell r="M12524">
            <v>232100</v>
          </cell>
        </row>
        <row r="12525">
          <cell r="M12525">
            <v>114330</v>
          </cell>
        </row>
        <row r="12526">
          <cell r="M12526">
            <v>232100</v>
          </cell>
        </row>
        <row r="12527">
          <cell r="M12527">
            <v>114330</v>
          </cell>
        </row>
        <row r="12528">
          <cell r="M12528">
            <v>232100</v>
          </cell>
        </row>
        <row r="12529">
          <cell r="M12529">
            <v>114330</v>
          </cell>
        </row>
        <row r="12530">
          <cell r="M12530">
            <v>232100</v>
          </cell>
        </row>
        <row r="12531">
          <cell r="M12531">
            <v>114330</v>
          </cell>
        </row>
        <row r="12532">
          <cell r="M12532">
            <v>232100</v>
          </cell>
        </row>
        <row r="12533">
          <cell r="M12533">
            <v>114330</v>
          </cell>
        </row>
        <row r="12534">
          <cell r="M12534">
            <v>232100</v>
          </cell>
        </row>
        <row r="12535">
          <cell r="M12535">
            <v>114330</v>
          </cell>
        </row>
        <row r="12536">
          <cell r="M12536">
            <v>232100</v>
          </cell>
        </row>
        <row r="12537">
          <cell r="M12537">
            <v>114330</v>
          </cell>
        </row>
        <row r="12538">
          <cell r="M12538">
            <v>232100</v>
          </cell>
        </row>
        <row r="12539">
          <cell r="M12539">
            <v>114330</v>
          </cell>
        </row>
        <row r="12540">
          <cell r="M12540">
            <v>232100</v>
          </cell>
        </row>
        <row r="12541">
          <cell r="M12541">
            <v>114330</v>
          </cell>
        </row>
        <row r="12542">
          <cell r="M12542">
            <v>232100</v>
          </cell>
        </row>
        <row r="12543">
          <cell r="M12543">
            <v>114330</v>
          </cell>
        </row>
        <row r="12544">
          <cell r="M12544">
            <v>232100</v>
          </cell>
        </row>
        <row r="12545">
          <cell r="M12545">
            <v>114330</v>
          </cell>
        </row>
        <row r="12546">
          <cell r="M12546">
            <v>232100</v>
          </cell>
        </row>
        <row r="12547">
          <cell r="M12547">
            <v>114330</v>
          </cell>
        </row>
        <row r="12548">
          <cell r="M12548">
            <v>232100</v>
          </cell>
        </row>
        <row r="12549">
          <cell r="M12549">
            <v>114330</v>
          </cell>
        </row>
        <row r="12550">
          <cell r="M12550">
            <v>232100</v>
          </cell>
        </row>
        <row r="12551">
          <cell r="M12551">
            <v>114330</v>
          </cell>
        </row>
        <row r="12552">
          <cell r="M12552">
            <v>232100</v>
          </cell>
        </row>
        <row r="12553">
          <cell r="M12553">
            <v>114330</v>
          </cell>
        </row>
        <row r="12554">
          <cell r="M12554">
            <v>232100</v>
          </cell>
        </row>
        <row r="12555">
          <cell r="M12555">
            <v>114330</v>
          </cell>
        </row>
        <row r="12556">
          <cell r="M12556">
            <v>232100</v>
          </cell>
        </row>
        <row r="12557">
          <cell r="M12557">
            <v>114330</v>
          </cell>
        </row>
        <row r="12558">
          <cell r="M12558">
            <v>232100</v>
          </cell>
        </row>
        <row r="12559">
          <cell r="M12559">
            <v>114330</v>
          </cell>
        </row>
        <row r="12560">
          <cell r="M12560">
            <v>232100</v>
          </cell>
        </row>
        <row r="12561">
          <cell r="M12561">
            <v>114330</v>
          </cell>
        </row>
        <row r="12562">
          <cell r="M12562">
            <v>232100</v>
          </cell>
        </row>
        <row r="12563">
          <cell r="M12563">
            <v>114330</v>
          </cell>
        </row>
        <row r="12564">
          <cell r="M12564">
            <v>232100</v>
          </cell>
        </row>
        <row r="12565">
          <cell r="M12565">
            <v>114330</v>
          </cell>
        </row>
        <row r="12566">
          <cell r="M12566">
            <v>232100</v>
          </cell>
        </row>
        <row r="12567">
          <cell r="M12567">
            <v>114330</v>
          </cell>
        </row>
        <row r="12568">
          <cell r="M12568">
            <v>232100</v>
          </cell>
        </row>
        <row r="12569">
          <cell r="M12569">
            <v>114330</v>
          </cell>
        </row>
        <row r="12570">
          <cell r="M12570">
            <v>232100</v>
          </cell>
        </row>
        <row r="12571">
          <cell r="M12571">
            <v>114330</v>
          </cell>
        </row>
        <row r="12572">
          <cell r="M12572">
            <v>232100</v>
          </cell>
        </row>
        <row r="12573">
          <cell r="M12573">
            <v>114330</v>
          </cell>
        </row>
        <row r="12574">
          <cell r="M12574">
            <v>232100</v>
          </cell>
        </row>
        <row r="12575">
          <cell r="M12575">
            <v>114330</v>
          </cell>
        </row>
        <row r="12576">
          <cell r="M12576">
            <v>232100</v>
          </cell>
        </row>
        <row r="12577">
          <cell r="M12577">
            <v>114330</v>
          </cell>
        </row>
        <row r="12578">
          <cell r="M12578">
            <v>232100</v>
          </cell>
        </row>
        <row r="12579">
          <cell r="M12579">
            <v>114330</v>
          </cell>
        </row>
        <row r="12580">
          <cell r="M12580">
            <v>232100</v>
          </cell>
        </row>
        <row r="12581">
          <cell r="M12581">
            <v>114330</v>
          </cell>
        </row>
        <row r="12582">
          <cell r="M12582">
            <v>232100</v>
          </cell>
        </row>
        <row r="12583">
          <cell r="M12583">
            <v>114330</v>
          </cell>
        </row>
        <row r="12584">
          <cell r="M12584">
            <v>232100</v>
          </cell>
        </row>
        <row r="12585">
          <cell r="M12585">
            <v>114330</v>
          </cell>
        </row>
        <row r="12586">
          <cell r="M12586">
            <v>232100</v>
          </cell>
        </row>
        <row r="12587">
          <cell r="M12587">
            <v>114330</v>
          </cell>
        </row>
        <row r="12588">
          <cell r="M12588">
            <v>232100</v>
          </cell>
        </row>
        <row r="12589">
          <cell r="M12589">
            <v>114330</v>
          </cell>
        </row>
        <row r="12590">
          <cell r="M12590">
            <v>232100</v>
          </cell>
        </row>
        <row r="12591">
          <cell r="M12591">
            <v>114330</v>
          </cell>
        </row>
        <row r="12592">
          <cell r="M12592">
            <v>232100</v>
          </cell>
        </row>
        <row r="12593">
          <cell r="M12593">
            <v>114330</v>
          </cell>
        </row>
        <row r="12594">
          <cell r="M12594">
            <v>232100</v>
          </cell>
        </row>
        <row r="12595">
          <cell r="M12595">
            <v>114330</v>
          </cell>
        </row>
        <row r="12596">
          <cell r="M12596">
            <v>232100</v>
          </cell>
        </row>
        <row r="12597">
          <cell r="M12597">
            <v>114330</v>
          </cell>
        </row>
        <row r="12598">
          <cell r="M12598">
            <v>232100</v>
          </cell>
        </row>
        <row r="12599">
          <cell r="M12599">
            <v>114330</v>
          </cell>
        </row>
        <row r="12600">
          <cell r="M12600">
            <v>232100</v>
          </cell>
        </row>
        <row r="12601">
          <cell r="M12601">
            <v>114330</v>
          </cell>
        </row>
        <row r="12602">
          <cell r="M12602">
            <v>232100</v>
          </cell>
        </row>
        <row r="12603">
          <cell r="M12603">
            <v>114330</v>
          </cell>
        </row>
        <row r="12604">
          <cell r="M12604">
            <v>232100</v>
          </cell>
        </row>
        <row r="12605">
          <cell r="M12605">
            <v>114330</v>
          </cell>
        </row>
        <row r="12606">
          <cell r="M12606">
            <v>232100</v>
          </cell>
        </row>
        <row r="12607">
          <cell r="M12607">
            <v>114330</v>
          </cell>
        </row>
        <row r="12608">
          <cell r="M12608">
            <v>232100</v>
          </cell>
        </row>
        <row r="12609">
          <cell r="M12609">
            <v>114330</v>
          </cell>
        </row>
        <row r="12610">
          <cell r="M12610">
            <v>232100</v>
          </cell>
        </row>
        <row r="12611">
          <cell r="M12611">
            <v>114330</v>
          </cell>
        </row>
        <row r="12612">
          <cell r="M12612">
            <v>232100</v>
          </cell>
        </row>
        <row r="12613">
          <cell r="M12613">
            <v>114330</v>
          </cell>
        </row>
        <row r="12614">
          <cell r="M12614">
            <v>232100</v>
          </cell>
        </row>
        <row r="12615">
          <cell r="M12615">
            <v>114330</v>
          </cell>
        </row>
        <row r="12616">
          <cell r="M12616">
            <v>232100</v>
          </cell>
        </row>
        <row r="12617">
          <cell r="M12617">
            <v>114330</v>
          </cell>
        </row>
        <row r="12618">
          <cell r="M12618">
            <v>232100</v>
          </cell>
        </row>
        <row r="12619">
          <cell r="M12619">
            <v>114330</v>
          </cell>
        </row>
        <row r="12620">
          <cell r="M12620">
            <v>232100</v>
          </cell>
        </row>
        <row r="12621">
          <cell r="M12621">
            <v>114330</v>
          </cell>
        </row>
        <row r="12622">
          <cell r="M12622">
            <v>232100</v>
          </cell>
        </row>
        <row r="12623">
          <cell r="M12623">
            <v>114330</v>
          </cell>
        </row>
        <row r="12624">
          <cell r="M12624">
            <v>232100</v>
          </cell>
        </row>
        <row r="12625">
          <cell r="M12625">
            <v>114330</v>
          </cell>
        </row>
        <row r="12626">
          <cell r="M12626">
            <v>232100</v>
          </cell>
        </row>
        <row r="12627">
          <cell r="M12627">
            <v>114330</v>
          </cell>
        </row>
        <row r="12628">
          <cell r="M12628">
            <v>232100</v>
          </cell>
        </row>
        <row r="12629">
          <cell r="M12629">
            <v>114330</v>
          </cell>
        </row>
        <row r="12630">
          <cell r="M12630">
            <v>232100</v>
          </cell>
        </row>
        <row r="12631">
          <cell r="M12631">
            <v>114330</v>
          </cell>
        </row>
        <row r="12632">
          <cell r="M12632">
            <v>232100</v>
          </cell>
        </row>
        <row r="12633">
          <cell r="M12633">
            <v>114330</v>
          </cell>
        </row>
        <row r="12634">
          <cell r="M12634">
            <v>232100</v>
          </cell>
        </row>
        <row r="12635">
          <cell r="M12635">
            <v>114330</v>
          </cell>
        </row>
        <row r="12636">
          <cell r="M12636">
            <v>232100</v>
          </cell>
        </row>
        <row r="12637">
          <cell r="M12637">
            <v>114330</v>
          </cell>
        </row>
        <row r="12638">
          <cell r="M12638">
            <v>232100</v>
          </cell>
        </row>
        <row r="12639">
          <cell r="M12639">
            <v>114330</v>
          </cell>
        </row>
        <row r="12640">
          <cell r="M12640">
            <v>232100</v>
          </cell>
        </row>
        <row r="12641">
          <cell r="M12641">
            <v>114330</v>
          </cell>
        </row>
        <row r="12642">
          <cell r="M12642">
            <v>232100</v>
          </cell>
        </row>
        <row r="12643">
          <cell r="M12643">
            <v>114330</v>
          </cell>
        </row>
        <row r="12644">
          <cell r="M12644">
            <v>232100</v>
          </cell>
        </row>
        <row r="12645">
          <cell r="M12645">
            <v>114330</v>
          </cell>
        </row>
        <row r="12646">
          <cell r="M12646">
            <v>218500</v>
          </cell>
        </row>
        <row r="12647">
          <cell r="M12647">
            <v>114330</v>
          </cell>
        </row>
        <row r="12648">
          <cell r="M12648">
            <v>232100</v>
          </cell>
        </row>
        <row r="12649">
          <cell r="M12649">
            <v>114330</v>
          </cell>
        </row>
        <row r="12650">
          <cell r="M12650">
            <v>232100</v>
          </cell>
        </row>
        <row r="12651">
          <cell r="M12651">
            <v>114330</v>
          </cell>
        </row>
        <row r="12652">
          <cell r="M12652">
            <v>232100</v>
          </cell>
        </row>
        <row r="12653">
          <cell r="M12653">
            <v>114330</v>
          </cell>
        </row>
        <row r="12654">
          <cell r="M12654">
            <v>232100</v>
          </cell>
        </row>
        <row r="12655">
          <cell r="M12655">
            <v>114330</v>
          </cell>
        </row>
        <row r="12656">
          <cell r="M12656">
            <v>232100</v>
          </cell>
        </row>
        <row r="12657">
          <cell r="M12657">
            <v>114330</v>
          </cell>
        </row>
        <row r="12658">
          <cell r="M12658">
            <v>232100</v>
          </cell>
        </row>
        <row r="12659">
          <cell r="M12659">
            <v>114330</v>
          </cell>
        </row>
        <row r="12660">
          <cell r="M12660">
            <v>232100</v>
          </cell>
        </row>
        <row r="12661">
          <cell r="M12661">
            <v>114330</v>
          </cell>
        </row>
        <row r="12662">
          <cell r="M12662">
            <v>232100</v>
          </cell>
        </row>
        <row r="12663">
          <cell r="M12663">
            <v>114330</v>
          </cell>
        </row>
        <row r="12664">
          <cell r="M12664">
            <v>232100</v>
          </cell>
        </row>
        <row r="12665">
          <cell r="M12665">
            <v>114330</v>
          </cell>
        </row>
        <row r="12666">
          <cell r="M12666">
            <v>232100</v>
          </cell>
        </row>
        <row r="12667">
          <cell r="M12667">
            <v>114330</v>
          </cell>
        </row>
        <row r="12668">
          <cell r="M12668">
            <v>232100</v>
          </cell>
        </row>
        <row r="12669">
          <cell r="M12669">
            <v>114330</v>
          </cell>
        </row>
        <row r="12670">
          <cell r="M12670">
            <v>650601</v>
          </cell>
        </row>
        <row r="12671">
          <cell r="M12671">
            <v>232200</v>
          </cell>
        </row>
        <row r="12672">
          <cell r="M12672">
            <v>232200</v>
          </cell>
        </row>
        <row r="12673">
          <cell r="M12673">
            <v>232200</v>
          </cell>
        </row>
        <row r="12674">
          <cell r="M12674">
            <v>232200</v>
          </cell>
        </row>
        <row r="12675">
          <cell r="M12675">
            <v>232200</v>
          </cell>
        </row>
        <row r="12676">
          <cell r="M12676">
            <v>232200</v>
          </cell>
        </row>
        <row r="12677">
          <cell r="M12677">
            <v>232200</v>
          </cell>
        </row>
        <row r="12678">
          <cell r="M12678">
            <v>232200</v>
          </cell>
        </row>
        <row r="12679">
          <cell r="M12679">
            <v>232200</v>
          </cell>
        </row>
        <row r="12680">
          <cell r="M12680">
            <v>232200</v>
          </cell>
        </row>
        <row r="12681">
          <cell r="M12681">
            <v>232200</v>
          </cell>
        </row>
        <row r="12682">
          <cell r="M12682">
            <v>232200</v>
          </cell>
        </row>
        <row r="12683">
          <cell r="M12683">
            <v>232200</v>
          </cell>
        </row>
        <row r="12684">
          <cell r="M12684">
            <v>232200</v>
          </cell>
        </row>
        <row r="12685">
          <cell r="M12685">
            <v>232200</v>
          </cell>
        </row>
        <row r="12686">
          <cell r="M12686">
            <v>232200</v>
          </cell>
        </row>
        <row r="12687">
          <cell r="M12687">
            <v>232200</v>
          </cell>
        </row>
        <row r="12688">
          <cell r="M12688">
            <v>232200</v>
          </cell>
        </row>
        <row r="12689">
          <cell r="M12689">
            <v>232200</v>
          </cell>
        </row>
        <row r="12690">
          <cell r="M12690">
            <v>232200</v>
          </cell>
        </row>
        <row r="12691">
          <cell r="M12691">
            <v>232200</v>
          </cell>
        </row>
        <row r="12692">
          <cell r="M12692">
            <v>232200</v>
          </cell>
        </row>
        <row r="12693">
          <cell r="M12693">
            <v>232200</v>
          </cell>
        </row>
        <row r="12694">
          <cell r="M12694">
            <v>232200</v>
          </cell>
        </row>
        <row r="12695">
          <cell r="M12695">
            <v>232200</v>
          </cell>
        </row>
        <row r="12696">
          <cell r="M12696">
            <v>232200</v>
          </cell>
        </row>
        <row r="12697">
          <cell r="M12697">
            <v>232200</v>
          </cell>
        </row>
        <row r="12698">
          <cell r="M12698">
            <v>232200</v>
          </cell>
        </row>
        <row r="12699">
          <cell r="M12699">
            <v>232200</v>
          </cell>
        </row>
        <row r="12700">
          <cell r="M12700">
            <v>232200</v>
          </cell>
        </row>
        <row r="12701">
          <cell r="M12701">
            <v>232200</v>
          </cell>
        </row>
        <row r="12702">
          <cell r="M12702">
            <v>232200</v>
          </cell>
        </row>
        <row r="12703">
          <cell r="M12703">
            <v>232200</v>
          </cell>
        </row>
        <row r="12704">
          <cell r="M12704">
            <v>232200</v>
          </cell>
        </row>
        <row r="12705">
          <cell r="M12705">
            <v>232200</v>
          </cell>
        </row>
        <row r="12706">
          <cell r="M12706">
            <v>232200</v>
          </cell>
        </row>
        <row r="12707">
          <cell r="M12707">
            <v>232200</v>
          </cell>
        </row>
        <row r="12708">
          <cell r="M12708">
            <v>232200</v>
          </cell>
        </row>
        <row r="12709">
          <cell r="M12709">
            <v>232200</v>
          </cell>
        </row>
        <row r="12710">
          <cell r="M12710">
            <v>232200</v>
          </cell>
        </row>
        <row r="12711">
          <cell r="M12711">
            <v>114230</v>
          </cell>
        </row>
        <row r="12712">
          <cell r="M12712">
            <v>114230</v>
          </cell>
        </row>
        <row r="12713">
          <cell r="M12713">
            <v>232200</v>
          </cell>
        </row>
        <row r="12714">
          <cell r="M12714">
            <v>232200</v>
          </cell>
        </row>
        <row r="12715">
          <cell r="M12715">
            <v>232200</v>
          </cell>
        </row>
        <row r="12716">
          <cell r="M12716">
            <v>232200</v>
          </cell>
        </row>
        <row r="12717">
          <cell r="M12717">
            <v>232200</v>
          </cell>
        </row>
        <row r="12718">
          <cell r="M12718">
            <v>232200</v>
          </cell>
        </row>
        <row r="12719">
          <cell r="M12719">
            <v>232200</v>
          </cell>
        </row>
        <row r="12720">
          <cell r="M12720">
            <v>232200</v>
          </cell>
        </row>
        <row r="12721">
          <cell r="M12721">
            <v>232200</v>
          </cell>
        </row>
        <row r="12722">
          <cell r="M12722">
            <v>232200</v>
          </cell>
        </row>
        <row r="12723">
          <cell r="M12723">
            <v>232200</v>
          </cell>
        </row>
        <row r="12724">
          <cell r="M12724">
            <v>232200</v>
          </cell>
        </row>
        <row r="12725">
          <cell r="M12725">
            <v>232200</v>
          </cell>
        </row>
        <row r="12726">
          <cell r="M12726">
            <v>232200</v>
          </cell>
        </row>
        <row r="12727">
          <cell r="M12727">
            <v>232200</v>
          </cell>
        </row>
        <row r="12728">
          <cell r="M12728">
            <v>232200</v>
          </cell>
        </row>
        <row r="12729">
          <cell r="M12729">
            <v>232200</v>
          </cell>
        </row>
        <row r="12730">
          <cell r="M12730">
            <v>232200</v>
          </cell>
        </row>
        <row r="12731">
          <cell r="M12731">
            <v>232200</v>
          </cell>
        </row>
        <row r="12732">
          <cell r="M12732">
            <v>232200</v>
          </cell>
        </row>
        <row r="12733">
          <cell r="M12733">
            <v>232200</v>
          </cell>
        </row>
        <row r="12734">
          <cell r="M12734">
            <v>232200</v>
          </cell>
        </row>
        <row r="12735">
          <cell r="M12735">
            <v>232200</v>
          </cell>
        </row>
        <row r="12736">
          <cell r="M12736">
            <v>232200</v>
          </cell>
        </row>
        <row r="12737">
          <cell r="M12737">
            <v>232200</v>
          </cell>
        </row>
        <row r="12738">
          <cell r="M12738">
            <v>232200</v>
          </cell>
        </row>
        <row r="12739">
          <cell r="M12739">
            <v>232200</v>
          </cell>
        </row>
        <row r="12740">
          <cell r="M12740">
            <v>232200</v>
          </cell>
        </row>
        <row r="12741">
          <cell r="M12741">
            <v>232200</v>
          </cell>
        </row>
        <row r="12742">
          <cell r="M12742">
            <v>232200</v>
          </cell>
        </row>
        <row r="12743">
          <cell r="M12743">
            <v>232200</v>
          </cell>
        </row>
        <row r="12744">
          <cell r="M12744">
            <v>232200</v>
          </cell>
        </row>
        <row r="12745">
          <cell r="M12745">
            <v>232200</v>
          </cell>
        </row>
        <row r="12746">
          <cell r="M12746">
            <v>114230</v>
          </cell>
        </row>
        <row r="12747">
          <cell r="M12747">
            <v>232200</v>
          </cell>
        </row>
        <row r="12748">
          <cell r="M12748">
            <v>232200</v>
          </cell>
        </row>
        <row r="12749">
          <cell r="M12749">
            <v>232200</v>
          </cell>
        </row>
        <row r="12750">
          <cell r="M12750">
            <v>232200</v>
          </cell>
        </row>
        <row r="12751">
          <cell r="M12751">
            <v>232200</v>
          </cell>
        </row>
        <row r="12752">
          <cell r="M12752">
            <v>232200</v>
          </cell>
        </row>
        <row r="12753">
          <cell r="M12753">
            <v>232200</v>
          </cell>
        </row>
        <row r="12754">
          <cell r="M12754">
            <v>232200</v>
          </cell>
        </row>
        <row r="12755">
          <cell r="M12755">
            <v>232200</v>
          </cell>
        </row>
        <row r="12756">
          <cell r="M12756">
            <v>232200</v>
          </cell>
        </row>
        <row r="12757">
          <cell r="M12757">
            <v>232200</v>
          </cell>
        </row>
        <row r="12758">
          <cell r="M12758">
            <v>232200</v>
          </cell>
        </row>
        <row r="12759">
          <cell r="M12759">
            <v>232200</v>
          </cell>
        </row>
        <row r="12760">
          <cell r="M12760">
            <v>232200</v>
          </cell>
        </row>
        <row r="12761">
          <cell r="M12761">
            <v>232200</v>
          </cell>
        </row>
        <row r="12762">
          <cell r="M12762">
            <v>232200</v>
          </cell>
        </row>
        <row r="12763">
          <cell r="M12763">
            <v>232200</v>
          </cell>
        </row>
        <row r="12764">
          <cell r="M12764">
            <v>232200</v>
          </cell>
        </row>
        <row r="12765">
          <cell r="M12765">
            <v>232200</v>
          </cell>
        </row>
        <row r="12766">
          <cell r="M12766">
            <v>232200</v>
          </cell>
        </row>
        <row r="12767">
          <cell r="M12767">
            <v>232200</v>
          </cell>
        </row>
        <row r="12768">
          <cell r="M12768">
            <v>232200</v>
          </cell>
        </row>
        <row r="12769">
          <cell r="M12769">
            <v>114230</v>
          </cell>
        </row>
        <row r="12770">
          <cell r="M12770">
            <v>232200</v>
          </cell>
        </row>
        <row r="12771">
          <cell r="M12771">
            <v>232200</v>
          </cell>
        </row>
        <row r="12772">
          <cell r="M12772">
            <v>232300</v>
          </cell>
        </row>
        <row r="12773">
          <cell r="M12773">
            <v>114230</v>
          </cell>
        </row>
        <row r="12774">
          <cell r="M12774">
            <v>218600</v>
          </cell>
        </row>
        <row r="12775">
          <cell r="M12775">
            <v>218600</v>
          </cell>
        </row>
        <row r="12776">
          <cell r="M12776">
            <v>218600</v>
          </cell>
        </row>
        <row r="12777">
          <cell r="M12777">
            <v>232300</v>
          </cell>
        </row>
        <row r="12778">
          <cell r="M12778">
            <v>114460</v>
          </cell>
        </row>
        <row r="12779">
          <cell r="M12779">
            <v>232300</v>
          </cell>
        </row>
        <row r="12780">
          <cell r="M12780">
            <v>114230</v>
          </cell>
        </row>
        <row r="12781">
          <cell r="M12781">
            <v>114230</v>
          </cell>
        </row>
        <row r="12782">
          <cell r="M12782">
            <v>232300</v>
          </cell>
        </row>
        <row r="12783">
          <cell r="M12783">
            <v>218500</v>
          </cell>
        </row>
        <row r="12784">
          <cell r="M12784">
            <v>218500</v>
          </cell>
        </row>
        <row r="12785">
          <cell r="M12785">
            <v>218500</v>
          </cell>
        </row>
        <row r="12786">
          <cell r="M12786">
            <v>218500</v>
          </cell>
        </row>
        <row r="12787">
          <cell r="M12787">
            <v>218500</v>
          </cell>
        </row>
        <row r="12788">
          <cell r="M12788">
            <v>218500</v>
          </cell>
        </row>
        <row r="12789">
          <cell r="M12789">
            <v>218500</v>
          </cell>
        </row>
        <row r="12790">
          <cell r="M12790">
            <v>218500</v>
          </cell>
        </row>
        <row r="12791">
          <cell r="M12791">
            <v>218500</v>
          </cell>
        </row>
        <row r="12792">
          <cell r="M12792">
            <v>218500</v>
          </cell>
        </row>
        <row r="12793">
          <cell r="M12793">
            <v>218500</v>
          </cell>
        </row>
        <row r="12794">
          <cell r="M12794">
            <v>218500</v>
          </cell>
        </row>
        <row r="12795">
          <cell r="M12795">
            <v>218500</v>
          </cell>
        </row>
        <row r="12796">
          <cell r="M12796">
            <v>218500</v>
          </cell>
        </row>
        <row r="12797">
          <cell r="M12797">
            <v>218500</v>
          </cell>
        </row>
        <row r="12798">
          <cell r="M12798">
            <v>232300</v>
          </cell>
        </row>
        <row r="12799">
          <cell r="M12799">
            <v>218600</v>
          </cell>
        </row>
        <row r="12800">
          <cell r="M12800">
            <v>218600</v>
          </cell>
        </row>
        <row r="12801">
          <cell r="M12801">
            <v>218600</v>
          </cell>
        </row>
        <row r="12802">
          <cell r="M12802">
            <v>232300</v>
          </cell>
        </row>
        <row r="12803">
          <cell r="M12803">
            <v>218400</v>
          </cell>
        </row>
        <row r="12804">
          <cell r="M12804">
            <v>218400</v>
          </cell>
        </row>
        <row r="12805">
          <cell r="M12805">
            <v>218400</v>
          </cell>
        </row>
        <row r="12806">
          <cell r="M12806">
            <v>218400</v>
          </cell>
        </row>
        <row r="12807">
          <cell r="M12807">
            <v>218400</v>
          </cell>
        </row>
        <row r="12808">
          <cell r="M12808">
            <v>218400</v>
          </cell>
        </row>
        <row r="12809">
          <cell r="M12809">
            <v>232300</v>
          </cell>
        </row>
        <row r="12810">
          <cell r="M12810">
            <v>218400</v>
          </cell>
        </row>
        <row r="12811">
          <cell r="M12811">
            <v>218400</v>
          </cell>
        </row>
        <row r="12812">
          <cell r="M12812">
            <v>218400</v>
          </cell>
        </row>
        <row r="12813">
          <cell r="M12813">
            <v>218400</v>
          </cell>
        </row>
        <row r="12814">
          <cell r="M12814">
            <v>218400</v>
          </cell>
        </row>
        <row r="12815">
          <cell r="M12815">
            <v>218400</v>
          </cell>
        </row>
        <row r="12816">
          <cell r="M12816">
            <v>218400</v>
          </cell>
        </row>
        <row r="12817">
          <cell r="M12817">
            <v>218400</v>
          </cell>
        </row>
        <row r="12818">
          <cell r="M12818">
            <v>218400</v>
          </cell>
        </row>
        <row r="12819">
          <cell r="M12819">
            <v>218400</v>
          </cell>
        </row>
        <row r="12820">
          <cell r="M12820">
            <v>218400</v>
          </cell>
        </row>
        <row r="12821">
          <cell r="M12821">
            <v>218400</v>
          </cell>
        </row>
        <row r="12822">
          <cell r="M12822">
            <v>218400</v>
          </cell>
        </row>
        <row r="12823">
          <cell r="M12823">
            <v>218400</v>
          </cell>
        </row>
        <row r="12824">
          <cell r="M12824">
            <v>218400</v>
          </cell>
        </row>
        <row r="12825">
          <cell r="M12825">
            <v>218400</v>
          </cell>
        </row>
        <row r="12826">
          <cell r="M12826">
            <v>218400</v>
          </cell>
        </row>
        <row r="12827">
          <cell r="M12827">
            <v>218400</v>
          </cell>
        </row>
        <row r="12828">
          <cell r="M12828">
            <v>218400</v>
          </cell>
        </row>
        <row r="12829">
          <cell r="M12829">
            <v>218400</v>
          </cell>
        </row>
        <row r="12830">
          <cell r="M12830">
            <v>218400</v>
          </cell>
        </row>
        <row r="12831">
          <cell r="M12831">
            <v>218400</v>
          </cell>
        </row>
        <row r="12832">
          <cell r="M12832">
            <v>232300</v>
          </cell>
        </row>
        <row r="12833">
          <cell r="M12833">
            <v>218400</v>
          </cell>
        </row>
        <row r="12834">
          <cell r="M12834">
            <v>218400</v>
          </cell>
        </row>
        <row r="12835">
          <cell r="M12835">
            <v>218400</v>
          </cell>
        </row>
        <row r="12836">
          <cell r="M12836">
            <v>218400</v>
          </cell>
        </row>
        <row r="12837">
          <cell r="M12837">
            <v>218400</v>
          </cell>
        </row>
        <row r="12838">
          <cell r="M12838">
            <v>218400</v>
          </cell>
        </row>
        <row r="12839">
          <cell r="M12839">
            <v>218400</v>
          </cell>
        </row>
        <row r="12840">
          <cell r="M12840">
            <v>218400</v>
          </cell>
        </row>
        <row r="12841">
          <cell r="M12841">
            <v>218400</v>
          </cell>
        </row>
        <row r="12842">
          <cell r="M12842">
            <v>218400</v>
          </cell>
        </row>
        <row r="12843">
          <cell r="M12843">
            <v>218400</v>
          </cell>
        </row>
        <row r="12844">
          <cell r="M12844">
            <v>218400</v>
          </cell>
        </row>
        <row r="12845">
          <cell r="M12845">
            <v>218400</v>
          </cell>
        </row>
        <row r="12846">
          <cell r="M12846">
            <v>218400</v>
          </cell>
        </row>
        <row r="12847">
          <cell r="M12847">
            <v>218400</v>
          </cell>
        </row>
        <row r="12848">
          <cell r="M12848">
            <v>218400</v>
          </cell>
        </row>
        <row r="12849">
          <cell r="M12849">
            <v>218400</v>
          </cell>
        </row>
        <row r="12850">
          <cell r="M12850">
            <v>218400</v>
          </cell>
        </row>
        <row r="12851">
          <cell r="M12851">
            <v>114230</v>
          </cell>
        </row>
        <row r="12852">
          <cell r="M12852">
            <v>218400</v>
          </cell>
        </row>
        <row r="12853">
          <cell r="M12853">
            <v>218400</v>
          </cell>
        </row>
        <row r="12854">
          <cell r="M12854">
            <v>218400</v>
          </cell>
        </row>
        <row r="12855">
          <cell r="M12855">
            <v>218400</v>
          </cell>
        </row>
        <row r="12856">
          <cell r="M12856">
            <v>218400</v>
          </cell>
        </row>
        <row r="12857">
          <cell r="M12857">
            <v>218400</v>
          </cell>
        </row>
        <row r="12858">
          <cell r="M12858">
            <v>218400</v>
          </cell>
        </row>
        <row r="12859">
          <cell r="M12859">
            <v>218400</v>
          </cell>
        </row>
        <row r="12860">
          <cell r="M12860">
            <v>218400</v>
          </cell>
        </row>
        <row r="12861">
          <cell r="M12861">
            <v>218400</v>
          </cell>
        </row>
        <row r="12862">
          <cell r="M12862">
            <v>218400</v>
          </cell>
        </row>
        <row r="12863">
          <cell r="M12863">
            <v>232300</v>
          </cell>
        </row>
        <row r="12864">
          <cell r="M12864">
            <v>218400</v>
          </cell>
        </row>
        <row r="12865">
          <cell r="M12865">
            <v>218400</v>
          </cell>
        </row>
        <row r="12866">
          <cell r="M12866">
            <v>218400</v>
          </cell>
        </row>
        <row r="12867">
          <cell r="M12867">
            <v>218500</v>
          </cell>
        </row>
        <row r="12868">
          <cell r="M12868">
            <v>218500</v>
          </cell>
        </row>
        <row r="12869">
          <cell r="M12869">
            <v>218600</v>
          </cell>
        </row>
        <row r="12870">
          <cell r="M12870">
            <v>218500</v>
          </cell>
        </row>
        <row r="12871">
          <cell r="M12871">
            <v>218400</v>
          </cell>
        </row>
        <row r="12872">
          <cell r="M12872">
            <v>218500</v>
          </cell>
        </row>
        <row r="12873">
          <cell r="M12873">
            <v>218500</v>
          </cell>
        </row>
        <row r="12874">
          <cell r="M12874">
            <v>218500</v>
          </cell>
        </row>
        <row r="12875">
          <cell r="M12875">
            <v>218500</v>
          </cell>
        </row>
        <row r="12876">
          <cell r="M12876">
            <v>218500</v>
          </cell>
        </row>
        <row r="12877">
          <cell r="M12877">
            <v>218500</v>
          </cell>
        </row>
        <row r="12878">
          <cell r="M12878">
            <v>218500</v>
          </cell>
        </row>
        <row r="12879">
          <cell r="M12879">
            <v>218500</v>
          </cell>
        </row>
        <row r="12880">
          <cell r="M12880">
            <v>218500</v>
          </cell>
        </row>
        <row r="12881">
          <cell r="M12881">
            <v>218500</v>
          </cell>
        </row>
        <row r="12882">
          <cell r="M12882">
            <v>218400</v>
          </cell>
        </row>
        <row r="12883">
          <cell r="M12883">
            <v>218500</v>
          </cell>
        </row>
        <row r="12884">
          <cell r="M12884">
            <v>218500</v>
          </cell>
        </row>
        <row r="12885">
          <cell r="M12885">
            <v>650502</v>
          </cell>
        </row>
        <row r="12886">
          <cell r="M12886">
            <v>218400</v>
          </cell>
        </row>
        <row r="12887">
          <cell r="M12887">
            <v>218400</v>
          </cell>
        </row>
        <row r="12888">
          <cell r="M12888">
            <v>218400</v>
          </cell>
        </row>
        <row r="12889">
          <cell r="M12889">
            <v>218400</v>
          </cell>
        </row>
        <row r="12890">
          <cell r="M12890">
            <v>218500</v>
          </cell>
        </row>
        <row r="12891">
          <cell r="M12891">
            <v>218500</v>
          </cell>
        </row>
        <row r="12892">
          <cell r="M12892">
            <v>218500</v>
          </cell>
        </row>
        <row r="12893">
          <cell r="M12893">
            <v>218500</v>
          </cell>
        </row>
        <row r="12894">
          <cell r="M12894">
            <v>650211</v>
          </cell>
        </row>
        <row r="12895">
          <cell r="M12895">
            <v>218500</v>
          </cell>
        </row>
        <row r="12896">
          <cell r="M12896">
            <v>218500</v>
          </cell>
        </row>
        <row r="12897">
          <cell r="M12897">
            <v>218500</v>
          </cell>
        </row>
        <row r="12898">
          <cell r="M12898">
            <v>218500</v>
          </cell>
        </row>
        <row r="12899">
          <cell r="M12899">
            <v>218500</v>
          </cell>
        </row>
        <row r="12900">
          <cell r="M12900">
            <v>232300</v>
          </cell>
        </row>
        <row r="12901">
          <cell r="M12901">
            <v>218400</v>
          </cell>
        </row>
        <row r="12902">
          <cell r="M12902">
            <v>218400</v>
          </cell>
        </row>
        <row r="12903">
          <cell r="M12903">
            <v>218400</v>
          </cell>
        </row>
        <row r="12904">
          <cell r="M12904">
            <v>218400</v>
          </cell>
        </row>
        <row r="12905">
          <cell r="M12905">
            <v>218400</v>
          </cell>
        </row>
        <row r="12906">
          <cell r="M12906">
            <v>218400</v>
          </cell>
        </row>
        <row r="12907">
          <cell r="M12907">
            <v>650211</v>
          </cell>
        </row>
        <row r="12908">
          <cell r="M12908">
            <v>218400</v>
          </cell>
        </row>
        <row r="12909">
          <cell r="M12909">
            <v>218400</v>
          </cell>
        </row>
        <row r="12910">
          <cell r="M12910">
            <v>218400</v>
          </cell>
        </row>
        <row r="12911">
          <cell r="M12911">
            <v>218400</v>
          </cell>
        </row>
        <row r="12912">
          <cell r="M12912">
            <v>218400</v>
          </cell>
        </row>
        <row r="12913">
          <cell r="M12913">
            <v>218400</v>
          </cell>
        </row>
        <row r="12914">
          <cell r="M12914">
            <v>218400</v>
          </cell>
        </row>
        <row r="12915">
          <cell r="M12915">
            <v>218400</v>
          </cell>
        </row>
        <row r="12916">
          <cell r="M12916">
            <v>232300</v>
          </cell>
        </row>
        <row r="12917">
          <cell r="M12917">
            <v>218600</v>
          </cell>
        </row>
        <row r="12918">
          <cell r="M12918">
            <v>218600</v>
          </cell>
        </row>
        <row r="12919">
          <cell r="M12919">
            <v>218600</v>
          </cell>
        </row>
        <row r="12920">
          <cell r="M12920">
            <v>218600</v>
          </cell>
        </row>
        <row r="12921">
          <cell r="M12921">
            <v>218600</v>
          </cell>
        </row>
        <row r="12922">
          <cell r="M12922">
            <v>218600</v>
          </cell>
        </row>
        <row r="12923">
          <cell r="M12923">
            <v>218600</v>
          </cell>
        </row>
        <row r="12924">
          <cell r="M12924">
            <v>218600</v>
          </cell>
        </row>
        <row r="12925">
          <cell r="M12925">
            <v>218600</v>
          </cell>
        </row>
        <row r="12926">
          <cell r="M12926">
            <v>218600</v>
          </cell>
        </row>
        <row r="12927">
          <cell r="M12927">
            <v>218600</v>
          </cell>
        </row>
        <row r="12928">
          <cell r="M12928">
            <v>218600</v>
          </cell>
        </row>
        <row r="12929">
          <cell r="M12929">
            <v>218600</v>
          </cell>
        </row>
        <row r="12930">
          <cell r="M12930">
            <v>218600</v>
          </cell>
        </row>
        <row r="12931">
          <cell r="M12931">
            <v>218600</v>
          </cell>
        </row>
        <row r="12932">
          <cell r="M12932">
            <v>218600</v>
          </cell>
        </row>
        <row r="12933">
          <cell r="M12933">
            <v>218600</v>
          </cell>
        </row>
        <row r="12934">
          <cell r="M12934">
            <v>218600</v>
          </cell>
        </row>
        <row r="12935">
          <cell r="M12935">
            <v>218600</v>
          </cell>
        </row>
        <row r="12936">
          <cell r="M12936">
            <v>218600</v>
          </cell>
        </row>
        <row r="12937">
          <cell r="M12937">
            <v>218600</v>
          </cell>
        </row>
        <row r="12938">
          <cell r="M12938">
            <v>218600</v>
          </cell>
        </row>
        <row r="12939">
          <cell r="M12939">
            <v>218600</v>
          </cell>
        </row>
        <row r="12940">
          <cell r="M12940">
            <v>218600</v>
          </cell>
        </row>
        <row r="12941">
          <cell r="M12941">
            <v>218600</v>
          </cell>
        </row>
        <row r="12942">
          <cell r="M12942">
            <v>218600</v>
          </cell>
        </row>
        <row r="12943">
          <cell r="M12943">
            <v>218600</v>
          </cell>
        </row>
        <row r="12944">
          <cell r="M12944">
            <v>218600</v>
          </cell>
        </row>
        <row r="12945">
          <cell r="M12945">
            <v>218600</v>
          </cell>
        </row>
        <row r="12946">
          <cell r="M12946">
            <v>218600</v>
          </cell>
        </row>
        <row r="12947">
          <cell r="M12947">
            <v>218600</v>
          </cell>
        </row>
        <row r="12948">
          <cell r="M12948">
            <v>218600</v>
          </cell>
        </row>
        <row r="12949">
          <cell r="M12949">
            <v>218600</v>
          </cell>
        </row>
        <row r="12950">
          <cell r="M12950">
            <v>218600</v>
          </cell>
        </row>
        <row r="12951">
          <cell r="M12951">
            <v>218600</v>
          </cell>
        </row>
        <row r="12952">
          <cell r="M12952">
            <v>218600</v>
          </cell>
        </row>
        <row r="12953">
          <cell r="M12953">
            <v>218600</v>
          </cell>
        </row>
        <row r="12954">
          <cell r="M12954">
            <v>218600</v>
          </cell>
        </row>
        <row r="12955">
          <cell r="M12955">
            <v>218600</v>
          </cell>
        </row>
        <row r="12956">
          <cell r="M12956">
            <v>218600</v>
          </cell>
        </row>
        <row r="12957">
          <cell r="M12957">
            <v>218600</v>
          </cell>
        </row>
        <row r="12958">
          <cell r="M12958">
            <v>218600</v>
          </cell>
        </row>
        <row r="12959">
          <cell r="M12959">
            <v>218600</v>
          </cell>
        </row>
        <row r="12960">
          <cell r="M12960">
            <v>218600</v>
          </cell>
        </row>
        <row r="12961">
          <cell r="M12961">
            <v>218600</v>
          </cell>
        </row>
        <row r="12962">
          <cell r="M12962">
            <v>218600</v>
          </cell>
        </row>
        <row r="12963">
          <cell r="M12963">
            <v>232300</v>
          </cell>
        </row>
        <row r="12964">
          <cell r="M12964">
            <v>218400</v>
          </cell>
        </row>
        <row r="12965">
          <cell r="M12965">
            <v>218400</v>
          </cell>
        </row>
        <row r="12966">
          <cell r="M12966">
            <v>218400</v>
          </cell>
        </row>
        <row r="12967">
          <cell r="M12967">
            <v>218400</v>
          </cell>
        </row>
        <row r="12968">
          <cell r="M12968">
            <v>218400</v>
          </cell>
        </row>
        <row r="12969">
          <cell r="M12969">
            <v>218400</v>
          </cell>
        </row>
        <row r="12970">
          <cell r="M12970">
            <v>218400</v>
          </cell>
        </row>
        <row r="12971">
          <cell r="M12971">
            <v>218400</v>
          </cell>
        </row>
        <row r="12972">
          <cell r="M12972">
            <v>218400</v>
          </cell>
        </row>
        <row r="12973">
          <cell r="M12973">
            <v>218400</v>
          </cell>
        </row>
        <row r="12974">
          <cell r="M12974">
            <v>218400</v>
          </cell>
        </row>
        <row r="12975">
          <cell r="M12975">
            <v>218400</v>
          </cell>
        </row>
        <row r="12976">
          <cell r="M12976">
            <v>218400</v>
          </cell>
        </row>
        <row r="12977">
          <cell r="M12977">
            <v>218400</v>
          </cell>
        </row>
        <row r="12978">
          <cell r="M12978">
            <v>218400</v>
          </cell>
        </row>
        <row r="12979">
          <cell r="M12979">
            <v>218400</v>
          </cell>
        </row>
        <row r="12980">
          <cell r="M12980">
            <v>218400</v>
          </cell>
        </row>
        <row r="12981">
          <cell r="M12981">
            <v>218400</v>
          </cell>
        </row>
        <row r="12982">
          <cell r="M12982">
            <v>218400</v>
          </cell>
        </row>
        <row r="12983">
          <cell r="M12983">
            <v>218400</v>
          </cell>
        </row>
        <row r="12984">
          <cell r="M12984">
            <v>218400</v>
          </cell>
        </row>
        <row r="12985">
          <cell r="M12985">
            <v>218400</v>
          </cell>
        </row>
        <row r="12986">
          <cell r="M12986">
            <v>218400</v>
          </cell>
        </row>
        <row r="12987">
          <cell r="M12987">
            <v>218400</v>
          </cell>
        </row>
        <row r="12988">
          <cell r="M12988">
            <v>218400</v>
          </cell>
        </row>
        <row r="12989">
          <cell r="M12989">
            <v>218400</v>
          </cell>
        </row>
        <row r="12990">
          <cell r="M12990">
            <v>218400</v>
          </cell>
        </row>
        <row r="12991">
          <cell r="M12991">
            <v>218400</v>
          </cell>
        </row>
        <row r="12992">
          <cell r="M12992">
            <v>218400</v>
          </cell>
        </row>
        <row r="12993">
          <cell r="M12993">
            <v>218400</v>
          </cell>
        </row>
        <row r="12994">
          <cell r="M12994">
            <v>218400</v>
          </cell>
        </row>
        <row r="12995">
          <cell r="M12995">
            <v>232300</v>
          </cell>
        </row>
        <row r="12996">
          <cell r="M12996">
            <v>218400</v>
          </cell>
        </row>
        <row r="12997">
          <cell r="M12997">
            <v>218400</v>
          </cell>
        </row>
        <row r="12998">
          <cell r="M12998">
            <v>218400</v>
          </cell>
        </row>
        <row r="12999">
          <cell r="M12999">
            <v>218400</v>
          </cell>
        </row>
        <row r="13000">
          <cell r="M13000">
            <v>218400</v>
          </cell>
        </row>
        <row r="13001">
          <cell r="M13001">
            <v>218400</v>
          </cell>
        </row>
        <row r="13002">
          <cell r="M13002">
            <v>218400</v>
          </cell>
        </row>
        <row r="13003">
          <cell r="M13003">
            <v>218400</v>
          </cell>
        </row>
        <row r="13004">
          <cell r="M13004">
            <v>218400</v>
          </cell>
        </row>
        <row r="13005">
          <cell r="M13005">
            <v>218400</v>
          </cell>
        </row>
        <row r="13006">
          <cell r="M13006">
            <v>218400</v>
          </cell>
        </row>
        <row r="13007">
          <cell r="M13007">
            <v>218400</v>
          </cell>
        </row>
        <row r="13008">
          <cell r="M13008">
            <v>218400</v>
          </cell>
        </row>
        <row r="13009">
          <cell r="M13009">
            <v>218400</v>
          </cell>
        </row>
        <row r="13010">
          <cell r="M13010">
            <v>650211</v>
          </cell>
        </row>
        <row r="13011">
          <cell r="M13011">
            <v>218400</v>
          </cell>
        </row>
        <row r="13012">
          <cell r="M13012">
            <v>218400</v>
          </cell>
        </row>
        <row r="13013">
          <cell r="M13013">
            <v>218400</v>
          </cell>
        </row>
        <row r="13014">
          <cell r="M13014">
            <v>218400</v>
          </cell>
        </row>
        <row r="13015">
          <cell r="M13015">
            <v>218400</v>
          </cell>
        </row>
        <row r="13016">
          <cell r="M13016">
            <v>218400</v>
          </cell>
        </row>
        <row r="13017">
          <cell r="M13017">
            <v>218400</v>
          </cell>
        </row>
        <row r="13018">
          <cell r="M13018">
            <v>218400</v>
          </cell>
        </row>
        <row r="13019">
          <cell r="M13019">
            <v>218400</v>
          </cell>
        </row>
        <row r="13020">
          <cell r="M13020">
            <v>218400</v>
          </cell>
        </row>
        <row r="13021">
          <cell r="M13021">
            <v>218400</v>
          </cell>
        </row>
        <row r="13022">
          <cell r="M13022">
            <v>218400</v>
          </cell>
        </row>
        <row r="13023">
          <cell r="M13023">
            <v>218400</v>
          </cell>
        </row>
        <row r="13024">
          <cell r="M13024">
            <v>218400</v>
          </cell>
        </row>
        <row r="13025">
          <cell r="M13025">
            <v>218400</v>
          </cell>
        </row>
        <row r="13026">
          <cell r="M13026">
            <v>218400</v>
          </cell>
        </row>
        <row r="13027">
          <cell r="M13027">
            <v>218400</v>
          </cell>
        </row>
        <row r="13028">
          <cell r="M13028">
            <v>218400</v>
          </cell>
        </row>
        <row r="13029">
          <cell r="M13029">
            <v>218400</v>
          </cell>
        </row>
        <row r="13030">
          <cell r="M13030">
            <v>218400</v>
          </cell>
        </row>
        <row r="13031">
          <cell r="M13031">
            <v>218400</v>
          </cell>
        </row>
        <row r="13032">
          <cell r="M13032">
            <v>218400</v>
          </cell>
        </row>
        <row r="13033">
          <cell r="M13033">
            <v>232300</v>
          </cell>
        </row>
        <row r="13034">
          <cell r="M13034">
            <v>218400</v>
          </cell>
        </row>
        <row r="13035">
          <cell r="M13035">
            <v>218400</v>
          </cell>
        </row>
        <row r="13036">
          <cell r="M13036">
            <v>218400</v>
          </cell>
        </row>
        <row r="13037">
          <cell r="M13037">
            <v>218400</v>
          </cell>
        </row>
        <row r="13038">
          <cell r="M13038">
            <v>218400</v>
          </cell>
        </row>
        <row r="13039">
          <cell r="M13039">
            <v>218400</v>
          </cell>
        </row>
        <row r="13040">
          <cell r="M13040">
            <v>218400</v>
          </cell>
        </row>
        <row r="13041">
          <cell r="M13041">
            <v>218400</v>
          </cell>
        </row>
        <row r="13042">
          <cell r="M13042">
            <v>218400</v>
          </cell>
        </row>
        <row r="13043">
          <cell r="M13043">
            <v>218400</v>
          </cell>
        </row>
        <row r="13044">
          <cell r="M13044">
            <v>218400</v>
          </cell>
        </row>
        <row r="13045">
          <cell r="M13045">
            <v>218400</v>
          </cell>
        </row>
        <row r="13046">
          <cell r="M13046">
            <v>218400</v>
          </cell>
        </row>
        <row r="13047">
          <cell r="M13047">
            <v>218400</v>
          </cell>
        </row>
        <row r="13048">
          <cell r="M13048">
            <v>218400</v>
          </cell>
        </row>
        <row r="13049">
          <cell r="M13049">
            <v>218400</v>
          </cell>
        </row>
        <row r="13050">
          <cell r="M13050">
            <v>218400</v>
          </cell>
        </row>
        <row r="13051">
          <cell r="M13051">
            <v>218400</v>
          </cell>
        </row>
        <row r="13052">
          <cell r="M13052">
            <v>218400</v>
          </cell>
        </row>
        <row r="13053">
          <cell r="M13053">
            <v>218400</v>
          </cell>
        </row>
        <row r="13054">
          <cell r="M13054">
            <v>218400</v>
          </cell>
        </row>
        <row r="13055">
          <cell r="M13055">
            <v>218400</v>
          </cell>
        </row>
        <row r="13056">
          <cell r="M13056">
            <v>650211</v>
          </cell>
        </row>
        <row r="13057">
          <cell r="M13057">
            <v>218400</v>
          </cell>
        </row>
        <row r="13058">
          <cell r="M13058">
            <v>650211</v>
          </cell>
        </row>
        <row r="13059">
          <cell r="M13059">
            <v>218400</v>
          </cell>
        </row>
        <row r="13060">
          <cell r="M13060">
            <v>650211</v>
          </cell>
        </row>
        <row r="13061">
          <cell r="M13061">
            <v>218400</v>
          </cell>
        </row>
        <row r="13062">
          <cell r="M13062">
            <v>218400</v>
          </cell>
        </row>
        <row r="13063">
          <cell r="M13063">
            <v>218400</v>
          </cell>
        </row>
        <row r="13064">
          <cell r="M13064">
            <v>218400</v>
          </cell>
        </row>
        <row r="13065">
          <cell r="M13065">
            <v>218400</v>
          </cell>
        </row>
        <row r="13066">
          <cell r="M13066">
            <v>650211</v>
          </cell>
        </row>
        <row r="13067">
          <cell r="M13067">
            <v>650211</v>
          </cell>
        </row>
        <row r="13068">
          <cell r="M13068">
            <v>232300</v>
          </cell>
        </row>
        <row r="13069">
          <cell r="M13069">
            <v>218400</v>
          </cell>
        </row>
        <row r="13070">
          <cell r="M13070">
            <v>114230</v>
          </cell>
        </row>
        <row r="13071">
          <cell r="M13071">
            <v>114230</v>
          </cell>
        </row>
        <row r="13072">
          <cell r="M13072">
            <v>218400</v>
          </cell>
        </row>
        <row r="13073">
          <cell r="M13073">
            <v>218400</v>
          </cell>
        </row>
        <row r="13074">
          <cell r="M13074">
            <v>218400</v>
          </cell>
        </row>
        <row r="13075">
          <cell r="M13075">
            <v>218400</v>
          </cell>
        </row>
        <row r="13076">
          <cell r="M13076">
            <v>218400</v>
          </cell>
        </row>
        <row r="13077">
          <cell r="M13077">
            <v>218400</v>
          </cell>
        </row>
        <row r="13078">
          <cell r="M13078">
            <v>218400</v>
          </cell>
        </row>
        <row r="13079">
          <cell r="M13079">
            <v>218400</v>
          </cell>
        </row>
        <row r="13080">
          <cell r="M13080">
            <v>218400</v>
          </cell>
        </row>
        <row r="13081">
          <cell r="M13081">
            <v>218400</v>
          </cell>
        </row>
        <row r="13082">
          <cell r="M13082">
            <v>218400</v>
          </cell>
        </row>
        <row r="13083">
          <cell r="M13083">
            <v>218400</v>
          </cell>
        </row>
        <row r="13084">
          <cell r="M13084">
            <v>218400</v>
          </cell>
        </row>
        <row r="13085">
          <cell r="M13085">
            <v>218400</v>
          </cell>
        </row>
        <row r="13086">
          <cell r="M13086">
            <v>218400</v>
          </cell>
        </row>
        <row r="13087">
          <cell r="M13087">
            <v>218400</v>
          </cell>
        </row>
        <row r="13088">
          <cell r="M13088">
            <v>218400</v>
          </cell>
        </row>
        <row r="13089">
          <cell r="M13089">
            <v>218400</v>
          </cell>
        </row>
        <row r="13090">
          <cell r="M13090">
            <v>218400</v>
          </cell>
        </row>
        <row r="13091">
          <cell r="M13091">
            <v>218400</v>
          </cell>
        </row>
        <row r="13092">
          <cell r="M13092">
            <v>218400</v>
          </cell>
        </row>
        <row r="13093">
          <cell r="M13093">
            <v>218400</v>
          </cell>
        </row>
        <row r="13094">
          <cell r="M13094">
            <v>218400</v>
          </cell>
        </row>
        <row r="13095">
          <cell r="M13095">
            <v>218400</v>
          </cell>
        </row>
        <row r="13096">
          <cell r="M13096">
            <v>218400</v>
          </cell>
        </row>
        <row r="13097">
          <cell r="M13097">
            <v>218400</v>
          </cell>
        </row>
        <row r="13098">
          <cell r="M13098">
            <v>218400</v>
          </cell>
        </row>
        <row r="13099">
          <cell r="M13099">
            <v>218400</v>
          </cell>
        </row>
        <row r="13100">
          <cell r="M13100">
            <v>218400</v>
          </cell>
        </row>
        <row r="13101">
          <cell r="M13101">
            <v>218400</v>
          </cell>
        </row>
        <row r="13102">
          <cell r="M13102">
            <v>218400</v>
          </cell>
        </row>
        <row r="13103">
          <cell r="M13103">
            <v>218400</v>
          </cell>
        </row>
        <row r="13104">
          <cell r="M13104">
            <v>218400</v>
          </cell>
        </row>
        <row r="13105">
          <cell r="M13105">
            <v>218400</v>
          </cell>
        </row>
        <row r="13106">
          <cell r="M13106">
            <v>218400</v>
          </cell>
        </row>
        <row r="13107">
          <cell r="M13107">
            <v>232300</v>
          </cell>
        </row>
        <row r="13108">
          <cell r="M13108">
            <v>218600</v>
          </cell>
        </row>
        <row r="13109">
          <cell r="M13109">
            <v>218600</v>
          </cell>
        </row>
        <row r="13110">
          <cell r="M13110">
            <v>218600</v>
          </cell>
        </row>
        <row r="13111">
          <cell r="M13111">
            <v>218600</v>
          </cell>
        </row>
        <row r="13112">
          <cell r="M13112">
            <v>218600</v>
          </cell>
        </row>
        <row r="13113">
          <cell r="M13113">
            <v>218600</v>
          </cell>
        </row>
        <row r="13114">
          <cell r="M13114">
            <v>218600</v>
          </cell>
        </row>
        <row r="13115">
          <cell r="M13115">
            <v>218600</v>
          </cell>
        </row>
        <row r="13116">
          <cell r="M13116">
            <v>218600</v>
          </cell>
        </row>
        <row r="13117">
          <cell r="M13117">
            <v>218600</v>
          </cell>
        </row>
        <row r="13118">
          <cell r="M13118">
            <v>218600</v>
          </cell>
        </row>
        <row r="13119">
          <cell r="M13119">
            <v>218600</v>
          </cell>
        </row>
        <row r="13120">
          <cell r="M13120">
            <v>218600</v>
          </cell>
        </row>
        <row r="13121">
          <cell r="M13121">
            <v>218600</v>
          </cell>
        </row>
        <row r="13122">
          <cell r="M13122">
            <v>218600</v>
          </cell>
        </row>
        <row r="13123">
          <cell r="M13123">
            <v>218600</v>
          </cell>
        </row>
        <row r="13124">
          <cell r="M13124">
            <v>218600</v>
          </cell>
        </row>
        <row r="13125">
          <cell r="M13125">
            <v>218600</v>
          </cell>
        </row>
        <row r="13126">
          <cell r="M13126">
            <v>218600</v>
          </cell>
        </row>
        <row r="13127">
          <cell r="M13127">
            <v>218600</v>
          </cell>
        </row>
        <row r="13128">
          <cell r="M13128">
            <v>218600</v>
          </cell>
        </row>
        <row r="13129">
          <cell r="M13129">
            <v>218600</v>
          </cell>
        </row>
        <row r="13130">
          <cell r="M13130">
            <v>218600</v>
          </cell>
        </row>
        <row r="13131">
          <cell r="M13131">
            <v>218600</v>
          </cell>
        </row>
        <row r="13132">
          <cell r="M13132">
            <v>218600</v>
          </cell>
        </row>
        <row r="13133">
          <cell r="M13133">
            <v>218600</v>
          </cell>
        </row>
        <row r="13134">
          <cell r="M13134">
            <v>218600</v>
          </cell>
        </row>
        <row r="13135">
          <cell r="M13135">
            <v>218600</v>
          </cell>
        </row>
        <row r="13136">
          <cell r="M13136">
            <v>218600</v>
          </cell>
        </row>
        <row r="13137">
          <cell r="M13137">
            <v>218600</v>
          </cell>
        </row>
        <row r="13138">
          <cell r="M13138">
            <v>218600</v>
          </cell>
        </row>
        <row r="13139">
          <cell r="M13139">
            <v>218600</v>
          </cell>
        </row>
        <row r="13140">
          <cell r="M13140">
            <v>218600</v>
          </cell>
        </row>
        <row r="13141">
          <cell r="M13141">
            <v>218600</v>
          </cell>
        </row>
        <row r="13142">
          <cell r="M13142">
            <v>218600</v>
          </cell>
        </row>
        <row r="13143">
          <cell r="M13143">
            <v>218600</v>
          </cell>
        </row>
        <row r="13144">
          <cell r="M13144">
            <v>218600</v>
          </cell>
        </row>
        <row r="13145">
          <cell r="M13145">
            <v>218600</v>
          </cell>
        </row>
        <row r="13146">
          <cell r="M13146">
            <v>218600</v>
          </cell>
        </row>
        <row r="13147">
          <cell r="M13147">
            <v>218600</v>
          </cell>
        </row>
        <row r="13148">
          <cell r="M13148">
            <v>218600</v>
          </cell>
        </row>
        <row r="13149">
          <cell r="M13149">
            <v>218600</v>
          </cell>
        </row>
        <row r="13150">
          <cell r="M13150">
            <v>218600</v>
          </cell>
        </row>
        <row r="13151">
          <cell r="M13151">
            <v>218600</v>
          </cell>
        </row>
        <row r="13152">
          <cell r="M13152">
            <v>218600</v>
          </cell>
        </row>
        <row r="13153">
          <cell r="M13153">
            <v>218600</v>
          </cell>
        </row>
        <row r="13154">
          <cell r="M13154">
            <v>218600</v>
          </cell>
        </row>
        <row r="13155">
          <cell r="M13155">
            <v>218600</v>
          </cell>
        </row>
        <row r="13156">
          <cell r="M13156">
            <v>218600</v>
          </cell>
        </row>
        <row r="13157">
          <cell r="M13157">
            <v>218600</v>
          </cell>
        </row>
        <row r="13158">
          <cell r="M13158">
            <v>218600</v>
          </cell>
        </row>
        <row r="13159">
          <cell r="M13159">
            <v>218600</v>
          </cell>
        </row>
        <row r="13160">
          <cell r="M13160">
            <v>218600</v>
          </cell>
        </row>
        <row r="13161">
          <cell r="M13161">
            <v>232300</v>
          </cell>
        </row>
        <row r="13162">
          <cell r="M13162">
            <v>218400</v>
          </cell>
        </row>
        <row r="13163">
          <cell r="M13163">
            <v>218400</v>
          </cell>
        </row>
        <row r="13164">
          <cell r="M13164">
            <v>218400</v>
          </cell>
        </row>
        <row r="13165">
          <cell r="M13165">
            <v>218400</v>
          </cell>
        </row>
        <row r="13166">
          <cell r="M13166">
            <v>218400</v>
          </cell>
        </row>
        <row r="13167">
          <cell r="M13167">
            <v>218400</v>
          </cell>
        </row>
        <row r="13168">
          <cell r="M13168">
            <v>218400</v>
          </cell>
        </row>
        <row r="13169">
          <cell r="M13169">
            <v>218400</v>
          </cell>
        </row>
        <row r="13170">
          <cell r="M13170">
            <v>218400</v>
          </cell>
        </row>
        <row r="13171">
          <cell r="M13171">
            <v>218400</v>
          </cell>
        </row>
        <row r="13172">
          <cell r="M13172">
            <v>218400</v>
          </cell>
        </row>
        <row r="13173">
          <cell r="M13173">
            <v>218400</v>
          </cell>
        </row>
        <row r="13174">
          <cell r="M13174">
            <v>218400</v>
          </cell>
        </row>
        <row r="13175">
          <cell r="M13175">
            <v>218400</v>
          </cell>
        </row>
        <row r="13176">
          <cell r="M13176">
            <v>218400</v>
          </cell>
        </row>
        <row r="13177">
          <cell r="M13177">
            <v>218400</v>
          </cell>
        </row>
        <row r="13178">
          <cell r="M13178">
            <v>218400</v>
          </cell>
        </row>
        <row r="13179">
          <cell r="M13179">
            <v>218400</v>
          </cell>
        </row>
        <row r="13180">
          <cell r="M13180">
            <v>218400</v>
          </cell>
        </row>
        <row r="13181">
          <cell r="M13181">
            <v>218400</v>
          </cell>
        </row>
        <row r="13182">
          <cell r="M13182">
            <v>218400</v>
          </cell>
        </row>
        <row r="13183">
          <cell r="M13183">
            <v>218400</v>
          </cell>
        </row>
        <row r="13184">
          <cell r="M13184">
            <v>218400</v>
          </cell>
        </row>
        <row r="13185">
          <cell r="M13185">
            <v>218400</v>
          </cell>
        </row>
        <row r="13186">
          <cell r="M13186">
            <v>218400</v>
          </cell>
        </row>
        <row r="13187">
          <cell r="M13187">
            <v>218400</v>
          </cell>
        </row>
        <row r="13188">
          <cell r="M13188">
            <v>218400</v>
          </cell>
        </row>
        <row r="13189">
          <cell r="M13189">
            <v>232300</v>
          </cell>
        </row>
        <row r="13190">
          <cell r="M13190">
            <v>218500</v>
          </cell>
        </row>
        <row r="13191">
          <cell r="M13191">
            <v>218500</v>
          </cell>
        </row>
        <row r="13192">
          <cell r="M13192">
            <v>218500</v>
          </cell>
        </row>
        <row r="13193">
          <cell r="M13193">
            <v>218500</v>
          </cell>
        </row>
        <row r="13194">
          <cell r="M13194">
            <v>218500</v>
          </cell>
        </row>
        <row r="13195">
          <cell r="M13195">
            <v>218500</v>
          </cell>
        </row>
        <row r="13196">
          <cell r="M13196">
            <v>218500</v>
          </cell>
        </row>
        <row r="13197">
          <cell r="M13197">
            <v>218500</v>
          </cell>
        </row>
        <row r="13198">
          <cell r="M13198">
            <v>218500</v>
          </cell>
        </row>
        <row r="13199">
          <cell r="M13199">
            <v>218500</v>
          </cell>
        </row>
        <row r="13200">
          <cell r="M13200">
            <v>218500</v>
          </cell>
        </row>
        <row r="13201">
          <cell r="M13201">
            <v>218500</v>
          </cell>
        </row>
        <row r="13202">
          <cell r="M13202">
            <v>218500</v>
          </cell>
        </row>
        <row r="13203">
          <cell r="M13203">
            <v>218500</v>
          </cell>
        </row>
        <row r="13204">
          <cell r="M13204">
            <v>218500</v>
          </cell>
        </row>
        <row r="13205">
          <cell r="M13205">
            <v>218500</v>
          </cell>
        </row>
        <row r="13206">
          <cell r="M13206">
            <v>218500</v>
          </cell>
        </row>
        <row r="13207">
          <cell r="M13207">
            <v>218500</v>
          </cell>
        </row>
        <row r="13208">
          <cell r="M13208">
            <v>218500</v>
          </cell>
        </row>
        <row r="13209">
          <cell r="M13209">
            <v>218500</v>
          </cell>
        </row>
        <row r="13210">
          <cell r="M13210">
            <v>218500</v>
          </cell>
        </row>
        <row r="13211">
          <cell r="M13211">
            <v>218500</v>
          </cell>
        </row>
        <row r="13212">
          <cell r="M13212">
            <v>218500</v>
          </cell>
        </row>
        <row r="13213">
          <cell r="M13213">
            <v>218500</v>
          </cell>
        </row>
        <row r="13214">
          <cell r="M13214">
            <v>218500</v>
          </cell>
        </row>
        <row r="13215">
          <cell r="M13215">
            <v>218500</v>
          </cell>
        </row>
        <row r="13216">
          <cell r="M13216">
            <v>218500</v>
          </cell>
        </row>
        <row r="13217">
          <cell r="M13217">
            <v>218500</v>
          </cell>
        </row>
        <row r="13218">
          <cell r="M13218">
            <v>218500</v>
          </cell>
        </row>
        <row r="13219">
          <cell r="M13219">
            <v>218500</v>
          </cell>
        </row>
        <row r="13220">
          <cell r="M13220">
            <v>218500</v>
          </cell>
        </row>
        <row r="13221">
          <cell r="M13221">
            <v>218500</v>
          </cell>
        </row>
        <row r="13222">
          <cell r="M13222">
            <v>218500</v>
          </cell>
        </row>
        <row r="13223">
          <cell r="M13223">
            <v>218500</v>
          </cell>
        </row>
        <row r="13224">
          <cell r="M13224">
            <v>218500</v>
          </cell>
        </row>
        <row r="13225">
          <cell r="M13225">
            <v>218500</v>
          </cell>
        </row>
        <row r="13226">
          <cell r="M13226">
            <v>218500</v>
          </cell>
        </row>
        <row r="13227">
          <cell r="M13227">
            <v>218500</v>
          </cell>
        </row>
        <row r="13228">
          <cell r="M13228">
            <v>218500</v>
          </cell>
        </row>
        <row r="13229">
          <cell r="M13229">
            <v>232300</v>
          </cell>
        </row>
        <row r="13230">
          <cell r="M13230">
            <v>218400</v>
          </cell>
        </row>
        <row r="13231">
          <cell r="M13231">
            <v>218500</v>
          </cell>
        </row>
        <row r="13232">
          <cell r="M13232">
            <v>218400</v>
          </cell>
        </row>
        <row r="13233">
          <cell r="M13233">
            <v>218400</v>
          </cell>
        </row>
        <row r="13234">
          <cell r="M13234">
            <v>218400</v>
          </cell>
        </row>
        <row r="13235">
          <cell r="M13235">
            <v>218400</v>
          </cell>
        </row>
        <row r="13236">
          <cell r="M13236">
            <v>218400</v>
          </cell>
        </row>
        <row r="13237">
          <cell r="M13237">
            <v>218400</v>
          </cell>
        </row>
        <row r="13238">
          <cell r="M13238">
            <v>218400</v>
          </cell>
        </row>
        <row r="13239">
          <cell r="M13239">
            <v>218400</v>
          </cell>
        </row>
        <row r="13240">
          <cell r="M13240">
            <v>218400</v>
          </cell>
        </row>
        <row r="13241">
          <cell r="M13241">
            <v>218400</v>
          </cell>
        </row>
        <row r="13242">
          <cell r="M13242">
            <v>218500</v>
          </cell>
        </row>
        <row r="13243">
          <cell r="M13243">
            <v>218400</v>
          </cell>
        </row>
        <row r="13244">
          <cell r="M13244">
            <v>218400</v>
          </cell>
        </row>
        <row r="13245">
          <cell r="M13245">
            <v>218400</v>
          </cell>
        </row>
        <row r="13246">
          <cell r="M13246">
            <v>218400</v>
          </cell>
        </row>
        <row r="13247">
          <cell r="M13247">
            <v>218400</v>
          </cell>
        </row>
        <row r="13248">
          <cell r="M13248">
            <v>218400</v>
          </cell>
        </row>
        <row r="13249">
          <cell r="M13249">
            <v>218400</v>
          </cell>
        </row>
        <row r="13250">
          <cell r="M13250">
            <v>218400</v>
          </cell>
        </row>
        <row r="13251">
          <cell r="M13251">
            <v>218400</v>
          </cell>
        </row>
        <row r="13252">
          <cell r="M13252">
            <v>218400</v>
          </cell>
        </row>
        <row r="13253">
          <cell r="M13253">
            <v>218400</v>
          </cell>
        </row>
        <row r="13254">
          <cell r="M13254">
            <v>218400</v>
          </cell>
        </row>
        <row r="13255">
          <cell r="M13255">
            <v>218400</v>
          </cell>
        </row>
        <row r="13256">
          <cell r="M13256">
            <v>218400</v>
          </cell>
        </row>
        <row r="13257">
          <cell r="M13257">
            <v>218400</v>
          </cell>
        </row>
        <row r="13258">
          <cell r="M13258">
            <v>218400</v>
          </cell>
        </row>
        <row r="13259">
          <cell r="M13259">
            <v>218400</v>
          </cell>
        </row>
        <row r="13260">
          <cell r="M13260">
            <v>218400</v>
          </cell>
        </row>
        <row r="13261">
          <cell r="M13261">
            <v>218400</v>
          </cell>
        </row>
        <row r="13262">
          <cell r="M13262">
            <v>218400</v>
          </cell>
        </row>
        <row r="13263">
          <cell r="M13263">
            <v>218400</v>
          </cell>
        </row>
        <row r="13264">
          <cell r="M13264">
            <v>218400</v>
          </cell>
        </row>
        <row r="13265">
          <cell r="M13265">
            <v>218400</v>
          </cell>
        </row>
        <row r="13266">
          <cell r="M13266">
            <v>218400</v>
          </cell>
        </row>
        <row r="13267">
          <cell r="M13267">
            <v>218400</v>
          </cell>
        </row>
        <row r="13268">
          <cell r="M13268">
            <v>218400</v>
          </cell>
        </row>
        <row r="13269">
          <cell r="M13269">
            <v>218400</v>
          </cell>
        </row>
        <row r="13270">
          <cell r="M13270">
            <v>218400</v>
          </cell>
        </row>
        <row r="13271">
          <cell r="M13271">
            <v>218400</v>
          </cell>
        </row>
        <row r="13272">
          <cell r="M13272">
            <v>218400</v>
          </cell>
        </row>
        <row r="13273">
          <cell r="M13273">
            <v>218400</v>
          </cell>
        </row>
        <row r="13274">
          <cell r="M13274">
            <v>218400</v>
          </cell>
        </row>
        <row r="13275">
          <cell r="M13275">
            <v>218400</v>
          </cell>
        </row>
        <row r="13276">
          <cell r="M13276">
            <v>218400</v>
          </cell>
        </row>
        <row r="13277">
          <cell r="M13277">
            <v>218400</v>
          </cell>
        </row>
        <row r="13278">
          <cell r="M13278">
            <v>218400</v>
          </cell>
        </row>
        <row r="13279">
          <cell r="M13279">
            <v>218400</v>
          </cell>
        </row>
        <row r="13280">
          <cell r="M13280">
            <v>218400</v>
          </cell>
        </row>
        <row r="13281">
          <cell r="M13281">
            <v>218400</v>
          </cell>
        </row>
        <row r="13282">
          <cell r="M13282">
            <v>218400</v>
          </cell>
        </row>
        <row r="13283">
          <cell r="M13283">
            <v>218400</v>
          </cell>
        </row>
        <row r="13284">
          <cell r="M13284">
            <v>218400</v>
          </cell>
        </row>
        <row r="13285">
          <cell r="M13285">
            <v>218400</v>
          </cell>
        </row>
        <row r="13286">
          <cell r="M13286">
            <v>232300</v>
          </cell>
        </row>
        <row r="13287">
          <cell r="M13287">
            <v>218500</v>
          </cell>
        </row>
        <row r="13288">
          <cell r="M13288">
            <v>218500</v>
          </cell>
        </row>
        <row r="13289">
          <cell r="M13289">
            <v>218500</v>
          </cell>
        </row>
        <row r="13290">
          <cell r="M13290">
            <v>218400</v>
          </cell>
        </row>
        <row r="13291">
          <cell r="M13291">
            <v>218500</v>
          </cell>
        </row>
        <row r="13292">
          <cell r="M13292">
            <v>218500</v>
          </cell>
        </row>
        <row r="13293">
          <cell r="M13293">
            <v>218500</v>
          </cell>
        </row>
        <row r="13294">
          <cell r="M13294">
            <v>218500</v>
          </cell>
        </row>
        <row r="13295">
          <cell r="M13295">
            <v>218500</v>
          </cell>
        </row>
        <row r="13296">
          <cell r="M13296">
            <v>218500</v>
          </cell>
        </row>
        <row r="13297">
          <cell r="M13297">
            <v>218500</v>
          </cell>
        </row>
        <row r="13298">
          <cell r="M13298">
            <v>218500</v>
          </cell>
        </row>
        <row r="13299">
          <cell r="M13299">
            <v>218500</v>
          </cell>
        </row>
        <row r="13300">
          <cell r="M13300">
            <v>218500</v>
          </cell>
        </row>
        <row r="13301">
          <cell r="M13301">
            <v>218500</v>
          </cell>
        </row>
        <row r="13302">
          <cell r="M13302">
            <v>218500</v>
          </cell>
        </row>
        <row r="13303">
          <cell r="M13303">
            <v>218500</v>
          </cell>
        </row>
        <row r="13304">
          <cell r="M13304">
            <v>218500</v>
          </cell>
        </row>
        <row r="13305">
          <cell r="M13305">
            <v>218500</v>
          </cell>
        </row>
        <row r="13306">
          <cell r="M13306">
            <v>218500</v>
          </cell>
        </row>
        <row r="13307">
          <cell r="M13307">
            <v>218500</v>
          </cell>
        </row>
        <row r="13308">
          <cell r="M13308">
            <v>218500</v>
          </cell>
        </row>
        <row r="13309">
          <cell r="M13309">
            <v>218500</v>
          </cell>
        </row>
        <row r="13310">
          <cell r="M13310">
            <v>218500</v>
          </cell>
        </row>
        <row r="13311">
          <cell r="M13311">
            <v>218500</v>
          </cell>
        </row>
        <row r="13312">
          <cell r="M13312">
            <v>218500</v>
          </cell>
        </row>
        <row r="13313">
          <cell r="M13313">
            <v>218500</v>
          </cell>
        </row>
        <row r="13314">
          <cell r="M13314">
            <v>218500</v>
          </cell>
        </row>
        <row r="13315">
          <cell r="M13315">
            <v>218500</v>
          </cell>
        </row>
        <row r="13316">
          <cell r="M13316">
            <v>218500</v>
          </cell>
        </row>
        <row r="13317">
          <cell r="M13317">
            <v>218500</v>
          </cell>
        </row>
        <row r="13318">
          <cell r="M13318">
            <v>218500</v>
          </cell>
        </row>
        <row r="13319">
          <cell r="M13319">
            <v>218500</v>
          </cell>
        </row>
        <row r="13320">
          <cell r="M13320">
            <v>218500</v>
          </cell>
        </row>
        <row r="13321">
          <cell r="M13321">
            <v>218500</v>
          </cell>
        </row>
        <row r="13322">
          <cell r="M13322">
            <v>218500</v>
          </cell>
        </row>
        <row r="13323">
          <cell r="M13323">
            <v>218500</v>
          </cell>
        </row>
        <row r="13324">
          <cell r="M13324">
            <v>218500</v>
          </cell>
        </row>
        <row r="13325">
          <cell r="M13325">
            <v>218500</v>
          </cell>
        </row>
        <row r="13326">
          <cell r="M13326">
            <v>218500</v>
          </cell>
        </row>
        <row r="13327">
          <cell r="M13327">
            <v>218500</v>
          </cell>
        </row>
        <row r="13328">
          <cell r="M13328">
            <v>218500</v>
          </cell>
        </row>
        <row r="13329">
          <cell r="M13329">
            <v>218500</v>
          </cell>
        </row>
        <row r="13330">
          <cell r="M13330">
            <v>218500</v>
          </cell>
        </row>
        <row r="13331">
          <cell r="M13331">
            <v>218500</v>
          </cell>
        </row>
        <row r="13332">
          <cell r="M13332">
            <v>218500</v>
          </cell>
        </row>
        <row r="13333">
          <cell r="M13333">
            <v>218500</v>
          </cell>
        </row>
        <row r="13334">
          <cell r="M13334">
            <v>218500</v>
          </cell>
        </row>
        <row r="13335">
          <cell r="M13335">
            <v>218500</v>
          </cell>
        </row>
        <row r="13336">
          <cell r="M13336">
            <v>218500</v>
          </cell>
        </row>
        <row r="13337">
          <cell r="M13337">
            <v>218500</v>
          </cell>
        </row>
        <row r="13338">
          <cell r="M13338">
            <v>218500</v>
          </cell>
        </row>
        <row r="13339">
          <cell r="M13339">
            <v>218500</v>
          </cell>
        </row>
        <row r="13340">
          <cell r="M13340">
            <v>218500</v>
          </cell>
        </row>
        <row r="13341">
          <cell r="M13341">
            <v>232300</v>
          </cell>
        </row>
        <row r="13342">
          <cell r="M13342">
            <v>218400</v>
          </cell>
        </row>
        <row r="13343">
          <cell r="M13343">
            <v>218400</v>
          </cell>
        </row>
        <row r="13344">
          <cell r="M13344">
            <v>218400</v>
          </cell>
        </row>
        <row r="13345">
          <cell r="M13345">
            <v>218400</v>
          </cell>
        </row>
        <row r="13346">
          <cell r="M13346">
            <v>218400</v>
          </cell>
        </row>
        <row r="13347">
          <cell r="M13347">
            <v>218400</v>
          </cell>
        </row>
        <row r="13348">
          <cell r="M13348">
            <v>218400</v>
          </cell>
        </row>
        <row r="13349">
          <cell r="M13349">
            <v>218400</v>
          </cell>
        </row>
        <row r="13350">
          <cell r="M13350">
            <v>218400</v>
          </cell>
        </row>
        <row r="13351">
          <cell r="M13351">
            <v>218400</v>
          </cell>
        </row>
        <row r="13352">
          <cell r="M13352">
            <v>218400</v>
          </cell>
        </row>
        <row r="13353">
          <cell r="M13353">
            <v>218400</v>
          </cell>
        </row>
        <row r="13354">
          <cell r="M13354">
            <v>218400</v>
          </cell>
        </row>
        <row r="13355">
          <cell r="M13355">
            <v>218400</v>
          </cell>
        </row>
        <row r="13356">
          <cell r="M13356">
            <v>218400</v>
          </cell>
        </row>
        <row r="13357">
          <cell r="M13357">
            <v>218400</v>
          </cell>
        </row>
        <row r="13358">
          <cell r="M13358">
            <v>218400</v>
          </cell>
        </row>
        <row r="13359">
          <cell r="M13359">
            <v>218400</v>
          </cell>
        </row>
        <row r="13360">
          <cell r="M13360">
            <v>218400</v>
          </cell>
        </row>
        <row r="13361">
          <cell r="M13361">
            <v>218400</v>
          </cell>
        </row>
        <row r="13362">
          <cell r="M13362">
            <v>218400</v>
          </cell>
        </row>
        <row r="13363">
          <cell r="M13363">
            <v>218400</v>
          </cell>
        </row>
        <row r="13364">
          <cell r="M13364">
            <v>218400</v>
          </cell>
        </row>
        <row r="13365">
          <cell r="M13365">
            <v>218400</v>
          </cell>
        </row>
        <row r="13366">
          <cell r="M13366">
            <v>218400</v>
          </cell>
        </row>
        <row r="13367">
          <cell r="M13367">
            <v>218400</v>
          </cell>
        </row>
        <row r="13368">
          <cell r="M13368">
            <v>218400</v>
          </cell>
        </row>
        <row r="13369">
          <cell r="M13369">
            <v>218400</v>
          </cell>
        </row>
        <row r="13370">
          <cell r="M13370">
            <v>218400</v>
          </cell>
        </row>
        <row r="13371">
          <cell r="M13371">
            <v>218400</v>
          </cell>
        </row>
        <row r="13372">
          <cell r="M13372">
            <v>218400</v>
          </cell>
        </row>
        <row r="13373">
          <cell r="M13373">
            <v>218400</v>
          </cell>
        </row>
        <row r="13374">
          <cell r="M13374">
            <v>218400</v>
          </cell>
        </row>
        <row r="13375">
          <cell r="M13375">
            <v>218400</v>
          </cell>
        </row>
        <row r="13376">
          <cell r="M13376">
            <v>218400</v>
          </cell>
        </row>
        <row r="13377">
          <cell r="M13377">
            <v>232300</v>
          </cell>
        </row>
        <row r="13378">
          <cell r="M13378">
            <v>218400</v>
          </cell>
        </row>
        <row r="13379">
          <cell r="M13379">
            <v>218400</v>
          </cell>
        </row>
        <row r="13380">
          <cell r="M13380">
            <v>218600</v>
          </cell>
        </row>
        <row r="13381">
          <cell r="M13381">
            <v>218600</v>
          </cell>
        </row>
        <row r="13382">
          <cell r="M13382">
            <v>218600</v>
          </cell>
        </row>
        <row r="13383">
          <cell r="M13383">
            <v>218600</v>
          </cell>
        </row>
        <row r="13384">
          <cell r="M13384">
            <v>218400</v>
          </cell>
        </row>
        <row r="13385">
          <cell r="M13385">
            <v>218400</v>
          </cell>
        </row>
        <row r="13386">
          <cell r="M13386">
            <v>218400</v>
          </cell>
        </row>
        <row r="13387">
          <cell r="M13387">
            <v>218400</v>
          </cell>
        </row>
        <row r="13388">
          <cell r="M13388">
            <v>218400</v>
          </cell>
        </row>
        <row r="13389">
          <cell r="M13389">
            <v>218400</v>
          </cell>
        </row>
        <row r="13390">
          <cell r="M13390">
            <v>218400</v>
          </cell>
        </row>
        <row r="13391">
          <cell r="M13391">
            <v>218600</v>
          </cell>
        </row>
        <row r="13392">
          <cell r="M13392">
            <v>218600</v>
          </cell>
        </row>
        <row r="13393">
          <cell r="M13393">
            <v>218600</v>
          </cell>
        </row>
        <row r="13394">
          <cell r="M13394">
            <v>218600</v>
          </cell>
        </row>
        <row r="13395">
          <cell r="M13395">
            <v>218600</v>
          </cell>
        </row>
        <row r="13396">
          <cell r="M13396">
            <v>218600</v>
          </cell>
        </row>
        <row r="13397">
          <cell r="M13397">
            <v>218600</v>
          </cell>
        </row>
        <row r="13398">
          <cell r="M13398">
            <v>218600</v>
          </cell>
        </row>
        <row r="13399">
          <cell r="M13399">
            <v>218600</v>
          </cell>
        </row>
        <row r="13400">
          <cell r="M13400">
            <v>218600</v>
          </cell>
        </row>
        <row r="13401">
          <cell r="M13401">
            <v>218600</v>
          </cell>
        </row>
        <row r="13402">
          <cell r="M13402">
            <v>218600</v>
          </cell>
        </row>
        <row r="13403">
          <cell r="M13403">
            <v>218600</v>
          </cell>
        </row>
        <row r="13404">
          <cell r="M13404">
            <v>232300</v>
          </cell>
        </row>
        <row r="13405">
          <cell r="M13405">
            <v>650209</v>
          </cell>
        </row>
        <row r="13406">
          <cell r="M13406">
            <v>232300</v>
          </cell>
        </row>
        <row r="13407">
          <cell r="M13407">
            <v>650209</v>
          </cell>
        </row>
        <row r="13408">
          <cell r="M13408">
            <v>232300</v>
          </cell>
        </row>
        <row r="13409">
          <cell r="M13409">
            <v>218400</v>
          </cell>
        </row>
        <row r="13410">
          <cell r="M13410">
            <v>232300</v>
          </cell>
        </row>
        <row r="13411">
          <cell r="M13411">
            <v>218500</v>
          </cell>
        </row>
        <row r="13412">
          <cell r="M13412">
            <v>232300</v>
          </cell>
        </row>
        <row r="13413">
          <cell r="M13413">
            <v>218600</v>
          </cell>
        </row>
        <row r="13414">
          <cell r="M13414">
            <v>232300</v>
          </cell>
        </row>
        <row r="13415">
          <cell r="M13415">
            <v>218600</v>
          </cell>
        </row>
        <row r="13416">
          <cell r="M13416">
            <v>232300</v>
          </cell>
        </row>
        <row r="13417">
          <cell r="M13417">
            <v>218400</v>
          </cell>
        </row>
        <row r="13418">
          <cell r="M13418">
            <v>232300</v>
          </cell>
        </row>
        <row r="13419">
          <cell r="M13419">
            <v>218400</v>
          </cell>
        </row>
        <row r="13420">
          <cell r="M13420">
            <v>232300</v>
          </cell>
        </row>
        <row r="13421">
          <cell r="M13421">
            <v>218400</v>
          </cell>
        </row>
        <row r="13422">
          <cell r="M13422">
            <v>232300</v>
          </cell>
        </row>
        <row r="13423">
          <cell r="M13423">
            <v>650501</v>
          </cell>
        </row>
        <row r="13424">
          <cell r="M13424">
            <v>232300</v>
          </cell>
        </row>
        <row r="13425">
          <cell r="M13425">
            <v>650501</v>
          </cell>
        </row>
        <row r="13426">
          <cell r="M13426">
            <v>232300</v>
          </cell>
        </row>
        <row r="13427">
          <cell r="M13427">
            <v>218600</v>
          </cell>
        </row>
        <row r="13428">
          <cell r="M13428">
            <v>232300</v>
          </cell>
        </row>
        <row r="13429">
          <cell r="M13429">
            <v>218500</v>
          </cell>
        </row>
        <row r="13430">
          <cell r="M13430">
            <v>232300</v>
          </cell>
        </row>
        <row r="13431">
          <cell r="M13431">
            <v>218400</v>
          </cell>
        </row>
        <row r="13432">
          <cell r="M13432">
            <v>232300</v>
          </cell>
        </row>
        <row r="13433">
          <cell r="M13433">
            <v>650501</v>
          </cell>
        </row>
        <row r="13434">
          <cell r="M13434">
            <v>232300</v>
          </cell>
        </row>
        <row r="13435">
          <cell r="M13435">
            <v>650501</v>
          </cell>
        </row>
        <row r="13436">
          <cell r="M13436">
            <v>232300</v>
          </cell>
        </row>
        <row r="13437">
          <cell r="M13437">
            <v>650501</v>
          </cell>
        </row>
        <row r="13438">
          <cell r="M13438">
            <v>232300</v>
          </cell>
        </row>
        <row r="13439">
          <cell r="M13439">
            <v>218500</v>
          </cell>
        </row>
        <row r="13440">
          <cell r="M13440">
            <v>218400</v>
          </cell>
        </row>
        <row r="13441">
          <cell r="M13441">
            <v>218600</v>
          </cell>
        </row>
        <row r="13442">
          <cell r="M13442">
            <v>650905</v>
          </cell>
        </row>
        <row r="13443">
          <cell r="M13443">
            <v>212100</v>
          </cell>
        </row>
        <row r="13444">
          <cell r="M13444">
            <v>114230</v>
          </cell>
        </row>
        <row r="13445">
          <cell r="M13445">
            <v>212100</v>
          </cell>
        </row>
        <row r="13446">
          <cell r="M13446">
            <v>218600</v>
          </cell>
        </row>
        <row r="13447">
          <cell r="M13447">
            <v>218500</v>
          </cell>
        </row>
        <row r="13448">
          <cell r="M13448">
            <v>212100</v>
          </cell>
        </row>
        <row r="13449">
          <cell r="M13449">
            <v>218400</v>
          </cell>
        </row>
        <row r="13450">
          <cell r="M13450">
            <v>212100</v>
          </cell>
        </row>
        <row r="13451">
          <cell r="M13451">
            <v>218600</v>
          </cell>
        </row>
        <row r="13452">
          <cell r="M13452">
            <v>212100</v>
          </cell>
        </row>
        <row r="13453">
          <cell r="M13453">
            <v>212100</v>
          </cell>
        </row>
        <row r="13454">
          <cell r="M13454">
            <v>650206</v>
          </cell>
        </row>
        <row r="13455">
          <cell r="M13455">
            <v>111260</v>
          </cell>
        </row>
        <row r="13456">
          <cell r="M13456">
            <v>877010</v>
          </cell>
        </row>
        <row r="13457">
          <cell r="M13457">
            <v>888020</v>
          </cell>
        </row>
        <row r="13458">
          <cell r="M13458">
            <v>111260</v>
          </cell>
        </row>
        <row r="13459">
          <cell r="M13459">
            <v>111220</v>
          </cell>
        </row>
        <row r="13460">
          <cell r="M13460">
            <v>877010</v>
          </cell>
        </row>
        <row r="13461">
          <cell r="M13461">
            <v>888020</v>
          </cell>
        </row>
        <row r="13462">
          <cell r="M13462">
            <v>111220</v>
          </cell>
        </row>
        <row r="13464">
          <cell r="M13464">
            <v>114230</v>
          </cell>
        </row>
        <row r="13465">
          <cell r="M13465">
            <v>111150</v>
          </cell>
        </row>
        <row r="13466">
          <cell r="M13466">
            <v>650208</v>
          </cell>
        </row>
        <row r="13467">
          <cell r="M13467">
            <v>111150</v>
          </cell>
        </row>
        <row r="13468">
          <cell r="M13468">
            <v>232200</v>
          </cell>
        </row>
        <row r="13469">
          <cell r="M13469">
            <v>111150</v>
          </cell>
        </row>
        <row r="13470">
          <cell r="M13470">
            <v>111260</v>
          </cell>
        </row>
        <row r="13471">
          <cell r="M13471">
            <v>218300</v>
          </cell>
        </row>
        <row r="13472">
          <cell r="M13472">
            <v>111150</v>
          </cell>
        </row>
        <row r="13473">
          <cell r="M13473">
            <v>111260</v>
          </cell>
        </row>
        <row r="13474">
          <cell r="M13474">
            <v>111150</v>
          </cell>
        </row>
        <row r="13475">
          <cell r="M13475">
            <v>218500</v>
          </cell>
        </row>
        <row r="13476">
          <cell r="M13476">
            <v>650302</v>
          </cell>
        </row>
        <row r="13477">
          <cell r="M13477">
            <v>111150</v>
          </cell>
        </row>
        <row r="13478">
          <cell r="M13478">
            <v>218500</v>
          </cell>
        </row>
        <row r="13479">
          <cell r="M13479">
            <v>111150</v>
          </cell>
        </row>
        <row r="13480">
          <cell r="M13480">
            <v>218500</v>
          </cell>
        </row>
        <row r="13481">
          <cell r="M13481">
            <v>111150</v>
          </cell>
        </row>
        <row r="13482">
          <cell r="M13482">
            <v>218600</v>
          </cell>
        </row>
        <row r="13483">
          <cell r="M13483">
            <v>111150</v>
          </cell>
        </row>
        <row r="13484">
          <cell r="M13484">
            <v>218600</v>
          </cell>
        </row>
        <row r="13485">
          <cell r="M13485">
            <v>111150</v>
          </cell>
        </row>
        <row r="13486">
          <cell r="M13486">
            <v>218400</v>
          </cell>
        </row>
        <row r="13487">
          <cell r="M13487">
            <v>111150</v>
          </cell>
        </row>
        <row r="13488">
          <cell r="M13488">
            <v>218400</v>
          </cell>
        </row>
        <row r="13489">
          <cell r="M13489">
            <v>111150</v>
          </cell>
        </row>
        <row r="13490">
          <cell r="M13490">
            <v>650605</v>
          </cell>
        </row>
        <row r="13491">
          <cell r="M13491">
            <v>111150</v>
          </cell>
        </row>
        <row r="13492">
          <cell r="M13492">
            <v>650614</v>
          </cell>
        </row>
        <row r="13493">
          <cell r="M13493">
            <v>111150</v>
          </cell>
        </row>
        <row r="13494">
          <cell r="M13494">
            <v>213100</v>
          </cell>
        </row>
        <row r="13495">
          <cell r="M13495">
            <v>111150</v>
          </cell>
        </row>
        <row r="13496">
          <cell r="M13496">
            <v>213100</v>
          </cell>
        </row>
        <row r="13497">
          <cell r="M13497">
            <v>111150</v>
          </cell>
        </row>
        <row r="13498">
          <cell r="M13498">
            <v>650103</v>
          </cell>
        </row>
        <row r="13499">
          <cell r="M13499">
            <v>111150</v>
          </cell>
        </row>
        <row r="13500">
          <cell r="M13500">
            <v>650103</v>
          </cell>
        </row>
        <row r="13501">
          <cell r="M13501">
            <v>111150</v>
          </cell>
        </row>
        <row r="13502">
          <cell r="M13502">
            <v>650103</v>
          </cell>
        </row>
        <row r="13503">
          <cell r="M13503">
            <v>111150</v>
          </cell>
        </row>
        <row r="13504">
          <cell r="M13504">
            <v>650102</v>
          </cell>
        </row>
        <row r="13505">
          <cell r="M13505">
            <v>650103</v>
          </cell>
        </row>
        <row r="13506">
          <cell r="M13506">
            <v>111150</v>
          </cell>
        </row>
        <row r="13507">
          <cell r="M13507">
            <v>650103</v>
          </cell>
        </row>
        <row r="13508">
          <cell r="M13508">
            <v>111150</v>
          </cell>
        </row>
        <row r="13509">
          <cell r="M13509">
            <v>650204</v>
          </cell>
        </row>
        <row r="13510">
          <cell r="M13510">
            <v>231100</v>
          </cell>
        </row>
        <row r="13511">
          <cell r="M13511">
            <v>231100</v>
          </cell>
        </row>
        <row r="13512">
          <cell r="M13512">
            <v>231100</v>
          </cell>
        </row>
        <row r="13513">
          <cell r="M13513">
            <v>231100</v>
          </cell>
        </row>
        <row r="13514">
          <cell r="M13514">
            <v>231100</v>
          </cell>
        </row>
        <row r="13515">
          <cell r="M13515">
            <v>231100</v>
          </cell>
        </row>
        <row r="13516">
          <cell r="M13516">
            <v>231100</v>
          </cell>
        </row>
        <row r="13517">
          <cell r="M13517">
            <v>231100</v>
          </cell>
        </row>
        <row r="13518">
          <cell r="M13518">
            <v>231100</v>
          </cell>
        </row>
        <row r="13519">
          <cell r="M13519">
            <v>231100</v>
          </cell>
        </row>
        <row r="13520">
          <cell r="M13520">
            <v>231100</v>
          </cell>
        </row>
        <row r="13521">
          <cell r="M13521">
            <v>231100</v>
          </cell>
        </row>
        <row r="13522">
          <cell r="M13522">
            <v>231100</v>
          </cell>
        </row>
        <row r="13523">
          <cell r="M13523">
            <v>231100</v>
          </cell>
        </row>
        <row r="13524">
          <cell r="M13524">
            <v>231100</v>
          </cell>
        </row>
        <row r="13525">
          <cell r="M13525">
            <v>231100</v>
          </cell>
        </row>
        <row r="13526">
          <cell r="M13526">
            <v>231100</v>
          </cell>
        </row>
        <row r="13527">
          <cell r="M13527">
            <v>231100</v>
          </cell>
        </row>
        <row r="13528">
          <cell r="M13528">
            <v>111150</v>
          </cell>
        </row>
        <row r="13529">
          <cell r="M13529">
            <v>650601</v>
          </cell>
        </row>
        <row r="13530">
          <cell r="M13530">
            <v>111150</v>
          </cell>
        </row>
        <row r="13531">
          <cell r="M13531">
            <v>650202</v>
          </cell>
        </row>
        <row r="13532">
          <cell r="M13532">
            <v>111150</v>
          </cell>
        </row>
        <row r="13533">
          <cell r="M13533">
            <v>650501</v>
          </cell>
        </row>
        <row r="13534">
          <cell r="M13534">
            <v>111150</v>
          </cell>
        </row>
        <row r="13535">
          <cell r="M13535">
            <v>218600</v>
          </cell>
        </row>
        <row r="13536">
          <cell r="M13536">
            <v>218400</v>
          </cell>
        </row>
        <row r="13537">
          <cell r="M13537">
            <v>111150</v>
          </cell>
        </row>
        <row r="13538">
          <cell r="M13538">
            <v>650501</v>
          </cell>
        </row>
        <row r="13539">
          <cell r="M13539">
            <v>111150</v>
          </cell>
        </row>
        <row r="13540">
          <cell r="M13540">
            <v>232200</v>
          </cell>
        </row>
        <row r="13541">
          <cell r="M13541">
            <v>111150</v>
          </cell>
        </row>
        <row r="13542">
          <cell r="M13542">
            <v>650605</v>
          </cell>
        </row>
        <row r="13543">
          <cell r="M13543">
            <v>111150</v>
          </cell>
        </row>
        <row r="13544">
          <cell r="M13544">
            <v>650605</v>
          </cell>
        </row>
        <row r="13545">
          <cell r="M13545">
            <v>111150</v>
          </cell>
        </row>
        <row r="13546">
          <cell r="M13546">
            <v>650501</v>
          </cell>
        </row>
        <row r="13547">
          <cell r="M13547">
            <v>111150</v>
          </cell>
        </row>
        <row r="13548">
          <cell r="M13548">
            <v>650601</v>
          </cell>
        </row>
        <row r="13549">
          <cell r="M13549">
            <v>111150</v>
          </cell>
        </row>
        <row r="13550">
          <cell r="M13550">
            <v>650601</v>
          </cell>
        </row>
        <row r="13551">
          <cell r="M13551">
            <v>111150</v>
          </cell>
        </row>
        <row r="13552">
          <cell r="M13552">
            <v>650212</v>
          </cell>
        </row>
        <row r="13553">
          <cell r="M13553">
            <v>111150</v>
          </cell>
        </row>
        <row r="13554">
          <cell r="M13554">
            <v>540111</v>
          </cell>
        </row>
        <row r="13555">
          <cell r="M13555">
            <v>111150</v>
          </cell>
        </row>
        <row r="13556">
          <cell r="M13556">
            <v>540111</v>
          </cell>
        </row>
        <row r="13557">
          <cell r="M13557">
            <v>111150</v>
          </cell>
        </row>
        <row r="13558">
          <cell r="M13558">
            <v>650401</v>
          </cell>
        </row>
        <row r="13559">
          <cell r="M13559">
            <v>111150</v>
          </cell>
        </row>
        <row r="13560">
          <cell r="M13560">
            <v>650211</v>
          </cell>
        </row>
        <row r="13561">
          <cell r="M13561">
            <v>111150</v>
          </cell>
        </row>
        <row r="13562">
          <cell r="M13562">
            <v>650401</v>
          </cell>
        </row>
        <row r="13563">
          <cell r="M13563">
            <v>111150</v>
          </cell>
        </row>
        <row r="13564">
          <cell r="M13564">
            <v>650102</v>
          </cell>
        </row>
        <row r="13565">
          <cell r="M13565">
            <v>111150</v>
          </cell>
        </row>
        <row r="13566">
          <cell r="M13566">
            <v>650211</v>
          </cell>
        </row>
        <row r="13567">
          <cell r="M13567">
            <v>111150</v>
          </cell>
        </row>
        <row r="13568">
          <cell r="M13568">
            <v>181040</v>
          </cell>
        </row>
        <row r="13569">
          <cell r="M13569">
            <v>111150</v>
          </cell>
        </row>
        <row r="13570">
          <cell r="M13570">
            <v>650501</v>
          </cell>
        </row>
        <row r="13571">
          <cell r="M13571">
            <v>111150</v>
          </cell>
        </row>
        <row r="13572">
          <cell r="M13572">
            <v>650614</v>
          </cell>
        </row>
        <row r="13573">
          <cell r="M13573">
            <v>111150</v>
          </cell>
        </row>
        <row r="13574">
          <cell r="M13574">
            <v>650501</v>
          </cell>
        </row>
        <row r="13575">
          <cell r="M13575">
            <v>111150</v>
          </cell>
        </row>
        <row r="13576">
          <cell r="M13576">
            <v>650601</v>
          </cell>
        </row>
        <row r="13577">
          <cell r="M13577">
            <v>111150</v>
          </cell>
        </row>
        <row r="13578">
          <cell r="M13578">
            <v>650101</v>
          </cell>
        </row>
        <row r="13579">
          <cell r="M13579">
            <v>111150</v>
          </cell>
        </row>
        <row r="13580">
          <cell r="M13580">
            <v>650207</v>
          </cell>
        </row>
        <row r="13581">
          <cell r="M13581">
            <v>218400</v>
          </cell>
        </row>
        <row r="13582">
          <cell r="M13582">
            <v>218600</v>
          </cell>
        </row>
        <row r="13583">
          <cell r="M13583">
            <v>111150</v>
          </cell>
        </row>
        <row r="13584">
          <cell r="M13584">
            <v>218600</v>
          </cell>
        </row>
        <row r="13585">
          <cell r="M13585">
            <v>111150</v>
          </cell>
        </row>
        <row r="13586">
          <cell r="M13586">
            <v>650501</v>
          </cell>
        </row>
        <row r="13587">
          <cell r="M13587">
            <v>111150</v>
          </cell>
        </row>
        <row r="13588">
          <cell r="M13588">
            <v>650601</v>
          </cell>
        </row>
        <row r="13589">
          <cell r="M13589">
            <v>111150</v>
          </cell>
        </row>
        <row r="13590">
          <cell r="M13590">
            <v>650211</v>
          </cell>
        </row>
        <row r="13591">
          <cell r="M13591">
            <v>111150</v>
          </cell>
        </row>
        <row r="13592">
          <cell r="M13592">
            <v>650401</v>
          </cell>
        </row>
        <row r="13593">
          <cell r="M13593">
            <v>111150</v>
          </cell>
        </row>
        <row r="13594">
          <cell r="M13594">
            <v>650401</v>
          </cell>
        </row>
        <row r="13595">
          <cell r="M13595">
            <v>111150</v>
          </cell>
        </row>
        <row r="13596">
          <cell r="M13596">
            <v>650302</v>
          </cell>
        </row>
        <row r="13597">
          <cell r="M13597">
            <v>111150</v>
          </cell>
        </row>
        <row r="13598">
          <cell r="M13598">
            <v>218400</v>
          </cell>
        </row>
        <row r="13599">
          <cell r="M13599">
            <v>111150</v>
          </cell>
        </row>
        <row r="13600">
          <cell r="M13600">
            <v>218400</v>
          </cell>
        </row>
        <row r="13601">
          <cell r="M13601">
            <v>111150</v>
          </cell>
        </row>
        <row r="13602">
          <cell r="M13602">
            <v>650207</v>
          </cell>
        </row>
        <row r="13603">
          <cell r="M13603">
            <v>218500</v>
          </cell>
        </row>
        <row r="13604">
          <cell r="M13604">
            <v>218400</v>
          </cell>
        </row>
        <row r="13605">
          <cell r="M13605">
            <v>218600</v>
          </cell>
        </row>
        <row r="13606">
          <cell r="M13606">
            <v>111150</v>
          </cell>
        </row>
        <row r="13607">
          <cell r="M13607">
            <v>218600</v>
          </cell>
        </row>
        <row r="13608">
          <cell r="M13608">
            <v>111150</v>
          </cell>
        </row>
        <row r="13609">
          <cell r="M13609">
            <v>650614</v>
          </cell>
        </row>
        <row r="13610">
          <cell r="M13610">
            <v>111150</v>
          </cell>
        </row>
        <row r="13611">
          <cell r="M13611">
            <v>218500</v>
          </cell>
        </row>
        <row r="13612">
          <cell r="M13612">
            <v>111150</v>
          </cell>
        </row>
        <row r="13613">
          <cell r="M13613">
            <v>650211</v>
          </cell>
        </row>
        <row r="13614">
          <cell r="M13614">
            <v>111150</v>
          </cell>
        </row>
        <row r="13615">
          <cell r="M13615">
            <v>650211</v>
          </cell>
        </row>
        <row r="13616">
          <cell r="M13616">
            <v>111150</v>
          </cell>
        </row>
        <row r="13617">
          <cell r="M13617">
            <v>650211</v>
          </cell>
        </row>
        <row r="13618">
          <cell r="M13618">
            <v>111150</v>
          </cell>
        </row>
        <row r="13619">
          <cell r="M13619">
            <v>650209</v>
          </cell>
        </row>
        <row r="13620">
          <cell r="M13620">
            <v>111150</v>
          </cell>
        </row>
        <row r="13621">
          <cell r="M13621">
            <v>650209</v>
          </cell>
        </row>
        <row r="13622">
          <cell r="M13622">
            <v>111150</v>
          </cell>
        </row>
        <row r="13623">
          <cell r="M13623">
            <v>650209</v>
          </cell>
        </row>
        <row r="13624">
          <cell r="M13624">
            <v>111150</v>
          </cell>
        </row>
        <row r="13625">
          <cell r="M13625">
            <v>218400</v>
          </cell>
        </row>
        <row r="13626">
          <cell r="M13626">
            <v>111150</v>
          </cell>
        </row>
        <row r="13627">
          <cell r="M13627">
            <v>650102</v>
          </cell>
        </row>
        <row r="13628">
          <cell r="M13628">
            <v>650103</v>
          </cell>
        </row>
        <row r="13629">
          <cell r="M13629">
            <v>650102</v>
          </cell>
        </row>
        <row r="13630">
          <cell r="M13630">
            <v>650102</v>
          </cell>
        </row>
        <row r="13631">
          <cell r="M13631">
            <v>650103</v>
          </cell>
        </row>
        <row r="13632">
          <cell r="M13632">
            <v>650102</v>
          </cell>
        </row>
        <row r="13633">
          <cell r="M13633">
            <v>650103</v>
          </cell>
        </row>
        <row r="13634">
          <cell r="M13634">
            <v>650208</v>
          </cell>
        </row>
        <row r="13635">
          <cell r="M13635">
            <v>650601</v>
          </cell>
        </row>
        <row r="13636">
          <cell r="M13636">
            <v>650206</v>
          </cell>
        </row>
        <row r="13637">
          <cell r="M13637">
            <v>650103</v>
          </cell>
        </row>
        <row r="13638">
          <cell r="M13638">
            <v>212100</v>
          </cell>
        </row>
        <row r="13639">
          <cell r="M13639">
            <v>213100</v>
          </cell>
        </row>
        <row r="13640">
          <cell r="M13640">
            <v>231100</v>
          </cell>
        </row>
        <row r="13641">
          <cell r="M13641">
            <v>231100</v>
          </cell>
        </row>
        <row r="13642">
          <cell r="M13642">
            <v>231100</v>
          </cell>
        </row>
        <row r="13643">
          <cell r="M13643">
            <v>231100</v>
          </cell>
        </row>
        <row r="13644">
          <cell r="M13644">
            <v>231100</v>
          </cell>
        </row>
        <row r="13645">
          <cell r="M13645">
            <v>231100</v>
          </cell>
        </row>
        <row r="13646">
          <cell r="M13646">
            <v>231100</v>
          </cell>
        </row>
        <row r="13647">
          <cell r="M13647">
            <v>231100</v>
          </cell>
        </row>
        <row r="13648">
          <cell r="M13648">
            <v>231100</v>
          </cell>
        </row>
        <row r="13649">
          <cell r="M13649">
            <v>231100</v>
          </cell>
        </row>
        <row r="13650">
          <cell r="M13650">
            <v>231100</v>
          </cell>
        </row>
        <row r="13651">
          <cell r="M13651">
            <v>231100</v>
          </cell>
        </row>
        <row r="13652">
          <cell r="M13652">
            <v>231100</v>
          </cell>
        </row>
        <row r="13653">
          <cell r="M13653">
            <v>231100</v>
          </cell>
        </row>
        <row r="13654">
          <cell r="M13654">
            <v>231100</v>
          </cell>
        </row>
        <row r="13655">
          <cell r="M13655">
            <v>231100</v>
          </cell>
        </row>
        <row r="13656">
          <cell r="M13656">
            <v>231100</v>
          </cell>
        </row>
        <row r="13657">
          <cell r="M13657">
            <v>231100</v>
          </cell>
        </row>
        <row r="13658">
          <cell r="M13658">
            <v>231100</v>
          </cell>
        </row>
        <row r="13659">
          <cell r="M13659">
            <v>231100</v>
          </cell>
        </row>
        <row r="13660">
          <cell r="M13660">
            <v>231100</v>
          </cell>
        </row>
        <row r="13661">
          <cell r="M13661">
            <v>231100</v>
          </cell>
        </row>
        <row r="13662">
          <cell r="M13662">
            <v>231100</v>
          </cell>
        </row>
        <row r="13663">
          <cell r="M13663">
            <v>231100</v>
          </cell>
        </row>
        <row r="13664">
          <cell r="M13664">
            <v>231100</v>
          </cell>
        </row>
        <row r="13665">
          <cell r="M13665">
            <v>231100</v>
          </cell>
        </row>
        <row r="13666">
          <cell r="M13666">
            <v>231100</v>
          </cell>
        </row>
        <row r="13667">
          <cell r="M13667">
            <v>231100</v>
          </cell>
        </row>
        <row r="13668">
          <cell r="M13668">
            <v>231100</v>
          </cell>
        </row>
        <row r="13669">
          <cell r="M13669">
            <v>231100</v>
          </cell>
        </row>
        <row r="13670">
          <cell r="M13670">
            <v>231100</v>
          </cell>
        </row>
        <row r="13671">
          <cell r="M13671">
            <v>231100</v>
          </cell>
        </row>
        <row r="13672">
          <cell r="M13672">
            <v>231100</v>
          </cell>
        </row>
        <row r="13673">
          <cell r="M13673">
            <v>231100</v>
          </cell>
        </row>
        <row r="13674">
          <cell r="M13674">
            <v>231100</v>
          </cell>
        </row>
        <row r="13675">
          <cell r="M13675">
            <v>231100</v>
          </cell>
        </row>
        <row r="13676">
          <cell r="M13676">
            <v>231100</v>
          </cell>
        </row>
        <row r="13677">
          <cell r="M13677">
            <v>231100</v>
          </cell>
        </row>
        <row r="13678">
          <cell r="M13678">
            <v>231100</v>
          </cell>
        </row>
        <row r="13679">
          <cell r="M13679">
            <v>231100</v>
          </cell>
        </row>
        <row r="13680">
          <cell r="M13680">
            <v>231100</v>
          </cell>
        </row>
        <row r="13681">
          <cell r="M13681">
            <v>231100</v>
          </cell>
        </row>
        <row r="13682">
          <cell r="M13682">
            <v>231100</v>
          </cell>
        </row>
        <row r="13683">
          <cell r="M13683">
            <v>231100</v>
          </cell>
        </row>
        <row r="13684">
          <cell r="M13684">
            <v>231100</v>
          </cell>
        </row>
        <row r="13685">
          <cell r="M13685">
            <v>650703</v>
          </cell>
        </row>
        <row r="13686">
          <cell r="M13686">
            <v>231100</v>
          </cell>
        </row>
        <row r="13687">
          <cell r="M13687">
            <v>231100</v>
          </cell>
        </row>
        <row r="13688">
          <cell r="M13688">
            <v>231100</v>
          </cell>
        </row>
        <row r="13689">
          <cell r="M13689">
            <v>650206</v>
          </cell>
        </row>
        <row r="13690">
          <cell r="M13690">
            <v>212100</v>
          </cell>
        </row>
        <row r="13691">
          <cell r="M13691">
            <v>213100</v>
          </cell>
        </row>
        <row r="13692">
          <cell r="M13692">
            <v>218600</v>
          </cell>
        </row>
        <row r="13693">
          <cell r="M13693">
            <v>213100</v>
          </cell>
        </row>
        <row r="13694">
          <cell r="M13694">
            <v>232000</v>
          </cell>
        </row>
        <row r="13695">
          <cell r="M13695">
            <v>232000</v>
          </cell>
        </row>
        <row r="13696">
          <cell r="M13696">
            <v>232000</v>
          </cell>
        </row>
        <row r="13697">
          <cell r="M13697">
            <v>232000</v>
          </cell>
        </row>
        <row r="13698">
          <cell r="M13698">
            <v>232000</v>
          </cell>
        </row>
        <row r="13699">
          <cell r="M13699">
            <v>231100</v>
          </cell>
        </row>
        <row r="13700">
          <cell r="M13700">
            <v>231100</v>
          </cell>
        </row>
        <row r="13701">
          <cell r="M13701">
            <v>231100</v>
          </cell>
        </row>
        <row r="13702">
          <cell r="M13702">
            <v>231100</v>
          </cell>
        </row>
        <row r="13703">
          <cell r="M13703">
            <v>232200</v>
          </cell>
        </row>
        <row r="13704">
          <cell r="M13704">
            <v>232200</v>
          </cell>
        </row>
        <row r="13705">
          <cell r="M13705">
            <v>232200</v>
          </cell>
        </row>
        <row r="13706">
          <cell r="M13706">
            <v>232200</v>
          </cell>
        </row>
        <row r="13707">
          <cell r="M13707">
            <v>114230</v>
          </cell>
        </row>
        <row r="13708">
          <cell r="M13708">
            <v>114230</v>
          </cell>
        </row>
        <row r="13709">
          <cell r="M13709">
            <v>232200</v>
          </cell>
        </row>
        <row r="13710">
          <cell r="M13710">
            <v>218500</v>
          </cell>
        </row>
        <row r="13711">
          <cell r="M13711">
            <v>212100</v>
          </cell>
        </row>
        <row r="13712">
          <cell r="M13712">
            <v>212100</v>
          </cell>
        </row>
        <row r="13713">
          <cell r="M13713">
            <v>212100</v>
          </cell>
        </row>
        <row r="13714">
          <cell r="M13714">
            <v>212100</v>
          </cell>
        </row>
        <row r="13715">
          <cell r="M13715">
            <v>650603</v>
          </cell>
        </row>
        <row r="13716">
          <cell r="M13716">
            <v>218300</v>
          </cell>
        </row>
        <row r="13717">
          <cell r="M13717">
            <v>218300</v>
          </cell>
        </row>
        <row r="13718">
          <cell r="M13718">
            <v>218300</v>
          </cell>
        </row>
        <row r="13719">
          <cell r="M13719">
            <v>218300</v>
          </cell>
        </row>
        <row r="13720">
          <cell r="M13720">
            <v>218300</v>
          </cell>
        </row>
        <row r="13721">
          <cell r="M13721">
            <v>218300</v>
          </cell>
        </row>
        <row r="13722">
          <cell r="M13722">
            <v>218600</v>
          </cell>
        </row>
        <row r="13723">
          <cell r="M13723">
            <v>650101</v>
          </cell>
        </row>
        <row r="13724">
          <cell r="M13724">
            <v>650208</v>
          </cell>
        </row>
        <row r="13725">
          <cell r="M13725">
            <v>650206</v>
          </cell>
        </row>
        <row r="13726">
          <cell r="M13726">
            <v>218500</v>
          </cell>
        </row>
        <row r="13727">
          <cell r="M13727">
            <v>218500</v>
          </cell>
        </row>
        <row r="13728">
          <cell r="M13728">
            <v>218500</v>
          </cell>
        </row>
        <row r="13729">
          <cell r="M13729">
            <v>218400</v>
          </cell>
        </row>
        <row r="13730">
          <cell r="M13730">
            <v>218400</v>
          </cell>
        </row>
        <row r="13731">
          <cell r="M13731">
            <v>218400</v>
          </cell>
        </row>
        <row r="13732">
          <cell r="M13732">
            <v>218600</v>
          </cell>
        </row>
        <row r="13733">
          <cell r="M13733">
            <v>218600</v>
          </cell>
        </row>
        <row r="13734">
          <cell r="M13734">
            <v>218600</v>
          </cell>
        </row>
        <row r="13735">
          <cell r="M13735">
            <v>218300</v>
          </cell>
        </row>
        <row r="13736">
          <cell r="M13736">
            <v>232200</v>
          </cell>
        </row>
        <row r="13737">
          <cell r="M13737">
            <v>232200</v>
          </cell>
        </row>
        <row r="13738">
          <cell r="M13738">
            <v>232200</v>
          </cell>
        </row>
        <row r="13739">
          <cell r="M13739">
            <v>650603</v>
          </cell>
        </row>
        <row r="13740">
          <cell r="M13740">
            <v>218200</v>
          </cell>
        </row>
        <row r="13741">
          <cell r="M13741">
            <v>114360</v>
          </cell>
        </row>
        <row r="13742">
          <cell r="M13742">
            <v>218200</v>
          </cell>
        </row>
        <row r="13743">
          <cell r="M13743">
            <v>114360</v>
          </cell>
        </row>
        <row r="13744">
          <cell r="M13744">
            <v>218200</v>
          </cell>
        </row>
        <row r="13745">
          <cell r="M13745">
            <v>114360</v>
          </cell>
        </row>
        <row r="13746">
          <cell r="M13746">
            <v>218200</v>
          </cell>
        </row>
        <row r="13747">
          <cell r="M13747">
            <v>114380</v>
          </cell>
        </row>
        <row r="13748">
          <cell r="M13748">
            <v>218200</v>
          </cell>
        </row>
        <row r="13749">
          <cell r="M13749">
            <v>114360</v>
          </cell>
        </row>
        <row r="13750">
          <cell r="M13750">
            <v>218200</v>
          </cell>
        </row>
        <row r="13751">
          <cell r="M13751">
            <v>114360</v>
          </cell>
        </row>
        <row r="13752">
          <cell r="M13752">
            <v>218200</v>
          </cell>
        </row>
        <row r="13753">
          <cell r="M13753">
            <v>114360</v>
          </cell>
        </row>
        <row r="13754">
          <cell r="M13754">
            <v>218200</v>
          </cell>
        </row>
        <row r="13755">
          <cell r="M13755">
            <v>114360</v>
          </cell>
        </row>
        <row r="13756">
          <cell r="M13756">
            <v>218200</v>
          </cell>
        </row>
        <row r="13757">
          <cell r="M13757">
            <v>114360</v>
          </cell>
        </row>
        <row r="13758">
          <cell r="M13758">
            <v>218200</v>
          </cell>
        </row>
        <row r="13759">
          <cell r="M13759">
            <v>114360</v>
          </cell>
        </row>
        <row r="13760">
          <cell r="M13760">
            <v>218200</v>
          </cell>
        </row>
        <row r="13761">
          <cell r="M13761">
            <v>114340</v>
          </cell>
        </row>
        <row r="13762">
          <cell r="M13762">
            <v>218200</v>
          </cell>
        </row>
        <row r="13763">
          <cell r="M13763">
            <v>114340</v>
          </cell>
        </row>
        <row r="13764">
          <cell r="M13764">
            <v>218200</v>
          </cell>
        </row>
        <row r="13765">
          <cell r="M13765">
            <v>114340</v>
          </cell>
        </row>
        <row r="13766">
          <cell r="M13766">
            <v>218200</v>
          </cell>
        </row>
        <row r="13767">
          <cell r="M13767">
            <v>114340</v>
          </cell>
        </row>
        <row r="13768">
          <cell r="M13768">
            <v>218200</v>
          </cell>
        </row>
        <row r="13769">
          <cell r="M13769">
            <v>114360</v>
          </cell>
        </row>
        <row r="13770">
          <cell r="M13770">
            <v>218200</v>
          </cell>
        </row>
        <row r="13771">
          <cell r="M13771">
            <v>114380</v>
          </cell>
        </row>
        <row r="13772">
          <cell r="M13772">
            <v>218200</v>
          </cell>
        </row>
        <row r="13773">
          <cell r="M13773">
            <v>114340</v>
          </cell>
        </row>
        <row r="13774">
          <cell r="M13774">
            <v>218200</v>
          </cell>
        </row>
        <row r="13775">
          <cell r="M13775">
            <v>114320</v>
          </cell>
        </row>
        <row r="13776">
          <cell r="M13776">
            <v>218200</v>
          </cell>
        </row>
        <row r="13777">
          <cell r="M13777">
            <v>114320</v>
          </cell>
        </row>
        <row r="13778">
          <cell r="M13778">
            <v>218200</v>
          </cell>
        </row>
        <row r="13779">
          <cell r="M13779">
            <v>114330</v>
          </cell>
        </row>
        <row r="13780">
          <cell r="M13780">
            <v>218200</v>
          </cell>
        </row>
        <row r="13781">
          <cell r="M13781">
            <v>114330</v>
          </cell>
        </row>
        <row r="13782">
          <cell r="M13782">
            <v>218200</v>
          </cell>
        </row>
        <row r="13783">
          <cell r="M13783">
            <v>650601</v>
          </cell>
        </row>
        <row r="13784">
          <cell r="M13784">
            <v>114360</v>
          </cell>
        </row>
        <row r="13785">
          <cell r="M13785">
            <v>650601</v>
          </cell>
        </row>
        <row r="13786">
          <cell r="M13786">
            <v>114360</v>
          </cell>
        </row>
        <row r="13787">
          <cell r="M13787">
            <v>650601</v>
          </cell>
        </row>
        <row r="13788">
          <cell r="M13788">
            <v>114360</v>
          </cell>
        </row>
        <row r="13789">
          <cell r="M13789">
            <v>650601</v>
          </cell>
        </row>
        <row r="13790">
          <cell r="M13790">
            <v>114360</v>
          </cell>
        </row>
        <row r="13791">
          <cell r="M13791">
            <v>650601</v>
          </cell>
        </row>
        <row r="13792">
          <cell r="M13792">
            <v>114360</v>
          </cell>
        </row>
        <row r="13793">
          <cell r="M13793">
            <v>650601</v>
          </cell>
        </row>
        <row r="13794">
          <cell r="M13794">
            <v>114360</v>
          </cell>
        </row>
        <row r="13795">
          <cell r="M13795">
            <v>650601</v>
          </cell>
        </row>
        <row r="13796">
          <cell r="M13796">
            <v>114360</v>
          </cell>
        </row>
        <row r="13797">
          <cell r="M13797">
            <v>232100</v>
          </cell>
        </row>
        <row r="13798">
          <cell r="M13798">
            <v>114330</v>
          </cell>
        </row>
        <row r="13799">
          <cell r="M13799">
            <v>232100</v>
          </cell>
        </row>
        <row r="13800">
          <cell r="M13800">
            <v>114330</v>
          </cell>
        </row>
        <row r="13801">
          <cell r="M13801">
            <v>232100</v>
          </cell>
        </row>
        <row r="13802">
          <cell r="M13802">
            <v>114340</v>
          </cell>
        </row>
        <row r="13803">
          <cell r="M13803">
            <v>232100</v>
          </cell>
        </row>
        <row r="13804">
          <cell r="M13804">
            <v>114340</v>
          </cell>
        </row>
        <row r="13805">
          <cell r="M13805">
            <v>232100</v>
          </cell>
        </row>
        <row r="13806">
          <cell r="M13806">
            <v>114330</v>
          </cell>
        </row>
        <row r="13807">
          <cell r="M13807">
            <v>232100</v>
          </cell>
        </row>
        <row r="13808">
          <cell r="M13808">
            <v>114330</v>
          </cell>
        </row>
        <row r="13809">
          <cell r="M13809">
            <v>232100</v>
          </cell>
        </row>
        <row r="13810">
          <cell r="M13810">
            <v>114340</v>
          </cell>
        </row>
        <row r="13811">
          <cell r="M13811">
            <v>232100</v>
          </cell>
        </row>
        <row r="13812">
          <cell r="M13812">
            <v>114340</v>
          </cell>
        </row>
        <row r="13813">
          <cell r="M13813">
            <v>232100</v>
          </cell>
        </row>
        <row r="13814">
          <cell r="M13814">
            <v>114330</v>
          </cell>
        </row>
        <row r="13815">
          <cell r="M13815">
            <v>218400</v>
          </cell>
        </row>
        <row r="13816">
          <cell r="M13816">
            <v>114320</v>
          </cell>
        </row>
        <row r="13817">
          <cell r="M13817">
            <v>232100</v>
          </cell>
        </row>
        <row r="13818">
          <cell r="M13818">
            <v>114340</v>
          </cell>
        </row>
        <row r="13819">
          <cell r="M13819">
            <v>232100</v>
          </cell>
        </row>
        <row r="13820">
          <cell r="M13820">
            <v>114340</v>
          </cell>
        </row>
        <row r="13821">
          <cell r="M13821">
            <v>232100</v>
          </cell>
        </row>
        <row r="13822">
          <cell r="M13822">
            <v>114340</v>
          </cell>
        </row>
        <row r="13823">
          <cell r="M13823">
            <v>218500</v>
          </cell>
        </row>
        <row r="13824">
          <cell r="M13824">
            <v>114360</v>
          </cell>
        </row>
        <row r="13825">
          <cell r="M13825">
            <v>218400</v>
          </cell>
        </row>
        <row r="13826">
          <cell r="M13826">
            <v>114320</v>
          </cell>
        </row>
        <row r="13827">
          <cell r="M13827">
            <v>232100</v>
          </cell>
        </row>
        <row r="13828">
          <cell r="M13828">
            <v>114330</v>
          </cell>
        </row>
        <row r="13829">
          <cell r="M13829">
            <v>166000</v>
          </cell>
        </row>
        <row r="13830">
          <cell r="M13830">
            <v>114380</v>
          </cell>
        </row>
        <row r="13831">
          <cell r="M13831">
            <v>166000</v>
          </cell>
        </row>
        <row r="13832">
          <cell r="M13832">
            <v>114380</v>
          </cell>
        </row>
        <row r="13833">
          <cell r="M13833">
            <v>166000</v>
          </cell>
        </row>
        <row r="13834">
          <cell r="M13834">
            <v>114380</v>
          </cell>
        </row>
        <row r="13835">
          <cell r="M13835">
            <v>166000</v>
          </cell>
        </row>
        <row r="13836">
          <cell r="M13836">
            <v>114380</v>
          </cell>
        </row>
        <row r="13837">
          <cell r="M13837">
            <v>166000</v>
          </cell>
        </row>
        <row r="13838">
          <cell r="M13838">
            <v>114380</v>
          </cell>
        </row>
        <row r="13839">
          <cell r="M13839">
            <v>166000</v>
          </cell>
        </row>
        <row r="13840">
          <cell r="M13840">
            <v>114380</v>
          </cell>
        </row>
        <row r="13841">
          <cell r="M13841">
            <v>166000</v>
          </cell>
        </row>
        <row r="13842">
          <cell r="M13842">
            <v>114380</v>
          </cell>
        </row>
        <row r="13843">
          <cell r="M13843">
            <v>166000</v>
          </cell>
        </row>
        <row r="13844">
          <cell r="M13844">
            <v>114380</v>
          </cell>
        </row>
        <row r="13845">
          <cell r="M13845">
            <v>166000</v>
          </cell>
        </row>
        <row r="13846">
          <cell r="M13846">
            <v>114380</v>
          </cell>
        </row>
        <row r="13847">
          <cell r="M13847">
            <v>166000</v>
          </cell>
        </row>
        <row r="13848">
          <cell r="M13848">
            <v>114380</v>
          </cell>
        </row>
        <row r="13849">
          <cell r="M13849">
            <v>166000</v>
          </cell>
        </row>
        <row r="13850">
          <cell r="M13850">
            <v>114380</v>
          </cell>
        </row>
        <row r="13851">
          <cell r="M13851">
            <v>166000</v>
          </cell>
        </row>
        <row r="13852">
          <cell r="M13852">
            <v>114380</v>
          </cell>
        </row>
        <row r="13853">
          <cell r="M13853">
            <v>166000</v>
          </cell>
        </row>
        <row r="13854">
          <cell r="M13854">
            <v>114380</v>
          </cell>
        </row>
        <row r="13855">
          <cell r="M13855">
            <v>166000</v>
          </cell>
        </row>
        <row r="13856">
          <cell r="M13856">
            <v>114380</v>
          </cell>
        </row>
        <row r="13857">
          <cell r="M13857">
            <v>166000</v>
          </cell>
        </row>
        <row r="13858">
          <cell r="M13858">
            <v>114380</v>
          </cell>
        </row>
        <row r="13859">
          <cell r="M13859">
            <v>232100</v>
          </cell>
        </row>
        <row r="13860">
          <cell r="M13860">
            <v>114340</v>
          </cell>
        </row>
        <row r="13861">
          <cell r="M13861">
            <v>232100</v>
          </cell>
        </row>
        <row r="13862">
          <cell r="M13862">
            <v>114340</v>
          </cell>
        </row>
        <row r="13863">
          <cell r="M13863">
            <v>232100</v>
          </cell>
        </row>
        <row r="13864">
          <cell r="M13864">
            <v>114340</v>
          </cell>
        </row>
        <row r="13865">
          <cell r="M13865">
            <v>232100</v>
          </cell>
        </row>
        <row r="13866">
          <cell r="M13866">
            <v>114340</v>
          </cell>
        </row>
        <row r="13867">
          <cell r="M13867">
            <v>232100</v>
          </cell>
        </row>
        <row r="13868">
          <cell r="M13868">
            <v>114340</v>
          </cell>
        </row>
        <row r="13869">
          <cell r="M13869">
            <v>232100</v>
          </cell>
        </row>
        <row r="13870">
          <cell r="M13870">
            <v>114360</v>
          </cell>
        </row>
        <row r="13871">
          <cell r="M13871">
            <v>232100</v>
          </cell>
        </row>
        <row r="13872">
          <cell r="M13872">
            <v>114340</v>
          </cell>
        </row>
        <row r="13873">
          <cell r="M13873">
            <v>232100</v>
          </cell>
        </row>
        <row r="13874">
          <cell r="M13874">
            <v>114340</v>
          </cell>
        </row>
        <row r="13875">
          <cell r="M13875">
            <v>232100</v>
          </cell>
        </row>
        <row r="13876">
          <cell r="M13876">
            <v>114340</v>
          </cell>
        </row>
        <row r="13877">
          <cell r="M13877">
            <v>232100</v>
          </cell>
        </row>
        <row r="13878">
          <cell r="M13878">
            <v>114340</v>
          </cell>
        </row>
        <row r="13879">
          <cell r="M13879">
            <v>232100</v>
          </cell>
        </row>
        <row r="13880">
          <cell r="M13880">
            <v>114340</v>
          </cell>
        </row>
        <row r="13881">
          <cell r="M13881">
            <v>232100</v>
          </cell>
        </row>
        <row r="13882">
          <cell r="M13882">
            <v>114340</v>
          </cell>
        </row>
        <row r="13883">
          <cell r="M13883">
            <v>232100</v>
          </cell>
        </row>
        <row r="13884">
          <cell r="M13884">
            <v>114330</v>
          </cell>
        </row>
        <row r="13885">
          <cell r="M13885">
            <v>232100</v>
          </cell>
        </row>
        <row r="13886">
          <cell r="M13886">
            <v>114330</v>
          </cell>
        </row>
        <row r="13887">
          <cell r="M13887">
            <v>232100</v>
          </cell>
        </row>
        <row r="13888">
          <cell r="M13888">
            <v>114340</v>
          </cell>
        </row>
        <row r="13889">
          <cell r="M13889">
            <v>232100</v>
          </cell>
        </row>
        <row r="13890">
          <cell r="M13890">
            <v>114340</v>
          </cell>
        </row>
        <row r="13891">
          <cell r="M13891">
            <v>232100</v>
          </cell>
        </row>
        <row r="13892">
          <cell r="M13892">
            <v>114340</v>
          </cell>
        </row>
        <row r="13893">
          <cell r="M13893">
            <v>232100</v>
          </cell>
        </row>
        <row r="13894">
          <cell r="M13894">
            <v>114340</v>
          </cell>
        </row>
        <row r="13895">
          <cell r="M13895">
            <v>232100</v>
          </cell>
        </row>
        <row r="13896">
          <cell r="M13896">
            <v>114340</v>
          </cell>
        </row>
        <row r="13897">
          <cell r="M13897">
            <v>232100</v>
          </cell>
        </row>
        <row r="13898">
          <cell r="M13898">
            <v>114340</v>
          </cell>
        </row>
        <row r="13899">
          <cell r="M13899">
            <v>232100</v>
          </cell>
        </row>
        <row r="13900">
          <cell r="M13900">
            <v>114340</v>
          </cell>
        </row>
        <row r="13901">
          <cell r="M13901">
            <v>232100</v>
          </cell>
        </row>
        <row r="13902">
          <cell r="M13902">
            <v>114330</v>
          </cell>
        </row>
        <row r="13903">
          <cell r="M13903">
            <v>232100</v>
          </cell>
        </row>
        <row r="13904">
          <cell r="M13904">
            <v>114330</v>
          </cell>
        </row>
        <row r="13905">
          <cell r="M13905">
            <v>232100</v>
          </cell>
        </row>
        <row r="13906">
          <cell r="M13906">
            <v>114330</v>
          </cell>
        </row>
        <row r="13907">
          <cell r="M13907">
            <v>218500</v>
          </cell>
        </row>
        <row r="13908">
          <cell r="M13908">
            <v>114340</v>
          </cell>
        </row>
        <row r="13909">
          <cell r="M13909">
            <v>232100</v>
          </cell>
        </row>
        <row r="13910">
          <cell r="M13910">
            <v>114340</v>
          </cell>
        </row>
        <row r="13911">
          <cell r="M13911">
            <v>232100</v>
          </cell>
        </row>
        <row r="13912">
          <cell r="M13912">
            <v>114340</v>
          </cell>
        </row>
        <row r="13913">
          <cell r="M13913">
            <v>232100</v>
          </cell>
        </row>
        <row r="13914">
          <cell r="M13914">
            <v>114340</v>
          </cell>
        </row>
        <row r="13915">
          <cell r="M13915">
            <v>232100</v>
          </cell>
        </row>
        <row r="13916">
          <cell r="M13916">
            <v>114340</v>
          </cell>
        </row>
        <row r="13917">
          <cell r="M13917">
            <v>232100</v>
          </cell>
        </row>
        <row r="13918">
          <cell r="M13918">
            <v>114330</v>
          </cell>
        </row>
        <row r="13919">
          <cell r="M13919">
            <v>232100</v>
          </cell>
        </row>
        <row r="13920">
          <cell r="M13920">
            <v>114330</v>
          </cell>
        </row>
        <row r="13921">
          <cell r="M13921">
            <v>232100</v>
          </cell>
        </row>
        <row r="13922">
          <cell r="M13922">
            <v>114340</v>
          </cell>
        </row>
        <row r="13923">
          <cell r="M13923">
            <v>232100</v>
          </cell>
        </row>
        <row r="13924">
          <cell r="M13924">
            <v>114380</v>
          </cell>
        </row>
        <row r="13925">
          <cell r="M13925">
            <v>232100</v>
          </cell>
        </row>
        <row r="13926">
          <cell r="M13926">
            <v>114330</v>
          </cell>
        </row>
        <row r="13927">
          <cell r="M13927">
            <v>232100</v>
          </cell>
        </row>
        <row r="13928">
          <cell r="M13928">
            <v>114340</v>
          </cell>
        </row>
        <row r="13929">
          <cell r="M13929">
            <v>232100</v>
          </cell>
        </row>
        <row r="13930">
          <cell r="M13930">
            <v>114340</v>
          </cell>
        </row>
        <row r="13931">
          <cell r="M13931">
            <v>232100</v>
          </cell>
        </row>
        <row r="13932">
          <cell r="M13932">
            <v>114340</v>
          </cell>
        </row>
        <row r="13933">
          <cell r="M13933">
            <v>232100</v>
          </cell>
        </row>
        <row r="13934">
          <cell r="M13934">
            <v>114340</v>
          </cell>
        </row>
        <row r="13935">
          <cell r="M13935">
            <v>232100</v>
          </cell>
        </row>
        <row r="13936">
          <cell r="M13936">
            <v>114340</v>
          </cell>
        </row>
        <row r="13937">
          <cell r="M13937">
            <v>232100</v>
          </cell>
        </row>
        <row r="13938">
          <cell r="M13938">
            <v>114340</v>
          </cell>
        </row>
        <row r="13939">
          <cell r="M13939">
            <v>232100</v>
          </cell>
        </row>
        <row r="13940">
          <cell r="M13940">
            <v>114340</v>
          </cell>
        </row>
        <row r="13941">
          <cell r="M13941">
            <v>232100</v>
          </cell>
        </row>
        <row r="13942">
          <cell r="M13942">
            <v>114340</v>
          </cell>
        </row>
        <row r="13943">
          <cell r="M13943">
            <v>232100</v>
          </cell>
        </row>
        <row r="13944">
          <cell r="M13944">
            <v>114340</v>
          </cell>
        </row>
        <row r="13945">
          <cell r="M13945">
            <v>232100</v>
          </cell>
        </row>
        <row r="13946">
          <cell r="M13946">
            <v>114340</v>
          </cell>
        </row>
        <row r="13947">
          <cell r="M13947">
            <v>650208</v>
          </cell>
        </row>
        <row r="13948">
          <cell r="M13948">
            <v>114360</v>
          </cell>
        </row>
        <row r="13949">
          <cell r="M13949">
            <v>218400</v>
          </cell>
        </row>
        <row r="13950">
          <cell r="M13950">
            <v>114310</v>
          </cell>
        </row>
        <row r="13951">
          <cell r="M13951">
            <v>232100</v>
          </cell>
        </row>
        <row r="13952">
          <cell r="M13952">
            <v>114330</v>
          </cell>
        </row>
        <row r="13953">
          <cell r="M13953">
            <v>650601</v>
          </cell>
        </row>
        <row r="13954">
          <cell r="M13954">
            <v>114360</v>
          </cell>
        </row>
        <row r="13955">
          <cell r="M13955">
            <v>650601</v>
          </cell>
        </row>
        <row r="13956">
          <cell r="M13956">
            <v>114360</v>
          </cell>
        </row>
        <row r="13957">
          <cell r="M13957">
            <v>650601</v>
          </cell>
        </row>
        <row r="13958">
          <cell r="M13958">
            <v>114360</v>
          </cell>
        </row>
        <row r="13959">
          <cell r="M13959">
            <v>650601</v>
          </cell>
        </row>
        <row r="13960">
          <cell r="M13960">
            <v>114360</v>
          </cell>
        </row>
        <row r="13961">
          <cell r="M13961">
            <v>650601</v>
          </cell>
        </row>
        <row r="13962">
          <cell r="M13962">
            <v>114360</v>
          </cell>
        </row>
        <row r="13963">
          <cell r="M13963">
            <v>650601</v>
          </cell>
        </row>
        <row r="13964">
          <cell r="M13964">
            <v>114360</v>
          </cell>
        </row>
        <row r="13965">
          <cell r="M13965">
            <v>650601</v>
          </cell>
        </row>
        <row r="13966">
          <cell r="M13966">
            <v>114360</v>
          </cell>
        </row>
        <row r="13967">
          <cell r="M13967">
            <v>650601</v>
          </cell>
        </row>
        <row r="13968">
          <cell r="M13968">
            <v>114360</v>
          </cell>
        </row>
        <row r="13969">
          <cell r="M13969">
            <v>650601</v>
          </cell>
        </row>
        <row r="13970">
          <cell r="M13970">
            <v>114360</v>
          </cell>
        </row>
        <row r="13971">
          <cell r="M13971">
            <v>650601</v>
          </cell>
        </row>
        <row r="13972">
          <cell r="M13972">
            <v>114380</v>
          </cell>
        </row>
        <row r="13973">
          <cell r="M13973">
            <v>232100</v>
          </cell>
        </row>
        <row r="13974">
          <cell r="M13974">
            <v>114340</v>
          </cell>
        </row>
        <row r="13975">
          <cell r="M13975">
            <v>232100</v>
          </cell>
        </row>
        <row r="13976">
          <cell r="M13976">
            <v>114340</v>
          </cell>
        </row>
        <row r="13977">
          <cell r="M13977">
            <v>232100</v>
          </cell>
        </row>
        <row r="13978">
          <cell r="M13978">
            <v>114340</v>
          </cell>
        </row>
        <row r="13979">
          <cell r="M13979">
            <v>232100</v>
          </cell>
        </row>
        <row r="13980">
          <cell r="M13980">
            <v>114340</v>
          </cell>
        </row>
        <row r="13981">
          <cell r="M13981">
            <v>232100</v>
          </cell>
        </row>
        <row r="13982">
          <cell r="M13982">
            <v>114340</v>
          </cell>
        </row>
        <row r="13983">
          <cell r="M13983">
            <v>218500</v>
          </cell>
        </row>
        <row r="13984">
          <cell r="M13984">
            <v>114320</v>
          </cell>
        </row>
        <row r="13985">
          <cell r="M13985">
            <v>218500</v>
          </cell>
        </row>
        <row r="13986">
          <cell r="M13986">
            <v>114320</v>
          </cell>
        </row>
        <row r="13987">
          <cell r="M13987">
            <v>232100</v>
          </cell>
        </row>
        <row r="13988">
          <cell r="M13988">
            <v>114360</v>
          </cell>
        </row>
        <row r="13989">
          <cell r="M13989">
            <v>232100</v>
          </cell>
        </row>
        <row r="13990">
          <cell r="M13990">
            <v>114330</v>
          </cell>
        </row>
        <row r="13991">
          <cell r="M13991">
            <v>232100</v>
          </cell>
        </row>
        <row r="13992">
          <cell r="M13992">
            <v>114340</v>
          </cell>
        </row>
        <row r="13993">
          <cell r="M13993">
            <v>232100</v>
          </cell>
        </row>
        <row r="13994">
          <cell r="M13994">
            <v>114340</v>
          </cell>
        </row>
        <row r="13995">
          <cell r="M13995">
            <v>232100</v>
          </cell>
        </row>
        <row r="13996">
          <cell r="M13996">
            <v>114340</v>
          </cell>
        </row>
        <row r="13997">
          <cell r="M13997">
            <v>232100</v>
          </cell>
        </row>
        <row r="13998">
          <cell r="M13998">
            <v>114340</v>
          </cell>
        </row>
        <row r="13999">
          <cell r="M13999">
            <v>232100</v>
          </cell>
        </row>
        <row r="14000">
          <cell r="M14000">
            <v>114340</v>
          </cell>
        </row>
        <row r="14001">
          <cell r="M14001">
            <v>232100</v>
          </cell>
        </row>
        <row r="14002">
          <cell r="M14002">
            <v>114340</v>
          </cell>
        </row>
        <row r="14003">
          <cell r="M14003">
            <v>232100</v>
          </cell>
        </row>
        <row r="14004">
          <cell r="M14004">
            <v>114330</v>
          </cell>
        </row>
        <row r="14005">
          <cell r="M14005">
            <v>232100</v>
          </cell>
        </row>
        <row r="14006">
          <cell r="M14006">
            <v>114330</v>
          </cell>
        </row>
        <row r="14007">
          <cell r="M14007">
            <v>232100</v>
          </cell>
        </row>
        <row r="14008">
          <cell r="M14008">
            <v>114340</v>
          </cell>
        </row>
        <row r="14009">
          <cell r="M14009">
            <v>232100</v>
          </cell>
        </row>
        <row r="14010">
          <cell r="M14010">
            <v>114330</v>
          </cell>
        </row>
        <row r="14011">
          <cell r="M14011">
            <v>232100</v>
          </cell>
        </row>
        <row r="14012">
          <cell r="M14012">
            <v>114340</v>
          </cell>
        </row>
        <row r="14013">
          <cell r="M14013">
            <v>232100</v>
          </cell>
        </row>
        <row r="14014">
          <cell r="M14014">
            <v>114340</v>
          </cell>
        </row>
        <row r="14015">
          <cell r="M14015">
            <v>232100</v>
          </cell>
        </row>
        <row r="14016">
          <cell r="M14016">
            <v>114340</v>
          </cell>
        </row>
        <row r="14017">
          <cell r="M14017">
            <v>232100</v>
          </cell>
        </row>
        <row r="14018">
          <cell r="M14018">
            <v>114340</v>
          </cell>
        </row>
        <row r="14019">
          <cell r="M14019">
            <v>232100</v>
          </cell>
        </row>
        <row r="14020">
          <cell r="M14020">
            <v>114340</v>
          </cell>
        </row>
        <row r="14021">
          <cell r="M14021">
            <v>232100</v>
          </cell>
        </row>
        <row r="14022">
          <cell r="M14022">
            <v>114340</v>
          </cell>
        </row>
        <row r="14023">
          <cell r="M14023">
            <v>232100</v>
          </cell>
        </row>
        <row r="14024">
          <cell r="M14024">
            <v>114340</v>
          </cell>
        </row>
        <row r="14025">
          <cell r="M14025">
            <v>232100</v>
          </cell>
        </row>
        <row r="14026">
          <cell r="M14026">
            <v>114340</v>
          </cell>
        </row>
        <row r="14027">
          <cell r="M14027">
            <v>232100</v>
          </cell>
        </row>
        <row r="14028">
          <cell r="M14028">
            <v>114340</v>
          </cell>
        </row>
        <row r="14029">
          <cell r="M14029">
            <v>232100</v>
          </cell>
        </row>
        <row r="14030">
          <cell r="M14030">
            <v>114340</v>
          </cell>
        </row>
        <row r="14031">
          <cell r="M14031">
            <v>232100</v>
          </cell>
        </row>
        <row r="14032">
          <cell r="M14032">
            <v>114340</v>
          </cell>
        </row>
        <row r="14033">
          <cell r="M14033">
            <v>232100</v>
          </cell>
        </row>
        <row r="14034">
          <cell r="M14034">
            <v>114340</v>
          </cell>
        </row>
        <row r="14035">
          <cell r="M14035">
            <v>232100</v>
          </cell>
        </row>
        <row r="14036">
          <cell r="M14036">
            <v>114340</v>
          </cell>
        </row>
        <row r="14037">
          <cell r="M14037">
            <v>232100</v>
          </cell>
        </row>
        <row r="14038">
          <cell r="M14038">
            <v>114330</v>
          </cell>
        </row>
        <row r="14039">
          <cell r="M14039">
            <v>232100</v>
          </cell>
        </row>
        <row r="14040">
          <cell r="M14040">
            <v>114330</v>
          </cell>
        </row>
        <row r="14041">
          <cell r="M14041">
            <v>218400</v>
          </cell>
        </row>
        <row r="14042">
          <cell r="M14042">
            <v>114320</v>
          </cell>
        </row>
        <row r="14043">
          <cell r="M14043">
            <v>218400</v>
          </cell>
        </row>
        <row r="14044">
          <cell r="M14044">
            <v>114320</v>
          </cell>
        </row>
        <row r="14045">
          <cell r="M14045">
            <v>218400</v>
          </cell>
        </row>
        <row r="14046">
          <cell r="M14046">
            <v>114320</v>
          </cell>
        </row>
        <row r="14047">
          <cell r="M14047">
            <v>218400</v>
          </cell>
        </row>
        <row r="14048">
          <cell r="M14048">
            <v>114320</v>
          </cell>
        </row>
        <row r="14049">
          <cell r="M14049">
            <v>218400</v>
          </cell>
        </row>
        <row r="14050">
          <cell r="M14050">
            <v>114320</v>
          </cell>
        </row>
        <row r="14051">
          <cell r="M14051">
            <v>218400</v>
          </cell>
        </row>
        <row r="14052">
          <cell r="M14052">
            <v>114320</v>
          </cell>
        </row>
        <row r="14053">
          <cell r="M14053">
            <v>218400</v>
          </cell>
        </row>
        <row r="14054">
          <cell r="M14054">
            <v>114320</v>
          </cell>
        </row>
        <row r="14055">
          <cell r="M14055">
            <v>218400</v>
          </cell>
        </row>
        <row r="14056">
          <cell r="M14056">
            <v>114320</v>
          </cell>
        </row>
        <row r="14057">
          <cell r="M14057">
            <v>218400</v>
          </cell>
        </row>
        <row r="14058">
          <cell r="M14058">
            <v>114320</v>
          </cell>
        </row>
        <row r="14059">
          <cell r="M14059">
            <v>232100</v>
          </cell>
        </row>
        <row r="14060">
          <cell r="M14060">
            <v>114340</v>
          </cell>
        </row>
        <row r="14061">
          <cell r="M14061">
            <v>218400</v>
          </cell>
        </row>
        <row r="14062">
          <cell r="M14062">
            <v>114320</v>
          </cell>
        </row>
        <row r="14063">
          <cell r="M14063">
            <v>218400</v>
          </cell>
        </row>
        <row r="14064">
          <cell r="M14064">
            <v>114320</v>
          </cell>
        </row>
        <row r="14065">
          <cell r="M14065">
            <v>218400</v>
          </cell>
        </row>
        <row r="14066">
          <cell r="M14066">
            <v>114320</v>
          </cell>
        </row>
        <row r="14067">
          <cell r="M14067">
            <v>218400</v>
          </cell>
        </row>
        <row r="14068">
          <cell r="M14068">
            <v>114310</v>
          </cell>
        </row>
        <row r="14069">
          <cell r="M14069">
            <v>218400</v>
          </cell>
        </row>
        <row r="14070">
          <cell r="M14070">
            <v>114320</v>
          </cell>
        </row>
        <row r="14071">
          <cell r="M14071">
            <v>218400</v>
          </cell>
        </row>
        <row r="14072">
          <cell r="M14072">
            <v>114320</v>
          </cell>
        </row>
        <row r="14073">
          <cell r="M14073">
            <v>232100</v>
          </cell>
        </row>
        <row r="14074">
          <cell r="M14074">
            <v>114330</v>
          </cell>
        </row>
        <row r="14075">
          <cell r="M14075">
            <v>232100</v>
          </cell>
        </row>
        <row r="14076">
          <cell r="M14076">
            <v>114340</v>
          </cell>
        </row>
        <row r="14077">
          <cell r="M14077">
            <v>218400</v>
          </cell>
        </row>
        <row r="14078">
          <cell r="M14078">
            <v>114320</v>
          </cell>
        </row>
        <row r="14079">
          <cell r="M14079">
            <v>218400</v>
          </cell>
        </row>
        <row r="14080">
          <cell r="M14080">
            <v>114320</v>
          </cell>
        </row>
        <row r="14081">
          <cell r="M14081">
            <v>218400</v>
          </cell>
        </row>
        <row r="14082">
          <cell r="M14082">
            <v>114320</v>
          </cell>
        </row>
        <row r="14083">
          <cell r="M14083">
            <v>218400</v>
          </cell>
        </row>
        <row r="14084">
          <cell r="M14084">
            <v>114320</v>
          </cell>
        </row>
        <row r="14085">
          <cell r="M14085">
            <v>218400</v>
          </cell>
        </row>
        <row r="14086">
          <cell r="M14086">
            <v>114320</v>
          </cell>
        </row>
        <row r="14087">
          <cell r="M14087">
            <v>218400</v>
          </cell>
        </row>
        <row r="14088">
          <cell r="M14088">
            <v>114320</v>
          </cell>
        </row>
        <row r="14089">
          <cell r="M14089">
            <v>218400</v>
          </cell>
        </row>
        <row r="14090">
          <cell r="M14090">
            <v>114320</v>
          </cell>
        </row>
        <row r="14091">
          <cell r="M14091">
            <v>218400</v>
          </cell>
        </row>
        <row r="14092">
          <cell r="M14092">
            <v>114360</v>
          </cell>
        </row>
        <row r="14093">
          <cell r="M14093">
            <v>218400</v>
          </cell>
        </row>
        <row r="14094">
          <cell r="M14094">
            <v>114360</v>
          </cell>
        </row>
        <row r="14095">
          <cell r="M14095">
            <v>232100</v>
          </cell>
        </row>
        <row r="14096">
          <cell r="M14096">
            <v>114340</v>
          </cell>
        </row>
        <row r="14097">
          <cell r="M14097">
            <v>232100</v>
          </cell>
        </row>
        <row r="14098">
          <cell r="M14098">
            <v>114340</v>
          </cell>
        </row>
        <row r="14099">
          <cell r="M14099">
            <v>232100</v>
          </cell>
        </row>
        <row r="14100">
          <cell r="M14100">
            <v>114360</v>
          </cell>
        </row>
        <row r="14101">
          <cell r="M14101">
            <v>232100</v>
          </cell>
        </row>
        <row r="14102">
          <cell r="M14102">
            <v>114360</v>
          </cell>
        </row>
        <row r="14103">
          <cell r="M14103">
            <v>232100</v>
          </cell>
        </row>
        <row r="14104">
          <cell r="M14104">
            <v>114330</v>
          </cell>
        </row>
        <row r="14105">
          <cell r="M14105">
            <v>232100</v>
          </cell>
        </row>
        <row r="14106">
          <cell r="M14106">
            <v>114330</v>
          </cell>
        </row>
        <row r="14107">
          <cell r="M14107">
            <v>232100</v>
          </cell>
        </row>
        <row r="14108">
          <cell r="M14108">
            <v>114340</v>
          </cell>
        </row>
        <row r="14109">
          <cell r="M14109">
            <v>232100</v>
          </cell>
        </row>
        <row r="14110">
          <cell r="M14110">
            <v>114340</v>
          </cell>
        </row>
        <row r="14111">
          <cell r="M14111">
            <v>232100</v>
          </cell>
        </row>
        <row r="14112">
          <cell r="M14112">
            <v>114340</v>
          </cell>
        </row>
        <row r="14113">
          <cell r="M14113">
            <v>218400</v>
          </cell>
        </row>
        <row r="14114">
          <cell r="M14114">
            <v>114320</v>
          </cell>
        </row>
        <row r="14115">
          <cell r="M14115">
            <v>218400</v>
          </cell>
        </row>
        <row r="14116">
          <cell r="M14116">
            <v>114320</v>
          </cell>
        </row>
        <row r="14117">
          <cell r="M14117">
            <v>218400</v>
          </cell>
        </row>
        <row r="14118">
          <cell r="M14118">
            <v>114320</v>
          </cell>
        </row>
        <row r="14119">
          <cell r="M14119">
            <v>218400</v>
          </cell>
        </row>
        <row r="14120">
          <cell r="M14120">
            <v>114320</v>
          </cell>
        </row>
        <row r="14121">
          <cell r="M14121">
            <v>218400</v>
          </cell>
        </row>
        <row r="14122">
          <cell r="M14122">
            <v>114320</v>
          </cell>
        </row>
        <row r="14123">
          <cell r="M14123">
            <v>218400</v>
          </cell>
        </row>
        <row r="14124">
          <cell r="M14124">
            <v>114320</v>
          </cell>
        </row>
        <row r="14125">
          <cell r="M14125">
            <v>232100</v>
          </cell>
        </row>
        <row r="14126">
          <cell r="M14126">
            <v>114340</v>
          </cell>
        </row>
        <row r="14127">
          <cell r="M14127">
            <v>232100</v>
          </cell>
        </row>
        <row r="14128">
          <cell r="M14128">
            <v>114340</v>
          </cell>
        </row>
        <row r="14129">
          <cell r="M14129">
            <v>232100</v>
          </cell>
        </row>
        <row r="14130">
          <cell r="M14130">
            <v>114360</v>
          </cell>
        </row>
        <row r="14131">
          <cell r="M14131">
            <v>232100</v>
          </cell>
        </row>
        <row r="14132">
          <cell r="M14132">
            <v>114340</v>
          </cell>
        </row>
        <row r="14133">
          <cell r="M14133">
            <v>232100</v>
          </cell>
        </row>
        <row r="14134">
          <cell r="M14134">
            <v>114330</v>
          </cell>
        </row>
        <row r="14135">
          <cell r="M14135">
            <v>218400</v>
          </cell>
        </row>
        <row r="14136">
          <cell r="M14136">
            <v>114320</v>
          </cell>
        </row>
        <row r="14137">
          <cell r="M14137">
            <v>218400</v>
          </cell>
        </row>
        <row r="14138">
          <cell r="M14138">
            <v>114320</v>
          </cell>
        </row>
        <row r="14139">
          <cell r="M14139">
            <v>218400</v>
          </cell>
        </row>
        <row r="14140">
          <cell r="M14140">
            <v>114320</v>
          </cell>
        </row>
        <row r="14141">
          <cell r="M14141">
            <v>218400</v>
          </cell>
        </row>
        <row r="14142">
          <cell r="M14142">
            <v>114320</v>
          </cell>
        </row>
        <row r="14143">
          <cell r="M14143">
            <v>218400</v>
          </cell>
        </row>
        <row r="14144">
          <cell r="M14144">
            <v>114320</v>
          </cell>
        </row>
        <row r="14145">
          <cell r="M14145">
            <v>218400</v>
          </cell>
        </row>
        <row r="14146">
          <cell r="M14146">
            <v>114320</v>
          </cell>
        </row>
        <row r="14147">
          <cell r="M14147">
            <v>218400</v>
          </cell>
        </row>
        <row r="14148">
          <cell r="M14148">
            <v>114320</v>
          </cell>
        </row>
        <row r="14149">
          <cell r="M14149">
            <v>218400</v>
          </cell>
        </row>
        <row r="14150">
          <cell r="M14150">
            <v>114320</v>
          </cell>
        </row>
        <row r="14151">
          <cell r="M14151">
            <v>218400</v>
          </cell>
        </row>
        <row r="14152">
          <cell r="M14152">
            <v>114320</v>
          </cell>
        </row>
        <row r="14153">
          <cell r="M14153">
            <v>232100</v>
          </cell>
        </row>
        <row r="14154">
          <cell r="M14154">
            <v>114340</v>
          </cell>
        </row>
        <row r="14155">
          <cell r="M14155">
            <v>232100</v>
          </cell>
        </row>
        <row r="14156">
          <cell r="M14156">
            <v>114340</v>
          </cell>
        </row>
        <row r="14157">
          <cell r="M14157">
            <v>218400</v>
          </cell>
        </row>
        <row r="14158">
          <cell r="M14158">
            <v>114320</v>
          </cell>
        </row>
        <row r="14159">
          <cell r="M14159">
            <v>218400</v>
          </cell>
        </row>
        <row r="14160">
          <cell r="M14160">
            <v>114320</v>
          </cell>
        </row>
        <row r="14161">
          <cell r="M14161">
            <v>218400</v>
          </cell>
        </row>
        <row r="14162">
          <cell r="M14162">
            <v>114320</v>
          </cell>
        </row>
        <row r="14163">
          <cell r="M14163">
            <v>218400</v>
          </cell>
        </row>
        <row r="14164">
          <cell r="M14164">
            <v>114320</v>
          </cell>
        </row>
        <row r="14165">
          <cell r="M14165">
            <v>218400</v>
          </cell>
        </row>
        <row r="14166">
          <cell r="M14166">
            <v>114320</v>
          </cell>
        </row>
        <row r="14167">
          <cell r="M14167">
            <v>218400</v>
          </cell>
        </row>
        <row r="14168">
          <cell r="M14168">
            <v>114320</v>
          </cell>
        </row>
        <row r="14169">
          <cell r="M14169">
            <v>218400</v>
          </cell>
        </row>
        <row r="14170">
          <cell r="M14170">
            <v>114320</v>
          </cell>
        </row>
        <row r="14171">
          <cell r="M14171">
            <v>218400</v>
          </cell>
        </row>
        <row r="14172">
          <cell r="M14172">
            <v>114320</v>
          </cell>
        </row>
        <row r="14173">
          <cell r="M14173">
            <v>218400</v>
          </cell>
        </row>
        <row r="14174">
          <cell r="M14174">
            <v>114320</v>
          </cell>
        </row>
        <row r="14175">
          <cell r="M14175">
            <v>218400</v>
          </cell>
        </row>
        <row r="14176">
          <cell r="M14176">
            <v>114320</v>
          </cell>
        </row>
        <row r="14177">
          <cell r="M14177">
            <v>218400</v>
          </cell>
        </row>
        <row r="14178">
          <cell r="M14178">
            <v>114320</v>
          </cell>
        </row>
        <row r="14179">
          <cell r="M14179">
            <v>218400</v>
          </cell>
        </row>
        <row r="14180">
          <cell r="M14180">
            <v>114320</v>
          </cell>
        </row>
        <row r="14181">
          <cell r="M14181">
            <v>218400</v>
          </cell>
        </row>
        <row r="14182">
          <cell r="M14182">
            <v>114320</v>
          </cell>
        </row>
        <row r="14183">
          <cell r="M14183">
            <v>232100</v>
          </cell>
        </row>
        <row r="14184">
          <cell r="M14184">
            <v>114340</v>
          </cell>
        </row>
        <row r="14185">
          <cell r="M14185">
            <v>232100</v>
          </cell>
        </row>
        <row r="14186">
          <cell r="M14186">
            <v>114340</v>
          </cell>
        </row>
        <row r="14187">
          <cell r="M14187">
            <v>232100</v>
          </cell>
        </row>
        <row r="14188">
          <cell r="M14188">
            <v>114340</v>
          </cell>
        </row>
        <row r="14189">
          <cell r="M14189">
            <v>232100</v>
          </cell>
        </row>
        <row r="14190">
          <cell r="M14190">
            <v>114360</v>
          </cell>
        </row>
        <row r="14191">
          <cell r="M14191">
            <v>232100</v>
          </cell>
        </row>
        <row r="14192">
          <cell r="M14192">
            <v>114330</v>
          </cell>
        </row>
        <row r="14193">
          <cell r="M14193">
            <v>232100</v>
          </cell>
        </row>
        <row r="14194">
          <cell r="M14194">
            <v>114330</v>
          </cell>
        </row>
        <row r="14195">
          <cell r="M14195">
            <v>232100</v>
          </cell>
        </row>
        <row r="14196">
          <cell r="M14196">
            <v>114340</v>
          </cell>
        </row>
        <row r="14197">
          <cell r="M14197">
            <v>232100</v>
          </cell>
        </row>
        <row r="14198">
          <cell r="M14198">
            <v>114330</v>
          </cell>
        </row>
        <row r="14199">
          <cell r="M14199">
            <v>232100</v>
          </cell>
        </row>
        <row r="14200">
          <cell r="M14200">
            <v>114340</v>
          </cell>
        </row>
        <row r="14201">
          <cell r="M14201">
            <v>232100</v>
          </cell>
        </row>
        <row r="14202">
          <cell r="M14202">
            <v>114360</v>
          </cell>
        </row>
        <row r="14203">
          <cell r="M14203">
            <v>218500</v>
          </cell>
        </row>
        <row r="14204">
          <cell r="M14204">
            <v>114320</v>
          </cell>
        </row>
        <row r="14205">
          <cell r="M14205">
            <v>218500</v>
          </cell>
        </row>
        <row r="14206">
          <cell r="M14206">
            <v>114320</v>
          </cell>
        </row>
        <row r="14207">
          <cell r="M14207">
            <v>218500</v>
          </cell>
        </row>
        <row r="14208">
          <cell r="M14208">
            <v>114320</v>
          </cell>
        </row>
        <row r="14209">
          <cell r="M14209">
            <v>218500</v>
          </cell>
        </row>
        <row r="14210">
          <cell r="M14210">
            <v>114330</v>
          </cell>
        </row>
        <row r="14211">
          <cell r="M14211">
            <v>232100</v>
          </cell>
        </row>
        <row r="14212">
          <cell r="M14212">
            <v>114330</v>
          </cell>
        </row>
        <row r="14213">
          <cell r="M14213">
            <v>232100</v>
          </cell>
        </row>
        <row r="14214">
          <cell r="M14214">
            <v>114340</v>
          </cell>
        </row>
        <row r="14215">
          <cell r="M14215">
            <v>232100</v>
          </cell>
        </row>
        <row r="14216">
          <cell r="M14216">
            <v>114340</v>
          </cell>
        </row>
        <row r="14217">
          <cell r="M14217">
            <v>232100</v>
          </cell>
        </row>
        <row r="14218">
          <cell r="M14218">
            <v>114360</v>
          </cell>
        </row>
        <row r="14219">
          <cell r="M14219">
            <v>232100</v>
          </cell>
        </row>
        <row r="14220">
          <cell r="M14220">
            <v>114340</v>
          </cell>
        </row>
        <row r="14221">
          <cell r="M14221">
            <v>232100</v>
          </cell>
        </row>
        <row r="14222">
          <cell r="M14222">
            <v>114340</v>
          </cell>
        </row>
        <row r="14223">
          <cell r="M14223">
            <v>232100</v>
          </cell>
        </row>
        <row r="14224">
          <cell r="M14224">
            <v>114340</v>
          </cell>
        </row>
        <row r="14225">
          <cell r="M14225">
            <v>232100</v>
          </cell>
        </row>
        <row r="14226">
          <cell r="M14226">
            <v>114340</v>
          </cell>
        </row>
        <row r="14227">
          <cell r="M14227">
            <v>232100</v>
          </cell>
        </row>
        <row r="14228">
          <cell r="M14228">
            <v>114340</v>
          </cell>
        </row>
        <row r="14229">
          <cell r="M14229">
            <v>232100</v>
          </cell>
        </row>
        <row r="14230">
          <cell r="M14230">
            <v>114340</v>
          </cell>
        </row>
        <row r="14231">
          <cell r="M14231">
            <v>232100</v>
          </cell>
        </row>
        <row r="14232">
          <cell r="M14232">
            <v>114340</v>
          </cell>
        </row>
        <row r="14233">
          <cell r="M14233">
            <v>232100</v>
          </cell>
        </row>
        <row r="14234">
          <cell r="M14234">
            <v>114340</v>
          </cell>
        </row>
        <row r="14235">
          <cell r="M14235">
            <v>232100</v>
          </cell>
        </row>
        <row r="14236">
          <cell r="M14236">
            <v>114330</v>
          </cell>
        </row>
        <row r="14237">
          <cell r="M14237">
            <v>232100</v>
          </cell>
        </row>
        <row r="14238">
          <cell r="M14238">
            <v>114330</v>
          </cell>
        </row>
        <row r="14239">
          <cell r="M14239">
            <v>232100</v>
          </cell>
        </row>
        <row r="14240">
          <cell r="M14240">
            <v>114330</v>
          </cell>
        </row>
        <row r="14241">
          <cell r="M14241">
            <v>232100</v>
          </cell>
        </row>
        <row r="14242">
          <cell r="M14242">
            <v>114330</v>
          </cell>
        </row>
        <row r="14243">
          <cell r="M14243">
            <v>232100</v>
          </cell>
        </row>
        <row r="14244">
          <cell r="M14244">
            <v>114330</v>
          </cell>
        </row>
        <row r="14245">
          <cell r="M14245">
            <v>232100</v>
          </cell>
        </row>
        <row r="14246">
          <cell r="M14246">
            <v>114330</v>
          </cell>
        </row>
        <row r="14247">
          <cell r="M14247">
            <v>232100</v>
          </cell>
        </row>
        <row r="14248">
          <cell r="M14248">
            <v>114330</v>
          </cell>
        </row>
        <row r="14249">
          <cell r="M14249">
            <v>232100</v>
          </cell>
        </row>
        <row r="14250">
          <cell r="M14250">
            <v>114330</v>
          </cell>
        </row>
        <row r="14251">
          <cell r="M14251">
            <v>232100</v>
          </cell>
        </row>
        <row r="14252">
          <cell r="M14252">
            <v>114330</v>
          </cell>
        </row>
        <row r="14253">
          <cell r="M14253">
            <v>232100</v>
          </cell>
        </row>
        <row r="14254">
          <cell r="M14254">
            <v>114330</v>
          </cell>
        </row>
        <row r="14255">
          <cell r="M14255">
            <v>232100</v>
          </cell>
        </row>
        <row r="14256">
          <cell r="M14256">
            <v>114330</v>
          </cell>
        </row>
        <row r="14257">
          <cell r="M14257">
            <v>232100</v>
          </cell>
        </row>
        <row r="14258">
          <cell r="M14258">
            <v>114330</v>
          </cell>
        </row>
        <row r="14259">
          <cell r="M14259">
            <v>232100</v>
          </cell>
        </row>
        <row r="14260">
          <cell r="M14260">
            <v>114330</v>
          </cell>
        </row>
        <row r="14261">
          <cell r="M14261">
            <v>232100</v>
          </cell>
        </row>
        <row r="14262">
          <cell r="M14262">
            <v>114330</v>
          </cell>
        </row>
        <row r="14263">
          <cell r="M14263">
            <v>232100</v>
          </cell>
        </row>
        <row r="14264">
          <cell r="M14264">
            <v>114330</v>
          </cell>
        </row>
        <row r="14265">
          <cell r="M14265">
            <v>232100</v>
          </cell>
        </row>
        <row r="14266">
          <cell r="M14266">
            <v>114330</v>
          </cell>
        </row>
        <row r="14267">
          <cell r="M14267">
            <v>232100</v>
          </cell>
        </row>
        <row r="14268">
          <cell r="M14268">
            <v>114330</v>
          </cell>
        </row>
        <row r="14269">
          <cell r="M14269">
            <v>232100</v>
          </cell>
        </row>
        <row r="14270">
          <cell r="M14270">
            <v>114330</v>
          </cell>
        </row>
        <row r="14271">
          <cell r="M14271">
            <v>232100</v>
          </cell>
        </row>
        <row r="14272">
          <cell r="M14272">
            <v>114330</v>
          </cell>
        </row>
        <row r="14273">
          <cell r="M14273">
            <v>232100</v>
          </cell>
        </row>
        <row r="14274">
          <cell r="M14274">
            <v>114330</v>
          </cell>
        </row>
        <row r="14275">
          <cell r="M14275">
            <v>232100</v>
          </cell>
        </row>
        <row r="14276">
          <cell r="M14276">
            <v>114330</v>
          </cell>
        </row>
        <row r="14277">
          <cell r="M14277">
            <v>232100</v>
          </cell>
        </row>
        <row r="14278">
          <cell r="M14278">
            <v>114330</v>
          </cell>
        </row>
        <row r="14279">
          <cell r="M14279">
            <v>232100</v>
          </cell>
        </row>
        <row r="14280">
          <cell r="M14280">
            <v>114330</v>
          </cell>
        </row>
        <row r="14281">
          <cell r="M14281">
            <v>232100</v>
          </cell>
        </row>
        <row r="14282">
          <cell r="M14282">
            <v>114330</v>
          </cell>
        </row>
        <row r="14283">
          <cell r="M14283">
            <v>232100</v>
          </cell>
        </row>
        <row r="14284">
          <cell r="M14284">
            <v>114330</v>
          </cell>
        </row>
        <row r="14285">
          <cell r="M14285">
            <v>232100</v>
          </cell>
        </row>
        <row r="14286">
          <cell r="M14286">
            <v>114330</v>
          </cell>
        </row>
        <row r="14287">
          <cell r="M14287">
            <v>218600</v>
          </cell>
        </row>
        <row r="14288">
          <cell r="M14288">
            <v>114310</v>
          </cell>
        </row>
        <row r="14289">
          <cell r="M14289">
            <v>232100</v>
          </cell>
        </row>
        <row r="14290">
          <cell r="M14290">
            <v>114330</v>
          </cell>
        </row>
        <row r="14291">
          <cell r="M14291">
            <v>232100</v>
          </cell>
        </row>
        <row r="14292">
          <cell r="M14292">
            <v>114330</v>
          </cell>
        </row>
        <row r="14293">
          <cell r="M14293">
            <v>232100</v>
          </cell>
        </row>
        <row r="14294">
          <cell r="M14294">
            <v>114330</v>
          </cell>
        </row>
        <row r="14295">
          <cell r="M14295">
            <v>232100</v>
          </cell>
        </row>
        <row r="14296">
          <cell r="M14296">
            <v>114330</v>
          </cell>
        </row>
        <row r="14297">
          <cell r="M14297">
            <v>232100</v>
          </cell>
        </row>
        <row r="14298">
          <cell r="M14298">
            <v>114330</v>
          </cell>
        </row>
        <row r="14299">
          <cell r="M14299">
            <v>232100</v>
          </cell>
        </row>
        <row r="14300">
          <cell r="M14300">
            <v>114330</v>
          </cell>
        </row>
        <row r="14301">
          <cell r="M14301">
            <v>232100</v>
          </cell>
        </row>
        <row r="14302">
          <cell r="M14302">
            <v>114330</v>
          </cell>
        </row>
        <row r="14303">
          <cell r="M14303">
            <v>232100</v>
          </cell>
        </row>
        <row r="14304">
          <cell r="M14304">
            <v>114330</v>
          </cell>
        </row>
        <row r="14305">
          <cell r="M14305">
            <v>218600</v>
          </cell>
        </row>
        <row r="14306">
          <cell r="M14306">
            <v>114320</v>
          </cell>
        </row>
        <row r="14307">
          <cell r="M14307">
            <v>218600</v>
          </cell>
        </row>
        <row r="14308">
          <cell r="M14308">
            <v>114320</v>
          </cell>
        </row>
        <row r="14309">
          <cell r="M14309">
            <v>232100</v>
          </cell>
        </row>
        <row r="14310">
          <cell r="M14310">
            <v>114330</v>
          </cell>
        </row>
        <row r="14311">
          <cell r="M14311">
            <v>232100</v>
          </cell>
        </row>
        <row r="14312">
          <cell r="M14312">
            <v>114330</v>
          </cell>
        </row>
        <row r="14313">
          <cell r="M14313">
            <v>232100</v>
          </cell>
        </row>
        <row r="14314">
          <cell r="M14314">
            <v>114330</v>
          </cell>
        </row>
        <row r="14315">
          <cell r="M14315">
            <v>232100</v>
          </cell>
        </row>
        <row r="14316">
          <cell r="M14316">
            <v>114330</v>
          </cell>
        </row>
        <row r="14317">
          <cell r="M14317">
            <v>232100</v>
          </cell>
        </row>
        <row r="14318">
          <cell r="M14318">
            <v>114330</v>
          </cell>
        </row>
        <row r="14319">
          <cell r="M14319">
            <v>232100</v>
          </cell>
        </row>
        <row r="14320">
          <cell r="M14320">
            <v>114330</v>
          </cell>
        </row>
        <row r="14321">
          <cell r="M14321">
            <v>232100</v>
          </cell>
        </row>
        <row r="14322">
          <cell r="M14322">
            <v>114330</v>
          </cell>
        </row>
        <row r="14323">
          <cell r="M14323">
            <v>232100</v>
          </cell>
        </row>
        <row r="14324">
          <cell r="M14324">
            <v>114330</v>
          </cell>
        </row>
        <row r="14325">
          <cell r="M14325">
            <v>232100</v>
          </cell>
        </row>
        <row r="14326">
          <cell r="M14326">
            <v>114330</v>
          </cell>
        </row>
        <row r="14327">
          <cell r="M14327">
            <v>218600</v>
          </cell>
        </row>
        <row r="14328">
          <cell r="M14328">
            <v>114320</v>
          </cell>
        </row>
        <row r="14329">
          <cell r="M14329">
            <v>218600</v>
          </cell>
        </row>
        <row r="14330">
          <cell r="M14330">
            <v>114320</v>
          </cell>
        </row>
        <row r="14331">
          <cell r="M14331">
            <v>218600</v>
          </cell>
        </row>
        <row r="14332">
          <cell r="M14332">
            <v>114320</v>
          </cell>
        </row>
        <row r="14333">
          <cell r="M14333">
            <v>218600</v>
          </cell>
        </row>
        <row r="14334">
          <cell r="M14334">
            <v>114320</v>
          </cell>
        </row>
        <row r="14335">
          <cell r="M14335">
            <v>218600</v>
          </cell>
        </row>
        <row r="14336">
          <cell r="M14336">
            <v>114320</v>
          </cell>
        </row>
        <row r="14337">
          <cell r="M14337">
            <v>218600</v>
          </cell>
        </row>
        <row r="14338">
          <cell r="M14338">
            <v>114320</v>
          </cell>
        </row>
        <row r="14339">
          <cell r="M14339">
            <v>232100</v>
          </cell>
        </row>
        <row r="14340">
          <cell r="M14340">
            <v>114330</v>
          </cell>
        </row>
        <row r="14341">
          <cell r="M14341">
            <v>218600</v>
          </cell>
        </row>
        <row r="14342">
          <cell r="M14342">
            <v>114320</v>
          </cell>
        </row>
        <row r="14343">
          <cell r="M14343">
            <v>218600</v>
          </cell>
        </row>
        <row r="14344">
          <cell r="M14344">
            <v>114320</v>
          </cell>
        </row>
        <row r="14345">
          <cell r="M14345">
            <v>218600</v>
          </cell>
        </row>
        <row r="14346">
          <cell r="M14346">
            <v>114320</v>
          </cell>
        </row>
        <row r="14347">
          <cell r="M14347">
            <v>218600</v>
          </cell>
        </row>
        <row r="14348">
          <cell r="M14348">
            <v>114320</v>
          </cell>
        </row>
        <row r="14349">
          <cell r="M14349">
            <v>218600</v>
          </cell>
        </row>
        <row r="14350">
          <cell r="M14350">
            <v>114320</v>
          </cell>
        </row>
        <row r="14351">
          <cell r="M14351">
            <v>218600</v>
          </cell>
        </row>
        <row r="14352">
          <cell r="M14352">
            <v>114320</v>
          </cell>
        </row>
        <row r="14353">
          <cell r="M14353">
            <v>232100</v>
          </cell>
        </row>
        <row r="14354">
          <cell r="M14354">
            <v>114330</v>
          </cell>
        </row>
        <row r="14355">
          <cell r="M14355">
            <v>232100</v>
          </cell>
        </row>
        <row r="14356">
          <cell r="M14356">
            <v>114330</v>
          </cell>
        </row>
        <row r="14357">
          <cell r="M14357">
            <v>232100</v>
          </cell>
        </row>
        <row r="14358">
          <cell r="M14358">
            <v>114330</v>
          </cell>
        </row>
        <row r="14359">
          <cell r="M14359">
            <v>232100</v>
          </cell>
        </row>
        <row r="14360">
          <cell r="M14360">
            <v>114330</v>
          </cell>
        </row>
        <row r="14361">
          <cell r="M14361">
            <v>232100</v>
          </cell>
        </row>
        <row r="14362">
          <cell r="M14362">
            <v>114330</v>
          </cell>
        </row>
        <row r="14363">
          <cell r="M14363">
            <v>218600</v>
          </cell>
        </row>
        <row r="14364">
          <cell r="M14364">
            <v>114320</v>
          </cell>
        </row>
        <row r="14365">
          <cell r="M14365">
            <v>218600</v>
          </cell>
        </row>
        <row r="14366">
          <cell r="M14366">
            <v>114320</v>
          </cell>
        </row>
        <row r="14367">
          <cell r="M14367">
            <v>232100</v>
          </cell>
        </row>
        <row r="14368">
          <cell r="M14368">
            <v>114330</v>
          </cell>
        </row>
        <row r="14369">
          <cell r="M14369">
            <v>232100</v>
          </cell>
        </row>
        <row r="14370">
          <cell r="M14370">
            <v>114330</v>
          </cell>
        </row>
        <row r="14371">
          <cell r="M14371">
            <v>232100</v>
          </cell>
        </row>
        <row r="14372">
          <cell r="M14372">
            <v>114330</v>
          </cell>
        </row>
        <row r="14373">
          <cell r="M14373">
            <v>232100</v>
          </cell>
        </row>
        <row r="14374">
          <cell r="M14374">
            <v>114330</v>
          </cell>
        </row>
        <row r="14375">
          <cell r="M14375">
            <v>232100</v>
          </cell>
        </row>
        <row r="14376">
          <cell r="M14376">
            <v>114330</v>
          </cell>
        </row>
        <row r="14377">
          <cell r="M14377">
            <v>232100</v>
          </cell>
        </row>
        <row r="14378">
          <cell r="M14378">
            <v>114330</v>
          </cell>
        </row>
        <row r="14379">
          <cell r="M14379">
            <v>232100</v>
          </cell>
        </row>
        <row r="14380">
          <cell r="M14380">
            <v>114330</v>
          </cell>
        </row>
        <row r="14381">
          <cell r="M14381">
            <v>232100</v>
          </cell>
        </row>
        <row r="14382">
          <cell r="M14382">
            <v>114330</v>
          </cell>
        </row>
        <row r="14383">
          <cell r="M14383">
            <v>232100</v>
          </cell>
        </row>
        <row r="14384">
          <cell r="M14384">
            <v>114330</v>
          </cell>
        </row>
        <row r="14385">
          <cell r="M14385">
            <v>232100</v>
          </cell>
        </row>
        <row r="14386">
          <cell r="M14386">
            <v>114330</v>
          </cell>
        </row>
        <row r="14387">
          <cell r="M14387">
            <v>232100</v>
          </cell>
        </row>
        <row r="14388">
          <cell r="M14388">
            <v>114330</v>
          </cell>
        </row>
        <row r="14389">
          <cell r="M14389">
            <v>232100</v>
          </cell>
        </row>
        <row r="14390">
          <cell r="M14390">
            <v>114330</v>
          </cell>
        </row>
        <row r="14391">
          <cell r="M14391">
            <v>232100</v>
          </cell>
        </row>
        <row r="14392">
          <cell r="M14392">
            <v>114330</v>
          </cell>
        </row>
        <row r="14393">
          <cell r="M14393">
            <v>232100</v>
          </cell>
        </row>
        <row r="14394">
          <cell r="M14394">
            <v>114330</v>
          </cell>
        </row>
        <row r="14395">
          <cell r="M14395">
            <v>218600</v>
          </cell>
        </row>
        <row r="14396">
          <cell r="M14396">
            <v>114320</v>
          </cell>
        </row>
        <row r="14397">
          <cell r="M14397">
            <v>218600</v>
          </cell>
        </row>
        <row r="14398">
          <cell r="M14398">
            <v>114320</v>
          </cell>
        </row>
        <row r="14399">
          <cell r="M14399">
            <v>218600</v>
          </cell>
        </row>
        <row r="14400">
          <cell r="M14400">
            <v>114320</v>
          </cell>
        </row>
        <row r="14401">
          <cell r="M14401">
            <v>218600</v>
          </cell>
        </row>
        <row r="14402">
          <cell r="M14402">
            <v>114320</v>
          </cell>
        </row>
        <row r="14403">
          <cell r="M14403">
            <v>218600</v>
          </cell>
        </row>
        <row r="14404">
          <cell r="M14404">
            <v>114320</v>
          </cell>
        </row>
        <row r="14405">
          <cell r="M14405">
            <v>232100</v>
          </cell>
        </row>
        <row r="14406">
          <cell r="M14406">
            <v>114330</v>
          </cell>
        </row>
        <row r="14407">
          <cell r="M14407">
            <v>232100</v>
          </cell>
        </row>
        <row r="14408">
          <cell r="M14408">
            <v>114330</v>
          </cell>
        </row>
        <row r="14409">
          <cell r="M14409">
            <v>232100</v>
          </cell>
        </row>
        <row r="14410">
          <cell r="M14410">
            <v>114330</v>
          </cell>
        </row>
        <row r="14411">
          <cell r="M14411">
            <v>232100</v>
          </cell>
        </row>
        <row r="14412">
          <cell r="M14412">
            <v>114330</v>
          </cell>
        </row>
        <row r="14413">
          <cell r="M14413">
            <v>218600</v>
          </cell>
        </row>
        <row r="14414">
          <cell r="M14414">
            <v>114320</v>
          </cell>
        </row>
        <row r="14415">
          <cell r="M14415">
            <v>218600</v>
          </cell>
        </row>
        <row r="14416">
          <cell r="M14416">
            <v>114320</v>
          </cell>
        </row>
        <row r="14417">
          <cell r="M14417">
            <v>218600</v>
          </cell>
        </row>
        <row r="14418">
          <cell r="M14418">
            <v>114320</v>
          </cell>
        </row>
        <row r="14419">
          <cell r="M14419">
            <v>218600</v>
          </cell>
        </row>
        <row r="14420">
          <cell r="M14420">
            <v>114320</v>
          </cell>
        </row>
        <row r="14421">
          <cell r="M14421">
            <v>218600</v>
          </cell>
        </row>
        <row r="14422">
          <cell r="M14422">
            <v>114320</v>
          </cell>
        </row>
        <row r="14423">
          <cell r="M14423">
            <v>232100</v>
          </cell>
        </row>
        <row r="14424">
          <cell r="M14424">
            <v>114330</v>
          </cell>
        </row>
        <row r="14425">
          <cell r="M14425">
            <v>232100</v>
          </cell>
        </row>
        <row r="14426">
          <cell r="M14426">
            <v>114330</v>
          </cell>
        </row>
        <row r="14427">
          <cell r="M14427">
            <v>232100</v>
          </cell>
        </row>
        <row r="14428">
          <cell r="M14428">
            <v>114330</v>
          </cell>
        </row>
        <row r="14429">
          <cell r="M14429">
            <v>232100</v>
          </cell>
        </row>
        <row r="14430">
          <cell r="M14430">
            <v>114330</v>
          </cell>
        </row>
        <row r="14431">
          <cell r="M14431">
            <v>218600</v>
          </cell>
        </row>
        <row r="14432">
          <cell r="M14432">
            <v>114320</v>
          </cell>
        </row>
        <row r="14433">
          <cell r="M14433">
            <v>218600</v>
          </cell>
        </row>
        <row r="14434">
          <cell r="M14434">
            <v>114320</v>
          </cell>
        </row>
        <row r="14435">
          <cell r="M14435">
            <v>218600</v>
          </cell>
        </row>
        <row r="14436">
          <cell r="M14436">
            <v>114320</v>
          </cell>
        </row>
        <row r="14437">
          <cell r="M14437">
            <v>232100</v>
          </cell>
        </row>
        <row r="14438">
          <cell r="M14438">
            <v>114330</v>
          </cell>
        </row>
        <row r="14439">
          <cell r="M14439">
            <v>218600</v>
          </cell>
        </row>
        <row r="14440">
          <cell r="M14440">
            <v>114320</v>
          </cell>
        </row>
        <row r="14441">
          <cell r="M14441">
            <v>218600</v>
          </cell>
        </row>
        <row r="14442">
          <cell r="M14442">
            <v>114320</v>
          </cell>
        </row>
        <row r="14443">
          <cell r="M14443">
            <v>218600</v>
          </cell>
        </row>
        <row r="14444">
          <cell r="M14444">
            <v>114320</v>
          </cell>
        </row>
        <row r="14445">
          <cell r="M14445">
            <v>218600</v>
          </cell>
        </row>
        <row r="14446">
          <cell r="M14446">
            <v>114320</v>
          </cell>
        </row>
        <row r="14447">
          <cell r="M14447">
            <v>218600</v>
          </cell>
        </row>
        <row r="14448">
          <cell r="M14448">
            <v>114320</v>
          </cell>
        </row>
        <row r="14449">
          <cell r="M14449">
            <v>232100</v>
          </cell>
        </row>
        <row r="14450">
          <cell r="M14450">
            <v>114330</v>
          </cell>
        </row>
        <row r="14451">
          <cell r="M14451">
            <v>232100</v>
          </cell>
        </row>
        <row r="14452">
          <cell r="M14452">
            <v>114330</v>
          </cell>
        </row>
        <row r="14453">
          <cell r="M14453">
            <v>232100</v>
          </cell>
        </row>
        <row r="14454">
          <cell r="M14454">
            <v>114330</v>
          </cell>
        </row>
        <row r="14455">
          <cell r="M14455">
            <v>232100</v>
          </cell>
        </row>
        <row r="14456">
          <cell r="M14456">
            <v>114330</v>
          </cell>
        </row>
        <row r="14457">
          <cell r="M14457">
            <v>232100</v>
          </cell>
        </row>
        <row r="14458">
          <cell r="M14458">
            <v>114330</v>
          </cell>
        </row>
        <row r="14459">
          <cell r="M14459">
            <v>232100</v>
          </cell>
        </row>
        <row r="14460">
          <cell r="M14460">
            <v>114330</v>
          </cell>
        </row>
        <row r="14461">
          <cell r="M14461">
            <v>218600</v>
          </cell>
        </row>
        <row r="14462">
          <cell r="M14462">
            <v>114320</v>
          </cell>
        </row>
        <row r="14463">
          <cell r="M14463">
            <v>218600</v>
          </cell>
        </row>
        <row r="14464">
          <cell r="M14464">
            <v>114320</v>
          </cell>
        </row>
        <row r="14465">
          <cell r="M14465">
            <v>232100</v>
          </cell>
        </row>
        <row r="14466">
          <cell r="M14466">
            <v>114330</v>
          </cell>
        </row>
        <row r="14467">
          <cell r="M14467">
            <v>232100</v>
          </cell>
        </row>
        <row r="14468">
          <cell r="M14468">
            <v>114330</v>
          </cell>
        </row>
        <row r="14469">
          <cell r="M14469">
            <v>232100</v>
          </cell>
        </row>
        <row r="14470">
          <cell r="M14470">
            <v>114330</v>
          </cell>
        </row>
        <row r="14471">
          <cell r="M14471">
            <v>232100</v>
          </cell>
        </row>
        <row r="14472">
          <cell r="M14472">
            <v>114330</v>
          </cell>
        </row>
        <row r="14473">
          <cell r="M14473">
            <v>218600</v>
          </cell>
        </row>
        <row r="14474">
          <cell r="M14474">
            <v>114320</v>
          </cell>
        </row>
        <row r="14475">
          <cell r="M14475">
            <v>218600</v>
          </cell>
        </row>
        <row r="14476">
          <cell r="M14476">
            <v>114320</v>
          </cell>
        </row>
        <row r="14477">
          <cell r="M14477">
            <v>232100</v>
          </cell>
        </row>
        <row r="14478">
          <cell r="M14478">
            <v>114330</v>
          </cell>
        </row>
        <row r="14479">
          <cell r="M14479">
            <v>232100</v>
          </cell>
        </row>
        <row r="14480">
          <cell r="M14480">
            <v>114330</v>
          </cell>
        </row>
        <row r="14481">
          <cell r="M14481">
            <v>232100</v>
          </cell>
        </row>
        <row r="14482">
          <cell r="M14482">
            <v>114330</v>
          </cell>
        </row>
        <row r="14483">
          <cell r="M14483">
            <v>232100</v>
          </cell>
        </row>
        <row r="14484">
          <cell r="M14484">
            <v>114330</v>
          </cell>
        </row>
        <row r="14485">
          <cell r="M14485">
            <v>232100</v>
          </cell>
        </row>
        <row r="14486">
          <cell r="M14486">
            <v>114330</v>
          </cell>
        </row>
        <row r="14487">
          <cell r="M14487">
            <v>232100</v>
          </cell>
        </row>
        <row r="14488">
          <cell r="M14488">
            <v>114330</v>
          </cell>
        </row>
        <row r="14489">
          <cell r="M14489">
            <v>232100</v>
          </cell>
        </row>
        <row r="14490">
          <cell r="M14490">
            <v>114330</v>
          </cell>
        </row>
        <row r="14491">
          <cell r="M14491">
            <v>232100</v>
          </cell>
        </row>
        <row r="14492">
          <cell r="M14492">
            <v>114330</v>
          </cell>
        </row>
        <row r="14493">
          <cell r="M14493">
            <v>232100</v>
          </cell>
        </row>
        <row r="14494">
          <cell r="M14494">
            <v>114330</v>
          </cell>
        </row>
        <row r="14495">
          <cell r="M14495">
            <v>232100</v>
          </cell>
        </row>
        <row r="14496">
          <cell r="M14496">
            <v>114330</v>
          </cell>
        </row>
        <row r="14497">
          <cell r="M14497">
            <v>232100</v>
          </cell>
        </row>
        <row r="14498">
          <cell r="M14498">
            <v>114330</v>
          </cell>
        </row>
        <row r="14499">
          <cell r="M14499">
            <v>232100</v>
          </cell>
        </row>
        <row r="14500">
          <cell r="M14500">
            <v>114330</v>
          </cell>
        </row>
        <row r="14501">
          <cell r="M14501">
            <v>232100</v>
          </cell>
        </row>
        <row r="14502">
          <cell r="M14502">
            <v>114330</v>
          </cell>
        </row>
        <row r="14503">
          <cell r="M14503">
            <v>232100</v>
          </cell>
        </row>
        <row r="14504">
          <cell r="M14504">
            <v>114330</v>
          </cell>
        </row>
        <row r="14505">
          <cell r="M14505">
            <v>232100</v>
          </cell>
        </row>
        <row r="14506">
          <cell r="M14506">
            <v>114330</v>
          </cell>
        </row>
        <row r="14507">
          <cell r="M14507">
            <v>232100</v>
          </cell>
        </row>
        <row r="14508">
          <cell r="M14508">
            <v>114330</v>
          </cell>
        </row>
        <row r="14509">
          <cell r="M14509">
            <v>232100</v>
          </cell>
        </row>
        <row r="14510">
          <cell r="M14510">
            <v>114330</v>
          </cell>
        </row>
        <row r="14511">
          <cell r="M14511">
            <v>232100</v>
          </cell>
        </row>
        <row r="14512">
          <cell r="M14512">
            <v>114330</v>
          </cell>
        </row>
        <row r="14513">
          <cell r="M14513">
            <v>232100</v>
          </cell>
        </row>
        <row r="14514">
          <cell r="M14514">
            <v>114330</v>
          </cell>
        </row>
        <row r="14515">
          <cell r="M14515">
            <v>232100</v>
          </cell>
        </row>
        <row r="14516">
          <cell r="M14516">
            <v>114330</v>
          </cell>
        </row>
        <row r="14517">
          <cell r="M14517">
            <v>232100</v>
          </cell>
        </row>
        <row r="14518">
          <cell r="M14518">
            <v>114330</v>
          </cell>
        </row>
        <row r="14519">
          <cell r="M14519">
            <v>218500</v>
          </cell>
        </row>
        <row r="14520">
          <cell r="M14520">
            <v>114330</v>
          </cell>
        </row>
        <row r="14521">
          <cell r="M14521">
            <v>232100</v>
          </cell>
        </row>
        <row r="14522">
          <cell r="M14522">
            <v>114330</v>
          </cell>
        </row>
        <row r="14523">
          <cell r="M14523">
            <v>232100</v>
          </cell>
        </row>
        <row r="14524">
          <cell r="M14524">
            <v>114330</v>
          </cell>
        </row>
        <row r="14525">
          <cell r="M14525">
            <v>232100</v>
          </cell>
        </row>
        <row r="14526">
          <cell r="M14526">
            <v>114330</v>
          </cell>
        </row>
        <row r="14527">
          <cell r="M14527">
            <v>232100</v>
          </cell>
        </row>
        <row r="14528">
          <cell r="M14528">
            <v>114330</v>
          </cell>
        </row>
        <row r="14529">
          <cell r="M14529">
            <v>232100</v>
          </cell>
        </row>
        <row r="14530">
          <cell r="M14530">
            <v>114330</v>
          </cell>
        </row>
        <row r="14531">
          <cell r="M14531">
            <v>232100</v>
          </cell>
        </row>
        <row r="14532">
          <cell r="M14532">
            <v>114330</v>
          </cell>
        </row>
        <row r="14533">
          <cell r="M14533">
            <v>232100</v>
          </cell>
        </row>
        <row r="14534">
          <cell r="M14534">
            <v>114330</v>
          </cell>
        </row>
        <row r="14535">
          <cell r="M14535">
            <v>232100</v>
          </cell>
        </row>
        <row r="14536">
          <cell r="M14536">
            <v>114330</v>
          </cell>
        </row>
        <row r="14537">
          <cell r="M14537">
            <v>232100</v>
          </cell>
        </row>
        <row r="14538">
          <cell r="M14538">
            <v>114330</v>
          </cell>
        </row>
        <row r="14539">
          <cell r="M14539">
            <v>232100</v>
          </cell>
        </row>
        <row r="14540">
          <cell r="M14540">
            <v>114330</v>
          </cell>
        </row>
        <row r="14541">
          <cell r="M14541">
            <v>232100</v>
          </cell>
        </row>
        <row r="14542">
          <cell r="M14542">
            <v>114330</v>
          </cell>
        </row>
        <row r="14543">
          <cell r="M14543">
            <v>232100</v>
          </cell>
        </row>
        <row r="14544">
          <cell r="M14544">
            <v>114330</v>
          </cell>
        </row>
        <row r="14545">
          <cell r="M14545">
            <v>232100</v>
          </cell>
        </row>
        <row r="14546">
          <cell r="M14546">
            <v>114330</v>
          </cell>
        </row>
        <row r="14547">
          <cell r="M14547">
            <v>232100</v>
          </cell>
        </row>
        <row r="14548">
          <cell r="M14548">
            <v>114330</v>
          </cell>
        </row>
        <row r="14549">
          <cell r="M14549">
            <v>232100</v>
          </cell>
        </row>
        <row r="14550">
          <cell r="M14550">
            <v>114330</v>
          </cell>
        </row>
        <row r="14551">
          <cell r="M14551">
            <v>232100</v>
          </cell>
        </row>
        <row r="14552">
          <cell r="M14552">
            <v>114330</v>
          </cell>
        </row>
        <row r="14553">
          <cell r="M14553">
            <v>232100</v>
          </cell>
        </row>
        <row r="14554">
          <cell r="M14554">
            <v>114330</v>
          </cell>
        </row>
        <row r="14555">
          <cell r="M14555">
            <v>232100</v>
          </cell>
        </row>
        <row r="14556">
          <cell r="M14556">
            <v>114330</v>
          </cell>
        </row>
        <row r="14557">
          <cell r="M14557">
            <v>232100</v>
          </cell>
        </row>
        <row r="14558">
          <cell r="M14558">
            <v>114330</v>
          </cell>
        </row>
        <row r="14559">
          <cell r="M14559">
            <v>232100</v>
          </cell>
        </row>
        <row r="14560">
          <cell r="M14560">
            <v>114330</v>
          </cell>
        </row>
        <row r="14561">
          <cell r="M14561">
            <v>232100</v>
          </cell>
        </row>
        <row r="14562">
          <cell r="M14562">
            <v>114330</v>
          </cell>
        </row>
        <row r="14563">
          <cell r="M14563">
            <v>232100</v>
          </cell>
        </row>
        <row r="14564">
          <cell r="M14564">
            <v>114330</v>
          </cell>
        </row>
        <row r="14565">
          <cell r="M14565">
            <v>232100</v>
          </cell>
        </row>
        <row r="14566">
          <cell r="M14566">
            <v>114330</v>
          </cell>
        </row>
        <row r="14567">
          <cell r="M14567">
            <v>232100</v>
          </cell>
        </row>
        <row r="14568">
          <cell r="M14568">
            <v>114330</v>
          </cell>
        </row>
        <row r="14569">
          <cell r="M14569">
            <v>232100</v>
          </cell>
        </row>
        <row r="14570">
          <cell r="M14570">
            <v>114330</v>
          </cell>
        </row>
        <row r="14571">
          <cell r="M14571">
            <v>232100</v>
          </cell>
        </row>
        <row r="14572">
          <cell r="M14572">
            <v>114330</v>
          </cell>
        </row>
        <row r="14573">
          <cell r="M14573">
            <v>232100</v>
          </cell>
        </row>
        <row r="14574">
          <cell r="M14574">
            <v>114330</v>
          </cell>
        </row>
        <row r="14575">
          <cell r="M14575">
            <v>232100</v>
          </cell>
        </row>
        <row r="14576">
          <cell r="M14576">
            <v>114330</v>
          </cell>
        </row>
        <row r="14577">
          <cell r="M14577">
            <v>232100</v>
          </cell>
        </row>
        <row r="14578">
          <cell r="M14578">
            <v>114330</v>
          </cell>
        </row>
        <row r="14579">
          <cell r="M14579">
            <v>232100</v>
          </cell>
        </row>
        <row r="14580">
          <cell r="M14580">
            <v>114330</v>
          </cell>
        </row>
        <row r="14581">
          <cell r="M14581">
            <v>232100</v>
          </cell>
        </row>
        <row r="14582">
          <cell r="M14582">
            <v>114330</v>
          </cell>
        </row>
        <row r="14583">
          <cell r="M14583">
            <v>232100</v>
          </cell>
        </row>
        <row r="14584">
          <cell r="M14584">
            <v>114330</v>
          </cell>
        </row>
        <row r="14585">
          <cell r="M14585">
            <v>232100</v>
          </cell>
        </row>
        <row r="14586">
          <cell r="M14586">
            <v>114330</v>
          </cell>
        </row>
        <row r="14587">
          <cell r="M14587">
            <v>232100</v>
          </cell>
        </row>
        <row r="14588">
          <cell r="M14588">
            <v>114330</v>
          </cell>
        </row>
        <row r="14589">
          <cell r="M14589">
            <v>232100</v>
          </cell>
        </row>
        <row r="14590">
          <cell r="M14590">
            <v>114330</v>
          </cell>
        </row>
        <row r="14591">
          <cell r="M14591">
            <v>232100</v>
          </cell>
        </row>
        <row r="14592">
          <cell r="M14592">
            <v>114330</v>
          </cell>
        </row>
        <row r="14593">
          <cell r="M14593">
            <v>232100</v>
          </cell>
        </row>
        <row r="14594">
          <cell r="M14594">
            <v>114330</v>
          </cell>
        </row>
        <row r="14595">
          <cell r="M14595">
            <v>232100</v>
          </cell>
        </row>
        <row r="14596">
          <cell r="M14596">
            <v>114330</v>
          </cell>
        </row>
        <row r="14597">
          <cell r="M14597">
            <v>232100</v>
          </cell>
        </row>
        <row r="14598">
          <cell r="M14598">
            <v>114330</v>
          </cell>
        </row>
        <row r="14599">
          <cell r="M14599">
            <v>232100</v>
          </cell>
        </row>
        <row r="14600">
          <cell r="M14600">
            <v>114330</v>
          </cell>
        </row>
        <row r="14601">
          <cell r="M14601">
            <v>232100</v>
          </cell>
        </row>
        <row r="14602">
          <cell r="M14602">
            <v>114330</v>
          </cell>
        </row>
        <row r="14603">
          <cell r="M14603">
            <v>232100</v>
          </cell>
        </row>
        <row r="14604">
          <cell r="M14604">
            <v>114330</v>
          </cell>
        </row>
        <row r="14605">
          <cell r="M14605">
            <v>232100</v>
          </cell>
        </row>
        <row r="14606">
          <cell r="M14606">
            <v>114330</v>
          </cell>
        </row>
        <row r="14607">
          <cell r="M14607">
            <v>232100</v>
          </cell>
        </row>
        <row r="14608">
          <cell r="M14608">
            <v>114330</v>
          </cell>
        </row>
        <row r="14609">
          <cell r="M14609">
            <v>232100</v>
          </cell>
        </row>
        <row r="14610">
          <cell r="M14610">
            <v>114330</v>
          </cell>
        </row>
        <row r="14611">
          <cell r="M14611">
            <v>232100</v>
          </cell>
        </row>
        <row r="14612">
          <cell r="M14612">
            <v>114330</v>
          </cell>
        </row>
        <row r="14613">
          <cell r="M14613">
            <v>232100</v>
          </cell>
        </row>
        <row r="14614">
          <cell r="M14614">
            <v>114330</v>
          </cell>
        </row>
        <row r="14615">
          <cell r="M14615">
            <v>232100</v>
          </cell>
        </row>
        <row r="14616">
          <cell r="M14616">
            <v>114330</v>
          </cell>
        </row>
        <row r="14617">
          <cell r="M14617">
            <v>232100</v>
          </cell>
        </row>
        <row r="14618">
          <cell r="M14618">
            <v>114330</v>
          </cell>
        </row>
        <row r="14619">
          <cell r="M14619">
            <v>218500</v>
          </cell>
        </row>
        <row r="14620">
          <cell r="M14620">
            <v>114330</v>
          </cell>
        </row>
        <row r="14621">
          <cell r="M14621">
            <v>232100</v>
          </cell>
        </row>
        <row r="14622">
          <cell r="M14622">
            <v>114330</v>
          </cell>
        </row>
        <row r="14623">
          <cell r="M14623">
            <v>232100</v>
          </cell>
        </row>
        <row r="14624">
          <cell r="M14624">
            <v>114330</v>
          </cell>
        </row>
        <row r="14625">
          <cell r="M14625">
            <v>232100</v>
          </cell>
        </row>
        <row r="14626">
          <cell r="M14626">
            <v>114330</v>
          </cell>
        </row>
        <row r="14627">
          <cell r="M14627">
            <v>232100</v>
          </cell>
        </row>
        <row r="14628">
          <cell r="M14628">
            <v>114330</v>
          </cell>
        </row>
        <row r="14629">
          <cell r="M14629">
            <v>232100</v>
          </cell>
        </row>
        <row r="14630">
          <cell r="M14630">
            <v>114330</v>
          </cell>
        </row>
        <row r="14631">
          <cell r="M14631">
            <v>232100</v>
          </cell>
        </row>
        <row r="14632">
          <cell r="M14632">
            <v>114330</v>
          </cell>
        </row>
        <row r="14633">
          <cell r="M14633">
            <v>232100</v>
          </cell>
        </row>
        <row r="14634">
          <cell r="M14634">
            <v>114330</v>
          </cell>
        </row>
        <row r="14635">
          <cell r="M14635">
            <v>232100</v>
          </cell>
        </row>
        <row r="14636">
          <cell r="M14636">
            <v>114330</v>
          </cell>
        </row>
        <row r="14637">
          <cell r="M14637">
            <v>232100</v>
          </cell>
        </row>
        <row r="14638">
          <cell r="M14638">
            <v>114330</v>
          </cell>
        </row>
        <row r="14639">
          <cell r="M14639">
            <v>232100</v>
          </cell>
        </row>
        <row r="14640">
          <cell r="M14640">
            <v>114330</v>
          </cell>
        </row>
        <row r="14641">
          <cell r="M14641">
            <v>232100</v>
          </cell>
        </row>
        <row r="14642">
          <cell r="M14642">
            <v>114330</v>
          </cell>
        </row>
        <row r="14643">
          <cell r="M14643">
            <v>232100</v>
          </cell>
        </row>
        <row r="14644">
          <cell r="M14644">
            <v>114330</v>
          </cell>
        </row>
        <row r="14645">
          <cell r="M14645">
            <v>232100</v>
          </cell>
        </row>
        <row r="14646">
          <cell r="M14646">
            <v>114330</v>
          </cell>
        </row>
        <row r="14647">
          <cell r="M14647">
            <v>232100</v>
          </cell>
        </row>
        <row r="14648">
          <cell r="M14648">
            <v>114330</v>
          </cell>
        </row>
        <row r="14649">
          <cell r="M14649">
            <v>232100</v>
          </cell>
        </row>
        <row r="14650">
          <cell r="M14650">
            <v>114330</v>
          </cell>
        </row>
        <row r="14651">
          <cell r="M14651">
            <v>232100</v>
          </cell>
        </row>
        <row r="14652">
          <cell r="M14652">
            <v>114330</v>
          </cell>
        </row>
        <row r="14653">
          <cell r="M14653">
            <v>232100</v>
          </cell>
        </row>
        <row r="14654">
          <cell r="M14654">
            <v>114330</v>
          </cell>
        </row>
        <row r="14655">
          <cell r="M14655">
            <v>232100</v>
          </cell>
        </row>
        <row r="14656">
          <cell r="M14656">
            <v>114330</v>
          </cell>
        </row>
        <row r="14657">
          <cell r="M14657">
            <v>232100</v>
          </cell>
        </row>
        <row r="14658">
          <cell r="M14658">
            <v>114330</v>
          </cell>
        </row>
        <row r="14659">
          <cell r="M14659">
            <v>232100</v>
          </cell>
        </row>
        <row r="14660">
          <cell r="M14660">
            <v>114330</v>
          </cell>
        </row>
        <row r="14661">
          <cell r="M14661">
            <v>232100</v>
          </cell>
        </row>
        <row r="14662">
          <cell r="M14662">
            <v>114330</v>
          </cell>
        </row>
        <row r="14663">
          <cell r="M14663">
            <v>232100</v>
          </cell>
        </row>
        <row r="14664">
          <cell r="M14664">
            <v>114330</v>
          </cell>
        </row>
        <row r="14665">
          <cell r="M14665">
            <v>232100</v>
          </cell>
        </row>
        <row r="14666">
          <cell r="M14666">
            <v>114330</v>
          </cell>
        </row>
        <row r="14667">
          <cell r="M14667">
            <v>232100</v>
          </cell>
        </row>
        <row r="14668">
          <cell r="M14668">
            <v>114330</v>
          </cell>
        </row>
        <row r="14669">
          <cell r="M14669">
            <v>232100</v>
          </cell>
        </row>
        <row r="14670">
          <cell r="M14670">
            <v>114330</v>
          </cell>
        </row>
        <row r="14671">
          <cell r="M14671">
            <v>232100</v>
          </cell>
        </row>
        <row r="14672">
          <cell r="M14672">
            <v>114330</v>
          </cell>
        </row>
        <row r="14673">
          <cell r="M14673">
            <v>232100</v>
          </cell>
        </row>
        <row r="14674">
          <cell r="M14674">
            <v>114330</v>
          </cell>
        </row>
        <row r="14675">
          <cell r="M14675">
            <v>232100</v>
          </cell>
        </row>
        <row r="14676">
          <cell r="M14676">
            <v>114330</v>
          </cell>
        </row>
        <row r="14677">
          <cell r="M14677">
            <v>232100</v>
          </cell>
        </row>
        <row r="14678">
          <cell r="M14678">
            <v>114330</v>
          </cell>
        </row>
        <row r="14679">
          <cell r="M14679">
            <v>232100</v>
          </cell>
        </row>
        <row r="14680">
          <cell r="M14680">
            <v>114330</v>
          </cell>
        </row>
        <row r="14681">
          <cell r="M14681">
            <v>232100</v>
          </cell>
        </row>
        <row r="14682">
          <cell r="M14682">
            <v>114330</v>
          </cell>
        </row>
        <row r="14683">
          <cell r="M14683">
            <v>232100</v>
          </cell>
        </row>
        <row r="14684">
          <cell r="M14684">
            <v>114330</v>
          </cell>
        </row>
        <row r="14685">
          <cell r="M14685">
            <v>232100</v>
          </cell>
        </row>
        <row r="14686">
          <cell r="M14686">
            <v>114330</v>
          </cell>
        </row>
        <row r="14687">
          <cell r="M14687">
            <v>232100</v>
          </cell>
        </row>
        <row r="14688">
          <cell r="M14688">
            <v>114330</v>
          </cell>
        </row>
        <row r="14689">
          <cell r="M14689">
            <v>232100</v>
          </cell>
        </row>
        <row r="14690">
          <cell r="M14690">
            <v>114330</v>
          </cell>
        </row>
        <row r="14691">
          <cell r="M14691">
            <v>232100</v>
          </cell>
        </row>
        <row r="14692">
          <cell r="M14692">
            <v>114330</v>
          </cell>
        </row>
        <row r="14693">
          <cell r="M14693">
            <v>232100</v>
          </cell>
        </row>
        <row r="14694">
          <cell r="M14694">
            <v>114330</v>
          </cell>
        </row>
        <row r="14695">
          <cell r="M14695">
            <v>232100</v>
          </cell>
        </row>
        <row r="14696">
          <cell r="M14696">
            <v>114330</v>
          </cell>
        </row>
        <row r="14697">
          <cell r="M14697">
            <v>232100</v>
          </cell>
        </row>
        <row r="14698">
          <cell r="M14698">
            <v>114330</v>
          </cell>
        </row>
        <row r="14699">
          <cell r="M14699">
            <v>232100</v>
          </cell>
        </row>
        <row r="14700">
          <cell r="M14700">
            <v>114330</v>
          </cell>
        </row>
        <row r="14701">
          <cell r="M14701">
            <v>232100</v>
          </cell>
        </row>
        <row r="14702">
          <cell r="M14702">
            <v>114330</v>
          </cell>
        </row>
        <row r="14703">
          <cell r="M14703">
            <v>232100</v>
          </cell>
        </row>
        <row r="14704">
          <cell r="M14704">
            <v>114330</v>
          </cell>
        </row>
        <row r="14705">
          <cell r="M14705">
            <v>232100</v>
          </cell>
        </row>
        <row r="14706">
          <cell r="M14706">
            <v>114330</v>
          </cell>
        </row>
        <row r="14707">
          <cell r="M14707">
            <v>232100</v>
          </cell>
        </row>
        <row r="14708">
          <cell r="M14708">
            <v>114330</v>
          </cell>
        </row>
        <row r="14709">
          <cell r="M14709">
            <v>232100</v>
          </cell>
        </row>
        <row r="14710">
          <cell r="M14710">
            <v>114330</v>
          </cell>
        </row>
        <row r="14711">
          <cell r="M14711">
            <v>232100</v>
          </cell>
        </row>
        <row r="14712">
          <cell r="M14712">
            <v>114330</v>
          </cell>
        </row>
        <row r="14713">
          <cell r="M14713">
            <v>232100</v>
          </cell>
        </row>
        <row r="14714">
          <cell r="M14714">
            <v>114330</v>
          </cell>
        </row>
        <row r="14715">
          <cell r="M14715">
            <v>218500</v>
          </cell>
        </row>
        <row r="14716">
          <cell r="M14716">
            <v>114330</v>
          </cell>
        </row>
        <row r="14717">
          <cell r="M14717">
            <v>232100</v>
          </cell>
        </row>
        <row r="14718">
          <cell r="M14718">
            <v>114330</v>
          </cell>
        </row>
        <row r="14719">
          <cell r="M14719">
            <v>232100</v>
          </cell>
        </row>
        <row r="14720">
          <cell r="M14720">
            <v>114330</v>
          </cell>
        </row>
        <row r="14721">
          <cell r="M14721">
            <v>232100</v>
          </cell>
        </row>
        <row r="14722">
          <cell r="M14722">
            <v>114330</v>
          </cell>
        </row>
        <row r="14723">
          <cell r="M14723">
            <v>232100</v>
          </cell>
        </row>
        <row r="14724">
          <cell r="M14724">
            <v>114330</v>
          </cell>
        </row>
        <row r="14725">
          <cell r="M14725">
            <v>232100</v>
          </cell>
        </row>
        <row r="14726">
          <cell r="M14726">
            <v>114330</v>
          </cell>
        </row>
        <row r="14727">
          <cell r="M14727">
            <v>232100</v>
          </cell>
        </row>
        <row r="14728">
          <cell r="M14728">
            <v>114330</v>
          </cell>
        </row>
        <row r="14729">
          <cell r="M14729">
            <v>232100</v>
          </cell>
        </row>
        <row r="14730">
          <cell r="M14730">
            <v>114330</v>
          </cell>
        </row>
        <row r="14731">
          <cell r="M14731">
            <v>232100</v>
          </cell>
        </row>
        <row r="14732">
          <cell r="M14732">
            <v>114330</v>
          </cell>
        </row>
        <row r="14733">
          <cell r="M14733">
            <v>232100</v>
          </cell>
        </row>
        <row r="14734">
          <cell r="M14734">
            <v>114330</v>
          </cell>
        </row>
        <row r="14735">
          <cell r="M14735">
            <v>232100</v>
          </cell>
        </row>
        <row r="14736">
          <cell r="M14736">
            <v>114330</v>
          </cell>
        </row>
        <row r="14737">
          <cell r="M14737">
            <v>232100</v>
          </cell>
        </row>
        <row r="14738">
          <cell r="M14738">
            <v>114330</v>
          </cell>
        </row>
        <row r="14739">
          <cell r="M14739">
            <v>232100</v>
          </cell>
        </row>
        <row r="14740">
          <cell r="M14740">
            <v>114330</v>
          </cell>
        </row>
        <row r="14741">
          <cell r="M14741">
            <v>232100</v>
          </cell>
        </row>
        <row r="14742">
          <cell r="M14742">
            <v>114330</v>
          </cell>
        </row>
        <row r="14743">
          <cell r="M14743">
            <v>232100</v>
          </cell>
        </row>
        <row r="14744">
          <cell r="M14744">
            <v>114330</v>
          </cell>
        </row>
        <row r="14745">
          <cell r="M14745">
            <v>232100</v>
          </cell>
        </row>
        <row r="14746">
          <cell r="M14746">
            <v>114330</v>
          </cell>
        </row>
        <row r="14747">
          <cell r="M14747">
            <v>232100</v>
          </cell>
        </row>
        <row r="14748">
          <cell r="M14748">
            <v>114330</v>
          </cell>
        </row>
        <row r="14749">
          <cell r="M14749">
            <v>232100</v>
          </cell>
        </row>
        <row r="14750">
          <cell r="M14750">
            <v>114330</v>
          </cell>
        </row>
        <row r="14751">
          <cell r="M14751">
            <v>232100</v>
          </cell>
        </row>
        <row r="14752">
          <cell r="M14752">
            <v>114330</v>
          </cell>
        </row>
        <row r="14753">
          <cell r="M14753">
            <v>232100</v>
          </cell>
        </row>
        <row r="14754">
          <cell r="M14754">
            <v>114330</v>
          </cell>
        </row>
        <row r="14755">
          <cell r="M14755">
            <v>232100</v>
          </cell>
        </row>
        <row r="14756">
          <cell r="M14756">
            <v>114330</v>
          </cell>
        </row>
        <row r="14757">
          <cell r="M14757">
            <v>232100</v>
          </cell>
        </row>
        <row r="14758">
          <cell r="M14758">
            <v>114330</v>
          </cell>
        </row>
        <row r="14759">
          <cell r="M14759">
            <v>232100</v>
          </cell>
        </row>
        <row r="14760">
          <cell r="M14760">
            <v>114330</v>
          </cell>
        </row>
        <row r="14761">
          <cell r="M14761">
            <v>232100</v>
          </cell>
        </row>
        <row r="14762">
          <cell r="M14762">
            <v>114330</v>
          </cell>
        </row>
        <row r="14763">
          <cell r="M14763">
            <v>232100</v>
          </cell>
        </row>
        <row r="14764">
          <cell r="M14764">
            <v>114330</v>
          </cell>
        </row>
        <row r="14765">
          <cell r="M14765">
            <v>232100</v>
          </cell>
        </row>
        <row r="14766">
          <cell r="M14766">
            <v>114330</v>
          </cell>
        </row>
        <row r="14767">
          <cell r="M14767">
            <v>232100</v>
          </cell>
        </row>
        <row r="14768">
          <cell r="M14768">
            <v>114330</v>
          </cell>
        </row>
        <row r="14769">
          <cell r="M14769">
            <v>232100</v>
          </cell>
        </row>
        <row r="14770">
          <cell r="M14770">
            <v>114330</v>
          </cell>
        </row>
        <row r="14771">
          <cell r="M14771">
            <v>232100</v>
          </cell>
        </row>
        <row r="14772">
          <cell r="M14772">
            <v>114330</v>
          </cell>
        </row>
        <row r="14773">
          <cell r="M14773">
            <v>232100</v>
          </cell>
        </row>
        <row r="14774">
          <cell r="M14774">
            <v>114330</v>
          </cell>
        </row>
        <row r="14775">
          <cell r="M14775">
            <v>232100</v>
          </cell>
        </row>
        <row r="14776">
          <cell r="M14776">
            <v>114330</v>
          </cell>
        </row>
        <row r="14777">
          <cell r="M14777">
            <v>232100</v>
          </cell>
        </row>
        <row r="14778">
          <cell r="M14778">
            <v>114330</v>
          </cell>
        </row>
        <row r="14779">
          <cell r="M14779">
            <v>232100</v>
          </cell>
        </row>
        <row r="14780">
          <cell r="M14780">
            <v>114330</v>
          </cell>
        </row>
        <row r="14781">
          <cell r="M14781">
            <v>232100</v>
          </cell>
        </row>
        <row r="14782">
          <cell r="M14782">
            <v>114330</v>
          </cell>
        </row>
        <row r="14783">
          <cell r="M14783">
            <v>232100</v>
          </cell>
        </row>
        <row r="14784">
          <cell r="M14784">
            <v>114330</v>
          </cell>
        </row>
        <row r="14785">
          <cell r="M14785">
            <v>218500</v>
          </cell>
        </row>
        <row r="14786">
          <cell r="M14786">
            <v>114330</v>
          </cell>
        </row>
        <row r="14787">
          <cell r="M14787">
            <v>232100</v>
          </cell>
        </row>
        <row r="14788">
          <cell r="M14788">
            <v>114330</v>
          </cell>
        </row>
        <row r="14789">
          <cell r="M14789">
            <v>232100</v>
          </cell>
        </row>
        <row r="14790">
          <cell r="M14790">
            <v>114330</v>
          </cell>
        </row>
        <row r="14791">
          <cell r="M14791">
            <v>232100</v>
          </cell>
        </row>
        <row r="14792">
          <cell r="M14792">
            <v>114330</v>
          </cell>
        </row>
        <row r="14793">
          <cell r="M14793">
            <v>232100</v>
          </cell>
        </row>
        <row r="14794">
          <cell r="M14794">
            <v>114330</v>
          </cell>
        </row>
        <row r="14795">
          <cell r="M14795">
            <v>232100</v>
          </cell>
        </row>
        <row r="14796">
          <cell r="M14796">
            <v>114330</v>
          </cell>
        </row>
        <row r="14797">
          <cell r="M14797">
            <v>232100</v>
          </cell>
        </row>
        <row r="14798">
          <cell r="M14798">
            <v>114330</v>
          </cell>
        </row>
        <row r="14799">
          <cell r="M14799">
            <v>232100</v>
          </cell>
        </row>
        <row r="14800">
          <cell r="M14800">
            <v>114330</v>
          </cell>
        </row>
        <row r="14801">
          <cell r="M14801">
            <v>232100</v>
          </cell>
        </row>
        <row r="14802">
          <cell r="M14802">
            <v>114330</v>
          </cell>
        </row>
        <row r="14803">
          <cell r="M14803">
            <v>232100</v>
          </cell>
        </row>
        <row r="14804">
          <cell r="M14804">
            <v>114330</v>
          </cell>
        </row>
        <row r="14805">
          <cell r="M14805">
            <v>232100</v>
          </cell>
        </row>
        <row r="14806">
          <cell r="M14806">
            <v>114330</v>
          </cell>
        </row>
        <row r="14807">
          <cell r="M14807">
            <v>232100</v>
          </cell>
        </row>
        <row r="14808">
          <cell r="M14808">
            <v>114330</v>
          </cell>
        </row>
        <row r="14809">
          <cell r="M14809">
            <v>232100</v>
          </cell>
        </row>
        <row r="14810">
          <cell r="M14810">
            <v>114330</v>
          </cell>
        </row>
        <row r="14811">
          <cell r="M14811">
            <v>232100</v>
          </cell>
        </row>
        <row r="14812">
          <cell r="M14812">
            <v>114330</v>
          </cell>
        </row>
        <row r="14813">
          <cell r="M14813">
            <v>232100</v>
          </cell>
        </row>
        <row r="14814">
          <cell r="M14814">
            <v>114330</v>
          </cell>
        </row>
        <row r="14815">
          <cell r="M14815">
            <v>232100</v>
          </cell>
        </row>
        <row r="14816">
          <cell r="M14816">
            <v>114330</v>
          </cell>
        </row>
        <row r="14817">
          <cell r="M14817">
            <v>232100</v>
          </cell>
        </row>
        <row r="14818">
          <cell r="M14818">
            <v>114330</v>
          </cell>
        </row>
        <row r="14819">
          <cell r="M14819">
            <v>232100</v>
          </cell>
        </row>
        <row r="14820">
          <cell r="M14820">
            <v>114330</v>
          </cell>
        </row>
        <row r="14821">
          <cell r="M14821">
            <v>232100</v>
          </cell>
        </row>
        <row r="14822">
          <cell r="M14822">
            <v>114330</v>
          </cell>
        </row>
        <row r="14823">
          <cell r="M14823">
            <v>232100</v>
          </cell>
        </row>
        <row r="14824">
          <cell r="M14824">
            <v>114330</v>
          </cell>
        </row>
        <row r="14825">
          <cell r="M14825">
            <v>232100</v>
          </cell>
        </row>
        <row r="14826">
          <cell r="M14826">
            <v>114330</v>
          </cell>
        </row>
        <row r="14827">
          <cell r="M14827">
            <v>232100</v>
          </cell>
        </row>
        <row r="14828">
          <cell r="M14828">
            <v>114330</v>
          </cell>
        </row>
        <row r="14829">
          <cell r="M14829">
            <v>232100</v>
          </cell>
        </row>
        <row r="14830">
          <cell r="M14830">
            <v>114330</v>
          </cell>
        </row>
        <row r="14831">
          <cell r="M14831">
            <v>232100</v>
          </cell>
        </row>
        <row r="14832">
          <cell r="M14832">
            <v>114330</v>
          </cell>
        </row>
        <row r="14833">
          <cell r="M14833">
            <v>232100</v>
          </cell>
        </row>
        <row r="14834">
          <cell r="M14834">
            <v>114330</v>
          </cell>
        </row>
        <row r="14835">
          <cell r="M14835">
            <v>232100</v>
          </cell>
        </row>
        <row r="14836">
          <cell r="M14836">
            <v>114330</v>
          </cell>
        </row>
        <row r="14837">
          <cell r="M14837">
            <v>232100</v>
          </cell>
        </row>
        <row r="14838">
          <cell r="M14838">
            <v>114330</v>
          </cell>
        </row>
        <row r="14839">
          <cell r="M14839">
            <v>232100</v>
          </cell>
        </row>
        <row r="14840">
          <cell r="M14840">
            <v>114330</v>
          </cell>
        </row>
        <row r="14841">
          <cell r="M14841">
            <v>232100</v>
          </cell>
        </row>
        <row r="14842">
          <cell r="M14842">
            <v>114330</v>
          </cell>
        </row>
        <row r="14843">
          <cell r="M14843">
            <v>232100</v>
          </cell>
        </row>
        <row r="14844">
          <cell r="M14844">
            <v>114330</v>
          </cell>
        </row>
        <row r="14845">
          <cell r="M14845">
            <v>232100</v>
          </cell>
        </row>
        <row r="14846">
          <cell r="M14846">
            <v>114330</v>
          </cell>
        </row>
        <row r="14847">
          <cell r="M14847">
            <v>232100</v>
          </cell>
        </row>
        <row r="14848">
          <cell r="M14848">
            <v>114330</v>
          </cell>
        </row>
        <row r="14849">
          <cell r="M14849">
            <v>232100</v>
          </cell>
        </row>
        <row r="14850">
          <cell r="M14850">
            <v>114330</v>
          </cell>
        </row>
        <row r="14851">
          <cell r="M14851">
            <v>232100</v>
          </cell>
        </row>
        <row r="14852">
          <cell r="M14852">
            <v>114330</v>
          </cell>
        </row>
        <row r="14853">
          <cell r="M14853">
            <v>232100</v>
          </cell>
        </row>
        <row r="14854">
          <cell r="M14854">
            <v>114330</v>
          </cell>
        </row>
        <row r="14855">
          <cell r="M14855">
            <v>232100</v>
          </cell>
        </row>
        <row r="14856">
          <cell r="M14856">
            <v>114330</v>
          </cell>
        </row>
        <row r="14857">
          <cell r="M14857">
            <v>232100</v>
          </cell>
        </row>
        <row r="14858">
          <cell r="M14858">
            <v>114330</v>
          </cell>
        </row>
        <row r="14859">
          <cell r="M14859">
            <v>232100</v>
          </cell>
        </row>
        <row r="14860">
          <cell r="M14860">
            <v>114330</v>
          </cell>
        </row>
        <row r="14861">
          <cell r="M14861">
            <v>232100</v>
          </cell>
        </row>
        <row r="14862">
          <cell r="M14862">
            <v>114330</v>
          </cell>
        </row>
        <row r="14863">
          <cell r="M14863">
            <v>232100</v>
          </cell>
        </row>
        <row r="14864">
          <cell r="M14864">
            <v>114330</v>
          </cell>
        </row>
        <row r="14865">
          <cell r="M14865">
            <v>232100</v>
          </cell>
        </row>
        <row r="14866">
          <cell r="M14866">
            <v>114330</v>
          </cell>
        </row>
        <row r="14867">
          <cell r="M14867">
            <v>232100</v>
          </cell>
        </row>
        <row r="14868">
          <cell r="M14868">
            <v>114330</v>
          </cell>
        </row>
        <row r="14869">
          <cell r="M14869">
            <v>232100</v>
          </cell>
        </row>
        <row r="14870">
          <cell r="M14870">
            <v>114330</v>
          </cell>
        </row>
        <row r="14871">
          <cell r="M14871">
            <v>232100</v>
          </cell>
        </row>
        <row r="14872">
          <cell r="M14872">
            <v>114330</v>
          </cell>
        </row>
        <row r="14873">
          <cell r="M14873">
            <v>232100</v>
          </cell>
        </row>
        <row r="14874">
          <cell r="M14874">
            <v>114330</v>
          </cell>
        </row>
        <row r="14875">
          <cell r="M14875">
            <v>232100</v>
          </cell>
        </row>
        <row r="14876">
          <cell r="M14876">
            <v>114330</v>
          </cell>
        </row>
        <row r="14877">
          <cell r="M14877">
            <v>218500</v>
          </cell>
        </row>
        <row r="14878">
          <cell r="M14878">
            <v>114330</v>
          </cell>
        </row>
        <row r="14879">
          <cell r="M14879">
            <v>232100</v>
          </cell>
        </row>
        <row r="14880">
          <cell r="M14880">
            <v>114330</v>
          </cell>
        </row>
        <row r="14881">
          <cell r="M14881">
            <v>232100</v>
          </cell>
        </row>
        <row r="14882">
          <cell r="M14882">
            <v>114330</v>
          </cell>
        </row>
        <row r="14883">
          <cell r="M14883">
            <v>232100</v>
          </cell>
        </row>
        <row r="14884">
          <cell r="M14884">
            <v>114330</v>
          </cell>
        </row>
        <row r="14885">
          <cell r="M14885">
            <v>232100</v>
          </cell>
        </row>
        <row r="14886">
          <cell r="M14886">
            <v>114330</v>
          </cell>
        </row>
        <row r="14887">
          <cell r="M14887">
            <v>232100</v>
          </cell>
        </row>
        <row r="14888">
          <cell r="M14888">
            <v>114330</v>
          </cell>
        </row>
        <row r="14889">
          <cell r="M14889">
            <v>232100</v>
          </cell>
        </row>
        <row r="14890">
          <cell r="M14890">
            <v>114330</v>
          </cell>
        </row>
        <row r="14891">
          <cell r="M14891">
            <v>232100</v>
          </cell>
        </row>
        <row r="14892">
          <cell r="M14892">
            <v>114330</v>
          </cell>
        </row>
        <row r="14893">
          <cell r="M14893">
            <v>232100</v>
          </cell>
        </row>
        <row r="14894">
          <cell r="M14894">
            <v>114330</v>
          </cell>
        </row>
        <row r="14895">
          <cell r="M14895">
            <v>232100</v>
          </cell>
        </row>
        <row r="14896">
          <cell r="M14896">
            <v>114330</v>
          </cell>
        </row>
        <row r="14897">
          <cell r="M14897">
            <v>232100</v>
          </cell>
        </row>
        <row r="14898">
          <cell r="M14898">
            <v>114330</v>
          </cell>
        </row>
        <row r="14899">
          <cell r="M14899">
            <v>232100</v>
          </cell>
        </row>
        <row r="14900">
          <cell r="M14900">
            <v>114330</v>
          </cell>
        </row>
        <row r="14901">
          <cell r="M14901">
            <v>232100</v>
          </cell>
        </row>
        <row r="14902">
          <cell r="M14902">
            <v>114330</v>
          </cell>
        </row>
        <row r="14903">
          <cell r="M14903">
            <v>232100</v>
          </cell>
        </row>
        <row r="14904">
          <cell r="M14904">
            <v>114330</v>
          </cell>
        </row>
        <row r="14905">
          <cell r="M14905">
            <v>232100</v>
          </cell>
        </row>
        <row r="14906">
          <cell r="M14906">
            <v>114330</v>
          </cell>
        </row>
        <row r="14907">
          <cell r="M14907">
            <v>232100</v>
          </cell>
        </row>
        <row r="14908">
          <cell r="M14908">
            <v>114330</v>
          </cell>
        </row>
        <row r="14909">
          <cell r="M14909">
            <v>232100</v>
          </cell>
        </row>
        <row r="14910">
          <cell r="M14910">
            <v>114330</v>
          </cell>
        </row>
        <row r="14911">
          <cell r="M14911">
            <v>232100</v>
          </cell>
        </row>
        <row r="14912">
          <cell r="M14912">
            <v>114330</v>
          </cell>
        </row>
        <row r="14913">
          <cell r="M14913">
            <v>232100</v>
          </cell>
        </row>
        <row r="14914">
          <cell r="M14914">
            <v>114330</v>
          </cell>
        </row>
        <row r="14915">
          <cell r="M14915">
            <v>232100</v>
          </cell>
        </row>
        <row r="14916">
          <cell r="M14916">
            <v>114330</v>
          </cell>
        </row>
        <row r="14917">
          <cell r="M14917">
            <v>232100</v>
          </cell>
        </row>
        <row r="14918">
          <cell r="M14918">
            <v>114330</v>
          </cell>
        </row>
        <row r="14919">
          <cell r="M14919">
            <v>232100</v>
          </cell>
        </row>
        <row r="14920">
          <cell r="M14920">
            <v>114330</v>
          </cell>
        </row>
        <row r="14921">
          <cell r="M14921">
            <v>232100</v>
          </cell>
        </row>
        <row r="14922">
          <cell r="M14922">
            <v>114330</v>
          </cell>
        </row>
        <row r="14923">
          <cell r="M14923">
            <v>232100</v>
          </cell>
        </row>
        <row r="14924">
          <cell r="M14924">
            <v>114330</v>
          </cell>
        </row>
        <row r="14925">
          <cell r="M14925">
            <v>232100</v>
          </cell>
        </row>
        <row r="14926">
          <cell r="M14926">
            <v>114330</v>
          </cell>
        </row>
        <row r="14927">
          <cell r="M14927">
            <v>232100</v>
          </cell>
        </row>
        <row r="14928">
          <cell r="M14928">
            <v>114330</v>
          </cell>
        </row>
        <row r="14929">
          <cell r="M14929">
            <v>232100</v>
          </cell>
        </row>
        <row r="14930">
          <cell r="M14930">
            <v>114330</v>
          </cell>
        </row>
        <row r="14931">
          <cell r="M14931">
            <v>232100</v>
          </cell>
        </row>
        <row r="14932">
          <cell r="M14932">
            <v>114330</v>
          </cell>
        </row>
        <row r="14933">
          <cell r="M14933">
            <v>232100</v>
          </cell>
        </row>
        <row r="14934">
          <cell r="M14934">
            <v>114330</v>
          </cell>
        </row>
        <row r="14935">
          <cell r="M14935">
            <v>232100</v>
          </cell>
        </row>
        <row r="14936">
          <cell r="M14936">
            <v>114330</v>
          </cell>
        </row>
        <row r="14937">
          <cell r="M14937">
            <v>232100</v>
          </cell>
        </row>
        <row r="14938">
          <cell r="M14938">
            <v>114330</v>
          </cell>
        </row>
        <row r="14939">
          <cell r="M14939">
            <v>232100</v>
          </cell>
        </row>
        <row r="14940">
          <cell r="M14940">
            <v>114330</v>
          </cell>
        </row>
        <row r="14941">
          <cell r="M14941">
            <v>232100</v>
          </cell>
        </row>
        <row r="14942">
          <cell r="M14942">
            <v>114330</v>
          </cell>
        </row>
        <row r="14943">
          <cell r="M14943">
            <v>232100</v>
          </cell>
        </row>
        <row r="14944">
          <cell r="M14944">
            <v>114330</v>
          </cell>
        </row>
        <row r="14945">
          <cell r="M14945">
            <v>232100</v>
          </cell>
        </row>
        <row r="14946">
          <cell r="M14946">
            <v>114330</v>
          </cell>
        </row>
        <row r="14947">
          <cell r="M14947">
            <v>232100</v>
          </cell>
        </row>
        <row r="14948">
          <cell r="M14948">
            <v>114330</v>
          </cell>
        </row>
        <row r="14949">
          <cell r="M14949">
            <v>232100</v>
          </cell>
        </row>
        <row r="14950">
          <cell r="M14950">
            <v>114330</v>
          </cell>
        </row>
        <row r="14951">
          <cell r="M14951">
            <v>232100</v>
          </cell>
        </row>
        <row r="14952">
          <cell r="M14952">
            <v>114330</v>
          </cell>
        </row>
        <row r="14953">
          <cell r="M14953">
            <v>232100</v>
          </cell>
        </row>
        <row r="14954">
          <cell r="M14954">
            <v>114330</v>
          </cell>
        </row>
        <row r="14955">
          <cell r="M14955">
            <v>232100</v>
          </cell>
        </row>
        <row r="14956">
          <cell r="M14956">
            <v>114330</v>
          </cell>
        </row>
        <row r="14957">
          <cell r="M14957">
            <v>232100</v>
          </cell>
        </row>
        <row r="14958">
          <cell r="M14958">
            <v>114330</v>
          </cell>
        </row>
        <row r="14959">
          <cell r="M14959">
            <v>232100</v>
          </cell>
        </row>
        <row r="14960">
          <cell r="M14960">
            <v>114330</v>
          </cell>
        </row>
        <row r="14961">
          <cell r="M14961">
            <v>232100</v>
          </cell>
        </row>
        <row r="14962">
          <cell r="M14962">
            <v>114330</v>
          </cell>
        </row>
        <row r="14963">
          <cell r="M14963">
            <v>232100</v>
          </cell>
        </row>
        <row r="14964">
          <cell r="M14964">
            <v>114330</v>
          </cell>
        </row>
        <row r="14965">
          <cell r="M14965">
            <v>232100</v>
          </cell>
        </row>
        <row r="14966">
          <cell r="M14966">
            <v>114330</v>
          </cell>
        </row>
        <row r="14967">
          <cell r="M14967">
            <v>232100</v>
          </cell>
        </row>
        <row r="14968">
          <cell r="M14968">
            <v>114330</v>
          </cell>
        </row>
        <row r="14969">
          <cell r="M14969">
            <v>232100</v>
          </cell>
        </row>
        <row r="14970">
          <cell r="M14970">
            <v>114330</v>
          </cell>
        </row>
        <row r="14971">
          <cell r="M14971">
            <v>232100</v>
          </cell>
        </row>
        <row r="14972">
          <cell r="M14972">
            <v>114330</v>
          </cell>
        </row>
        <row r="14973">
          <cell r="M14973">
            <v>232100</v>
          </cell>
        </row>
        <row r="14974">
          <cell r="M14974">
            <v>114330</v>
          </cell>
        </row>
        <row r="14975">
          <cell r="M14975">
            <v>232100</v>
          </cell>
        </row>
        <row r="14976">
          <cell r="M14976">
            <v>114330</v>
          </cell>
        </row>
        <row r="14977">
          <cell r="M14977">
            <v>232100</v>
          </cell>
        </row>
        <row r="14978">
          <cell r="M14978">
            <v>114330</v>
          </cell>
        </row>
        <row r="14979">
          <cell r="M14979">
            <v>232100</v>
          </cell>
        </row>
        <row r="14980">
          <cell r="M14980">
            <v>114330</v>
          </cell>
        </row>
        <row r="14981">
          <cell r="M14981">
            <v>232100</v>
          </cell>
        </row>
        <row r="14982">
          <cell r="M14982">
            <v>114330</v>
          </cell>
        </row>
        <row r="14983">
          <cell r="M14983">
            <v>232100</v>
          </cell>
        </row>
        <row r="14984">
          <cell r="M14984">
            <v>114330</v>
          </cell>
        </row>
        <row r="14985">
          <cell r="M14985">
            <v>232100</v>
          </cell>
        </row>
        <row r="14986">
          <cell r="M14986">
            <v>114330</v>
          </cell>
        </row>
        <row r="14987">
          <cell r="M14987">
            <v>232100</v>
          </cell>
        </row>
        <row r="14988">
          <cell r="M14988">
            <v>114330</v>
          </cell>
        </row>
        <row r="14989">
          <cell r="M14989">
            <v>232100</v>
          </cell>
        </row>
        <row r="14990">
          <cell r="M14990">
            <v>114330</v>
          </cell>
        </row>
        <row r="14991">
          <cell r="M14991">
            <v>232100</v>
          </cell>
        </row>
        <row r="14992">
          <cell r="M14992">
            <v>114330</v>
          </cell>
        </row>
        <row r="14993">
          <cell r="M14993">
            <v>232100</v>
          </cell>
        </row>
        <row r="14994">
          <cell r="M14994">
            <v>114330</v>
          </cell>
        </row>
        <row r="14995">
          <cell r="M14995">
            <v>232100</v>
          </cell>
        </row>
        <row r="14996">
          <cell r="M14996">
            <v>114330</v>
          </cell>
        </row>
        <row r="14997">
          <cell r="M14997">
            <v>232100</v>
          </cell>
        </row>
        <row r="14998">
          <cell r="M14998">
            <v>114330</v>
          </cell>
        </row>
        <row r="14999">
          <cell r="M14999">
            <v>232100</v>
          </cell>
        </row>
        <row r="15000">
          <cell r="M15000">
            <v>114330</v>
          </cell>
        </row>
        <row r="15001">
          <cell r="M15001">
            <v>232100</v>
          </cell>
        </row>
        <row r="15002">
          <cell r="M15002">
            <v>114330</v>
          </cell>
        </row>
        <row r="15003">
          <cell r="M15003">
            <v>232100</v>
          </cell>
        </row>
        <row r="15004">
          <cell r="M15004">
            <v>114330</v>
          </cell>
        </row>
        <row r="15005">
          <cell r="M15005">
            <v>232100</v>
          </cell>
        </row>
        <row r="15006">
          <cell r="M15006">
            <v>114330</v>
          </cell>
        </row>
        <row r="15007">
          <cell r="M15007">
            <v>232100</v>
          </cell>
        </row>
        <row r="15008">
          <cell r="M15008">
            <v>114330</v>
          </cell>
        </row>
        <row r="15009">
          <cell r="M15009">
            <v>232100</v>
          </cell>
        </row>
        <row r="15010">
          <cell r="M15010">
            <v>114330</v>
          </cell>
        </row>
        <row r="15011">
          <cell r="M15011">
            <v>232100</v>
          </cell>
        </row>
        <row r="15012">
          <cell r="M15012">
            <v>114330</v>
          </cell>
        </row>
        <row r="15013">
          <cell r="M15013">
            <v>232100</v>
          </cell>
        </row>
        <row r="15014">
          <cell r="M15014">
            <v>114330</v>
          </cell>
        </row>
        <row r="15015">
          <cell r="M15015">
            <v>232100</v>
          </cell>
        </row>
        <row r="15016">
          <cell r="M15016">
            <v>114330</v>
          </cell>
        </row>
        <row r="15017">
          <cell r="M15017">
            <v>232100</v>
          </cell>
        </row>
        <row r="15018">
          <cell r="M15018">
            <v>114330</v>
          </cell>
        </row>
        <row r="15019">
          <cell r="M15019">
            <v>232100</v>
          </cell>
        </row>
        <row r="15020">
          <cell r="M15020">
            <v>114330</v>
          </cell>
        </row>
        <row r="15021">
          <cell r="M15021">
            <v>232100</v>
          </cell>
        </row>
        <row r="15022">
          <cell r="M15022">
            <v>114330</v>
          </cell>
        </row>
        <row r="15023">
          <cell r="M15023">
            <v>232100</v>
          </cell>
        </row>
        <row r="15024">
          <cell r="M15024">
            <v>114330</v>
          </cell>
        </row>
        <row r="15025">
          <cell r="M15025">
            <v>232100</v>
          </cell>
        </row>
        <row r="15026">
          <cell r="M15026">
            <v>114330</v>
          </cell>
        </row>
        <row r="15027">
          <cell r="M15027">
            <v>232100</v>
          </cell>
        </row>
        <row r="15028">
          <cell r="M15028">
            <v>114330</v>
          </cell>
        </row>
        <row r="15029">
          <cell r="M15029">
            <v>232100</v>
          </cell>
        </row>
        <row r="15030">
          <cell r="M15030">
            <v>114330</v>
          </cell>
        </row>
        <row r="15031">
          <cell r="M15031">
            <v>232100</v>
          </cell>
        </row>
        <row r="15032">
          <cell r="M15032">
            <v>114330</v>
          </cell>
        </row>
        <row r="15033">
          <cell r="M15033">
            <v>232100</v>
          </cell>
        </row>
        <row r="15034">
          <cell r="M15034">
            <v>114330</v>
          </cell>
        </row>
        <row r="15035">
          <cell r="M15035">
            <v>232100</v>
          </cell>
        </row>
        <row r="15036">
          <cell r="M15036">
            <v>114330</v>
          </cell>
        </row>
        <row r="15037">
          <cell r="M15037">
            <v>232100</v>
          </cell>
        </row>
        <row r="15038">
          <cell r="M15038">
            <v>114330</v>
          </cell>
        </row>
        <row r="15039">
          <cell r="M15039">
            <v>232100</v>
          </cell>
        </row>
        <row r="15040">
          <cell r="M15040">
            <v>114330</v>
          </cell>
        </row>
        <row r="15041">
          <cell r="M15041">
            <v>232100</v>
          </cell>
        </row>
        <row r="15042">
          <cell r="M15042">
            <v>114330</v>
          </cell>
        </row>
        <row r="15043">
          <cell r="M15043">
            <v>232100</v>
          </cell>
        </row>
        <row r="15044">
          <cell r="M15044">
            <v>114330</v>
          </cell>
        </row>
        <row r="15045">
          <cell r="M15045">
            <v>232100</v>
          </cell>
        </row>
        <row r="15046">
          <cell r="M15046">
            <v>114330</v>
          </cell>
        </row>
        <row r="15047">
          <cell r="M15047">
            <v>218500</v>
          </cell>
        </row>
        <row r="15048">
          <cell r="M15048">
            <v>114330</v>
          </cell>
        </row>
        <row r="15049">
          <cell r="M15049">
            <v>232100</v>
          </cell>
        </row>
        <row r="15050">
          <cell r="M15050">
            <v>114330</v>
          </cell>
        </row>
        <row r="15051">
          <cell r="M15051">
            <v>232100</v>
          </cell>
        </row>
        <row r="15052">
          <cell r="M15052">
            <v>114330</v>
          </cell>
        </row>
        <row r="15053">
          <cell r="M15053">
            <v>232100</v>
          </cell>
        </row>
        <row r="15054">
          <cell r="M15054">
            <v>114330</v>
          </cell>
        </row>
        <row r="15055">
          <cell r="M15055">
            <v>232100</v>
          </cell>
        </row>
        <row r="15056">
          <cell r="M15056">
            <v>114330</v>
          </cell>
        </row>
        <row r="15057">
          <cell r="M15057">
            <v>232100</v>
          </cell>
        </row>
        <row r="15058">
          <cell r="M15058">
            <v>114330</v>
          </cell>
        </row>
        <row r="15059">
          <cell r="M15059">
            <v>232100</v>
          </cell>
        </row>
        <row r="15060">
          <cell r="M15060">
            <v>114330</v>
          </cell>
        </row>
        <row r="15061">
          <cell r="M15061">
            <v>232100</v>
          </cell>
        </row>
        <row r="15062">
          <cell r="M15062">
            <v>114330</v>
          </cell>
        </row>
        <row r="15063">
          <cell r="M15063">
            <v>232100</v>
          </cell>
        </row>
        <row r="15064">
          <cell r="M15064">
            <v>114330</v>
          </cell>
        </row>
        <row r="15065">
          <cell r="M15065">
            <v>232100</v>
          </cell>
        </row>
        <row r="15066">
          <cell r="M15066">
            <v>114330</v>
          </cell>
        </row>
        <row r="15067">
          <cell r="M15067">
            <v>232100</v>
          </cell>
        </row>
        <row r="15068">
          <cell r="M15068">
            <v>114330</v>
          </cell>
        </row>
        <row r="15069">
          <cell r="M15069">
            <v>232100</v>
          </cell>
        </row>
        <row r="15070">
          <cell r="M15070">
            <v>114330</v>
          </cell>
        </row>
        <row r="15071">
          <cell r="M15071">
            <v>232100</v>
          </cell>
        </row>
        <row r="15072">
          <cell r="M15072">
            <v>114330</v>
          </cell>
        </row>
        <row r="15073">
          <cell r="M15073">
            <v>232100</v>
          </cell>
        </row>
        <row r="15074">
          <cell r="M15074">
            <v>114330</v>
          </cell>
        </row>
        <row r="15075">
          <cell r="M15075">
            <v>232100</v>
          </cell>
        </row>
        <row r="15076">
          <cell r="M15076">
            <v>114330</v>
          </cell>
        </row>
        <row r="15077">
          <cell r="M15077">
            <v>232100</v>
          </cell>
        </row>
        <row r="15078">
          <cell r="M15078">
            <v>114330</v>
          </cell>
        </row>
        <row r="15079">
          <cell r="M15079">
            <v>232100</v>
          </cell>
        </row>
        <row r="15080">
          <cell r="M15080">
            <v>114330</v>
          </cell>
        </row>
        <row r="15081">
          <cell r="M15081">
            <v>232100</v>
          </cell>
        </row>
        <row r="15082">
          <cell r="M15082">
            <v>114330</v>
          </cell>
        </row>
        <row r="15083">
          <cell r="M15083">
            <v>232100</v>
          </cell>
        </row>
        <row r="15084">
          <cell r="M15084">
            <v>114330</v>
          </cell>
        </row>
        <row r="15085">
          <cell r="M15085">
            <v>232100</v>
          </cell>
        </row>
        <row r="15086">
          <cell r="M15086">
            <v>114330</v>
          </cell>
        </row>
        <row r="15087">
          <cell r="M15087">
            <v>650614</v>
          </cell>
        </row>
        <row r="15088">
          <cell r="M15088">
            <v>650208</v>
          </cell>
        </row>
        <row r="15089">
          <cell r="M15089">
            <v>650209</v>
          </cell>
        </row>
        <row r="15090">
          <cell r="M15090">
            <v>650211</v>
          </cell>
        </row>
        <row r="15091">
          <cell r="M15091">
            <v>650211</v>
          </cell>
        </row>
        <row r="15092">
          <cell r="M15092">
            <v>650211</v>
          </cell>
        </row>
        <row r="15093">
          <cell r="M15093">
            <v>232200</v>
          </cell>
        </row>
        <row r="15094">
          <cell r="M15094">
            <v>650211</v>
          </cell>
        </row>
        <row r="15095">
          <cell r="M15095">
            <v>650211</v>
          </cell>
        </row>
        <row r="15096">
          <cell r="M15096">
            <v>114230</v>
          </cell>
        </row>
        <row r="15097">
          <cell r="M15097">
            <v>114230</v>
          </cell>
        </row>
        <row r="15098">
          <cell r="M15098">
            <v>114230</v>
          </cell>
        </row>
        <row r="15099">
          <cell r="M15099">
            <v>650209</v>
          </cell>
        </row>
        <row r="15100">
          <cell r="M15100">
            <v>650209</v>
          </cell>
        </row>
        <row r="15101">
          <cell r="M15101">
            <v>114230</v>
          </cell>
        </row>
        <row r="15102">
          <cell r="M15102">
            <v>650209</v>
          </cell>
        </row>
        <row r="15103">
          <cell r="M15103">
            <v>650502</v>
          </cell>
        </row>
        <row r="15104">
          <cell r="M15104">
            <v>650211</v>
          </cell>
        </row>
        <row r="15105">
          <cell r="M15105">
            <v>650211</v>
          </cell>
        </row>
        <row r="15106">
          <cell r="M15106">
            <v>218600</v>
          </cell>
        </row>
        <row r="15107">
          <cell r="M15107">
            <v>650614</v>
          </cell>
        </row>
        <row r="15108">
          <cell r="M15108">
            <v>232200</v>
          </cell>
        </row>
        <row r="15109">
          <cell r="M15109">
            <v>218600</v>
          </cell>
        </row>
        <row r="15110">
          <cell r="M15110">
            <v>114460</v>
          </cell>
        </row>
        <row r="15111">
          <cell r="M15111">
            <v>232200</v>
          </cell>
        </row>
        <row r="15112">
          <cell r="M15112">
            <v>218400</v>
          </cell>
        </row>
        <row r="15113">
          <cell r="M15113">
            <v>232200</v>
          </cell>
        </row>
        <row r="15114">
          <cell r="M15114">
            <v>232200</v>
          </cell>
        </row>
        <row r="15115">
          <cell r="M15115">
            <v>232200</v>
          </cell>
        </row>
        <row r="15116">
          <cell r="M15116">
            <v>232200</v>
          </cell>
        </row>
        <row r="15117">
          <cell r="M15117">
            <v>232200</v>
          </cell>
        </row>
        <row r="15118">
          <cell r="M15118">
            <v>232200</v>
          </cell>
        </row>
        <row r="15119">
          <cell r="M15119">
            <v>232200</v>
          </cell>
        </row>
        <row r="15120">
          <cell r="M15120">
            <v>650601</v>
          </cell>
        </row>
        <row r="15121">
          <cell r="M15121">
            <v>232200</v>
          </cell>
        </row>
        <row r="15122">
          <cell r="M15122">
            <v>232200</v>
          </cell>
        </row>
        <row r="15123">
          <cell r="M15123">
            <v>232200</v>
          </cell>
        </row>
        <row r="15124">
          <cell r="M15124">
            <v>232200</v>
          </cell>
        </row>
        <row r="15125">
          <cell r="M15125">
            <v>232200</v>
          </cell>
        </row>
        <row r="15126">
          <cell r="M15126">
            <v>232200</v>
          </cell>
        </row>
        <row r="15127">
          <cell r="M15127">
            <v>232200</v>
          </cell>
        </row>
        <row r="15128">
          <cell r="M15128">
            <v>232200</v>
          </cell>
        </row>
        <row r="15129">
          <cell r="M15129">
            <v>232200</v>
          </cell>
        </row>
        <row r="15130">
          <cell r="M15130">
            <v>232200</v>
          </cell>
        </row>
        <row r="15131">
          <cell r="M15131">
            <v>232200</v>
          </cell>
        </row>
        <row r="15132">
          <cell r="M15132">
            <v>232200</v>
          </cell>
        </row>
        <row r="15133">
          <cell r="M15133">
            <v>218500</v>
          </cell>
        </row>
        <row r="15134">
          <cell r="M15134">
            <v>232200</v>
          </cell>
        </row>
        <row r="15135">
          <cell r="M15135">
            <v>232200</v>
          </cell>
        </row>
        <row r="15136">
          <cell r="M15136">
            <v>232200</v>
          </cell>
        </row>
        <row r="15137">
          <cell r="M15137">
            <v>232200</v>
          </cell>
        </row>
        <row r="15138">
          <cell r="M15138">
            <v>232200</v>
          </cell>
        </row>
        <row r="15139">
          <cell r="M15139">
            <v>232200</v>
          </cell>
        </row>
        <row r="15140">
          <cell r="M15140">
            <v>232200</v>
          </cell>
        </row>
        <row r="15141">
          <cell r="M15141">
            <v>232200</v>
          </cell>
        </row>
        <row r="15142">
          <cell r="M15142">
            <v>232200</v>
          </cell>
        </row>
        <row r="15143">
          <cell r="M15143">
            <v>232200</v>
          </cell>
        </row>
        <row r="15144">
          <cell r="M15144">
            <v>232200</v>
          </cell>
        </row>
        <row r="15145">
          <cell r="M15145">
            <v>232200</v>
          </cell>
        </row>
        <row r="15146">
          <cell r="M15146">
            <v>232200</v>
          </cell>
        </row>
        <row r="15147">
          <cell r="M15147">
            <v>232200</v>
          </cell>
        </row>
        <row r="15148">
          <cell r="M15148">
            <v>232200</v>
          </cell>
        </row>
        <row r="15149">
          <cell r="M15149">
            <v>232200</v>
          </cell>
        </row>
        <row r="15150">
          <cell r="M15150">
            <v>232200</v>
          </cell>
        </row>
        <row r="15151">
          <cell r="M15151">
            <v>232200</v>
          </cell>
        </row>
        <row r="15152">
          <cell r="M15152">
            <v>232200</v>
          </cell>
        </row>
        <row r="15153">
          <cell r="M15153">
            <v>232200</v>
          </cell>
        </row>
        <row r="15154">
          <cell r="M15154">
            <v>232200</v>
          </cell>
        </row>
        <row r="15155">
          <cell r="M15155">
            <v>232200</v>
          </cell>
        </row>
        <row r="15156">
          <cell r="M15156">
            <v>232200</v>
          </cell>
        </row>
        <row r="15157">
          <cell r="M15157">
            <v>232200</v>
          </cell>
        </row>
        <row r="15158">
          <cell r="M15158">
            <v>232200</v>
          </cell>
        </row>
        <row r="15159">
          <cell r="M15159">
            <v>232200</v>
          </cell>
        </row>
        <row r="15160">
          <cell r="M15160">
            <v>232200</v>
          </cell>
        </row>
        <row r="15161">
          <cell r="M15161">
            <v>232200</v>
          </cell>
        </row>
        <row r="15162">
          <cell r="M15162">
            <v>232200</v>
          </cell>
        </row>
        <row r="15163">
          <cell r="M15163">
            <v>232200</v>
          </cell>
        </row>
        <row r="15164">
          <cell r="M15164">
            <v>232200</v>
          </cell>
        </row>
        <row r="15165">
          <cell r="M15165">
            <v>218500</v>
          </cell>
        </row>
        <row r="15166">
          <cell r="M15166">
            <v>232200</v>
          </cell>
        </row>
        <row r="15167">
          <cell r="M15167">
            <v>232200</v>
          </cell>
        </row>
        <row r="15168">
          <cell r="M15168">
            <v>232200</v>
          </cell>
        </row>
        <row r="15169">
          <cell r="M15169">
            <v>232200</v>
          </cell>
        </row>
        <row r="15170">
          <cell r="M15170">
            <v>232200</v>
          </cell>
        </row>
        <row r="15171">
          <cell r="M15171">
            <v>232200</v>
          </cell>
        </row>
        <row r="15172">
          <cell r="M15172">
            <v>232200</v>
          </cell>
        </row>
        <row r="15173">
          <cell r="M15173">
            <v>232200</v>
          </cell>
        </row>
        <row r="15174">
          <cell r="M15174">
            <v>232200</v>
          </cell>
        </row>
        <row r="15175">
          <cell r="M15175">
            <v>232200</v>
          </cell>
        </row>
        <row r="15176">
          <cell r="M15176">
            <v>232200</v>
          </cell>
        </row>
        <row r="15177">
          <cell r="M15177">
            <v>232200</v>
          </cell>
        </row>
        <row r="15178">
          <cell r="M15178">
            <v>232200</v>
          </cell>
        </row>
        <row r="15179">
          <cell r="M15179">
            <v>232200</v>
          </cell>
        </row>
        <row r="15180">
          <cell r="M15180">
            <v>232200</v>
          </cell>
        </row>
        <row r="15181">
          <cell r="M15181">
            <v>232200</v>
          </cell>
        </row>
        <row r="15182">
          <cell r="M15182">
            <v>232200</v>
          </cell>
        </row>
        <row r="15183">
          <cell r="M15183">
            <v>232200</v>
          </cell>
        </row>
        <row r="15184">
          <cell r="M15184">
            <v>232200</v>
          </cell>
        </row>
        <row r="15185">
          <cell r="M15185">
            <v>232200</v>
          </cell>
        </row>
        <row r="15186">
          <cell r="M15186">
            <v>232200</v>
          </cell>
        </row>
        <row r="15187">
          <cell r="M15187">
            <v>232200</v>
          </cell>
        </row>
        <row r="15188">
          <cell r="M15188">
            <v>232200</v>
          </cell>
        </row>
        <row r="15189">
          <cell r="M15189">
            <v>232200</v>
          </cell>
        </row>
        <row r="15190">
          <cell r="M15190">
            <v>232200</v>
          </cell>
        </row>
        <row r="15191">
          <cell r="M15191">
            <v>232200</v>
          </cell>
        </row>
        <row r="15192">
          <cell r="M15192">
            <v>232200</v>
          </cell>
        </row>
        <row r="15193">
          <cell r="M15193">
            <v>232200</v>
          </cell>
        </row>
        <row r="15194">
          <cell r="M15194">
            <v>232200</v>
          </cell>
        </row>
        <row r="15195">
          <cell r="M15195">
            <v>232200</v>
          </cell>
        </row>
        <row r="15196">
          <cell r="M15196">
            <v>232200</v>
          </cell>
        </row>
        <row r="15197">
          <cell r="M15197">
            <v>232200</v>
          </cell>
        </row>
        <row r="15198">
          <cell r="M15198">
            <v>232200</v>
          </cell>
        </row>
        <row r="15199">
          <cell r="M15199">
            <v>232200</v>
          </cell>
        </row>
        <row r="15200">
          <cell r="M15200">
            <v>232200</v>
          </cell>
        </row>
        <row r="15201">
          <cell r="M15201">
            <v>232200</v>
          </cell>
        </row>
        <row r="15202">
          <cell r="M15202">
            <v>232200</v>
          </cell>
        </row>
        <row r="15203">
          <cell r="M15203">
            <v>232200</v>
          </cell>
        </row>
        <row r="15204">
          <cell r="M15204">
            <v>232200</v>
          </cell>
        </row>
        <row r="15205">
          <cell r="M15205">
            <v>232200</v>
          </cell>
        </row>
        <row r="15206">
          <cell r="M15206">
            <v>232200</v>
          </cell>
        </row>
        <row r="15207">
          <cell r="M15207">
            <v>232300</v>
          </cell>
        </row>
        <row r="15208">
          <cell r="M15208">
            <v>218400</v>
          </cell>
        </row>
        <row r="15209">
          <cell r="M15209">
            <v>218400</v>
          </cell>
        </row>
        <row r="15210">
          <cell r="M15210">
            <v>218400</v>
          </cell>
        </row>
        <row r="15211">
          <cell r="M15211">
            <v>218400</v>
          </cell>
        </row>
        <row r="15212">
          <cell r="M15212">
            <v>218400</v>
          </cell>
        </row>
        <row r="15213">
          <cell r="M15213">
            <v>218400</v>
          </cell>
        </row>
        <row r="15214">
          <cell r="M15214">
            <v>650211</v>
          </cell>
        </row>
        <row r="15215">
          <cell r="M15215">
            <v>650211</v>
          </cell>
        </row>
        <row r="15216">
          <cell r="M15216">
            <v>650211</v>
          </cell>
        </row>
        <row r="15217">
          <cell r="M15217">
            <v>218400</v>
          </cell>
        </row>
        <row r="15218">
          <cell r="M15218">
            <v>218400</v>
          </cell>
        </row>
        <row r="15219">
          <cell r="M15219">
            <v>218400</v>
          </cell>
        </row>
        <row r="15220">
          <cell r="M15220">
            <v>218400</v>
          </cell>
        </row>
        <row r="15221">
          <cell r="M15221">
            <v>218400</v>
          </cell>
        </row>
        <row r="15222">
          <cell r="M15222">
            <v>218400</v>
          </cell>
        </row>
        <row r="15223">
          <cell r="M15223">
            <v>218400</v>
          </cell>
        </row>
        <row r="15224">
          <cell r="M15224">
            <v>218400</v>
          </cell>
        </row>
        <row r="15225">
          <cell r="M15225">
            <v>218400</v>
          </cell>
        </row>
        <row r="15226">
          <cell r="M15226">
            <v>218400</v>
          </cell>
        </row>
        <row r="15227">
          <cell r="M15227">
            <v>218400</v>
          </cell>
        </row>
        <row r="15228">
          <cell r="M15228">
            <v>218400</v>
          </cell>
        </row>
        <row r="15229">
          <cell r="M15229">
            <v>218400</v>
          </cell>
        </row>
        <row r="15230">
          <cell r="M15230">
            <v>650211</v>
          </cell>
        </row>
        <row r="15231">
          <cell r="M15231">
            <v>218400</v>
          </cell>
        </row>
        <row r="15232">
          <cell r="M15232">
            <v>218400</v>
          </cell>
        </row>
        <row r="15233">
          <cell r="M15233">
            <v>218400</v>
          </cell>
        </row>
        <row r="15234">
          <cell r="M15234">
            <v>218400</v>
          </cell>
        </row>
        <row r="15235">
          <cell r="M15235">
            <v>218400</v>
          </cell>
        </row>
        <row r="15236">
          <cell r="M15236">
            <v>218400</v>
          </cell>
        </row>
        <row r="15237">
          <cell r="M15237">
            <v>218400</v>
          </cell>
        </row>
        <row r="15238">
          <cell r="M15238">
            <v>218400</v>
          </cell>
        </row>
        <row r="15239">
          <cell r="M15239">
            <v>218400</v>
          </cell>
        </row>
        <row r="15240">
          <cell r="M15240">
            <v>218400</v>
          </cell>
        </row>
        <row r="15241">
          <cell r="M15241">
            <v>218500</v>
          </cell>
        </row>
        <row r="15242">
          <cell r="M15242">
            <v>218400</v>
          </cell>
        </row>
        <row r="15243">
          <cell r="M15243">
            <v>218400</v>
          </cell>
        </row>
        <row r="15244">
          <cell r="M15244">
            <v>218400</v>
          </cell>
        </row>
        <row r="15245">
          <cell r="M15245">
            <v>218400</v>
          </cell>
        </row>
        <row r="15246">
          <cell r="M15246">
            <v>218400</v>
          </cell>
        </row>
        <row r="15247">
          <cell r="M15247">
            <v>218400</v>
          </cell>
        </row>
        <row r="15248">
          <cell r="M15248">
            <v>218400</v>
          </cell>
        </row>
        <row r="15249">
          <cell r="M15249">
            <v>218400</v>
          </cell>
        </row>
        <row r="15250">
          <cell r="M15250">
            <v>218400</v>
          </cell>
        </row>
        <row r="15251">
          <cell r="M15251">
            <v>218400</v>
          </cell>
        </row>
        <row r="15252">
          <cell r="M15252">
            <v>218400</v>
          </cell>
        </row>
        <row r="15253">
          <cell r="M15253">
            <v>218400</v>
          </cell>
        </row>
        <row r="15254">
          <cell r="M15254">
            <v>218500</v>
          </cell>
        </row>
        <row r="15255">
          <cell r="M15255">
            <v>650211</v>
          </cell>
        </row>
        <row r="15256">
          <cell r="M15256">
            <v>650211</v>
          </cell>
        </row>
        <row r="15257">
          <cell r="M15257">
            <v>218500</v>
          </cell>
        </row>
        <row r="15258">
          <cell r="M15258">
            <v>218500</v>
          </cell>
        </row>
        <row r="15259">
          <cell r="M15259">
            <v>218500</v>
          </cell>
        </row>
        <row r="15260">
          <cell r="M15260">
            <v>218400</v>
          </cell>
        </row>
        <row r="15261">
          <cell r="M15261">
            <v>218500</v>
          </cell>
        </row>
        <row r="15262">
          <cell r="M15262">
            <v>218400</v>
          </cell>
        </row>
        <row r="15263">
          <cell r="M15263">
            <v>218500</v>
          </cell>
        </row>
        <row r="15264">
          <cell r="M15264">
            <v>218500</v>
          </cell>
        </row>
        <row r="15265">
          <cell r="M15265">
            <v>218500</v>
          </cell>
        </row>
        <row r="15266">
          <cell r="M15266">
            <v>218400</v>
          </cell>
        </row>
        <row r="15267">
          <cell r="M15267">
            <v>218500</v>
          </cell>
        </row>
        <row r="15268">
          <cell r="M15268">
            <v>218400</v>
          </cell>
        </row>
        <row r="15269">
          <cell r="M15269">
            <v>218500</v>
          </cell>
        </row>
        <row r="15270">
          <cell r="M15270">
            <v>650211</v>
          </cell>
        </row>
        <row r="15271">
          <cell r="M15271">
            <v>650211</v>
          </cell>
        </row>
        <row r="15272">
          <cell r="M15272">
            <v>218500</v>
          </cell>
        </row>
        <row r="15273">
          <cell r="M15273">
            <v>218400</v>
          </cell>
        </row>
        <row r="15274">
          <cell r="M15274">
            <v>218500</v>
          </cell>
        </row>
        <row r="15275">
          <cell r="M15275">
            <v>218400</v>
          </cell>
        </row>
        <row r="15276">
          <cell r="M15276">
            <v>218500</v>
          </cell>
        </row>
        <row r="15277">
          <cell r="M15277">
            <v>218500</v>
          </cell>
        </row>
        <row r="15278">
          <cell r="M15278">
            <v>218400</v>
          </cell>
        </row>
        <row r="15279">
          <cell r="M15279">
            <v>218500</v>
          </cell>
        </row>
        <row r="15280">
          <cell r="M15280">
            <v>218500</v>
          </cell>
        </row>
        <row r="15281">
          <cell r="M15281">
            <v>218500</v>
          </cell>
        </row>
        <row r="15282">
          <cell r="M15282">
            <v>218500</v>
          </cell>
        </row>
        <row r="15283">
          <cell r="M15283">
            <v>218500</v>
          </cell>
        </row>
        <row r="15284">
          <cell r="M15284">
            <v>218400</v>
          </cell>
        </row>
        <row r="15285">
          <cell r="M15285">
            <v>218400</v>
          </cell>
        </row>
        <row r="15286">
          <cell r="M15286">
            <v>218400</v>
          </cell>
        </row>
        <row r="15287">
          <cell r="M15287">
            <v>218400</v>
          </cell>
        </row>
        <row r="15288">
          <cell r="M15288">
            <v>218400</v>
          </cell>
        </row>
        <row r="15289">
          <cell r="M15289">
            <v>218400</v>
          </cell>
        </row>
        <row r="15290">
          <cell r="M15290">
            <v>218400</v>
          </cell>
        </row>
        <row r="15291">
          <cell r="M15291">
            <v>218400</v>
          </cell>
        </row>
        <row r="15292">
          <cell r="M15292">
            <v>218400</v>
          </cell>
        </row>
        <row r="15293">
          <cell r="M15293">
            <v>218400</v>
          </cell>
        </row>
        <row r="15294">
          <cell r="M15294">
            <v>218400</v>
          </cell>
        </row>
        <row r="15295">
          <cell r="M15295">
            <v>218400</v>
          </cell>
        </row>
        <row r="15296">
          <cell r="M15296">
            <v>218400</v>
          </cell>
        </row>
        <row r="15297">
          <cell r="M15297">
            <v>218400</v>
          </cell>
        </row>
        <row r="15298">
          <cell r="M15298">
            <v>114460</v>
          </cell>
        </row>
        <row r="15299">
          <cell r="M15299">
            <v>218600</v>
          </cell>
        </row>
        <row r="15300">
          <cell r="M15300">
            <v>218600</v>
          </cell>
        </row>
        <row r="15301">
          <cell r="M15301">
            <v>218600</v>
          </cell>
        </row>
        <row r="15302">
          <cell r="M15302">
            <v>218600</v>
          </cell>
        </row>
        <row r="15303">
          <cell r="M15303">
            <v>218600</v>
          </cell>
        </row>
        <row r="15304">
          <cell r="M15304">
            <v>218600</v>
          </cell>
        </row>
        <row r="15305">
          <cell r="M15305">
            <v>218600</v>
          </cell>
        </row>
        <row r="15306">
          <cell r="M15306">
            <v>218600</v>
          </cell>
        </row>
        <row r="15307">
          <cell r="M15307">
            <v>218600</v>
          </cell>
        </row>
        <row r="15308">
          <cell r="M15308">
            <v>218600</v>
          </cell>
        </row>
        <row r="15309">
          <cell r="M15309">
            <v>218600</v>
          </cell>
        </row>
        <row r="15310">
          <cell r="M15310">
            <v>218600</v>
          </cell>
        </row>
        <row r="15311">
          <cell r="M15311">
            <v>218600</v>
          </cell>
        </row>
        <row r="15312">
          <cell r="M15312">
            <v>218600</v>
          </cell>
        </row>
        <row r="15313">
          <cell r="M15313">
            <v>218600</v>
          </cell>
        </row>
        <row r="15314">
          <cell r="M15314">
            <v>218600</v>
          </cell>
        </row>
        <row r="15315">
          <cell r="M15315">
            <v>218600</v>
          </cell>
        </row>
        <row r="15316">
          <cell r="M15316">
            <v>218600</v>
          </cell>
        </row>
        <row r="15317">
          <cell r="M15317">
            <v>218600</v>
          </cell>
        </row>
        <row r="15318">
          <cell r="M15318">
            <v>218600</v>
          </cell>
        </row>
        <row r="15319">
          <cell r="M15319">
            <v>218600</v>
          </cell>
        </row>
        <row r="15320">
          <cell r="M15320">
            <v>218600</v>
          </cell>
        </row>
        <row r="15321">
          <cell r="M15321">
            <v>218600</v>
          </cell>
        </row>
        <row r="15322">
          <cell r="M15322">
            <v>218600</v>
          </cell>
        </row>
        <row r="15323">
          <cell r="M15323">
            <v>218600</v>
          </cell>
        </row>
        <row r="15324">
          <cell r="M15324">
            <v>218600</v>
          </cell>
        </row>
        <row r="15325">
          <cell r="M15325">
            <v>218600</v>
          </cell>
        </row>
        <row r="15326">
          <cell r="M15326">
            <v>218600</v>
          </cell>
        </row>
        <row r="15327">
          <cell r="M15327">
            <v>218600</v>
          </cell>
        </row>
        <row r="15328">
          <cell r="M15328">
            <v>218600</v>
          </cell>
        </row>
        <row r="15329">
          <cell r="M15329">
            <v>218600</v>
          </cell>
        </row>
        <row r="15330">
          <cell r="M15330">
            <v>218400</v>
          </cell>
        </row>
        <row r="15331">
          <cell r="M15331">
            <v>218600</v>
          </cell>
        </row>
        <row r="15332">
          <cell r="M15332">
            <v>218600</v>
          </cell>
        </row>
        <row r="15333">
          <cell r="M15333">
            <v>218400</v>
          </cell>
        </row>
        <row r="15334">
          <cell r="M15334">
            <v>218600</v>
          </cell>
        </row>
        <row r="15335">
          <cell r="M15335">
            <v>218600</v>
          </cell>
        </row>
        <row r="15336">
          <cell r="M15336">
            <v>218600</v>
          </cell>
        </row>
        <row r="15337">
          <cell r="M15337">
            <v>218400</v>
          </cell>
        </row>
        <row r="15338">
          <cell r="M15338">
            <v>218600</v>
          </cell>
        </row>
        <row r="15339">
          <cell r="M15339">
            <v>218600</v>
          </cell>
        </row>
        <row r="15340">
          <cell r="M15340">
            <v>218600</v>
          </cell>
        </row>
        <row r="15341">
          <cell r="M15341">
            <v>218600</v>
          </cell>
        </row>
        <row r="15342">
          <cell r="M15342">
            <v>218600</v>
          </cell>
        </row>
        <row r="15343">
          <cell r="M15343">
            <v>218600</v>
          </cell>
        </row>
        <row r="15344">
          <cell r="M15344">
            <v>218600</v>
          </cell>
        </row>
        <row r="15345">
          <cell r="M15345">
            <v>218600</v>
          </cell>
        </row>
        <row r="15346">
          <cell r="M15346">
            <v>218600</v>
          </cell>
        </row>
        <row r="15347">
          <cell r="M15347">
            <v>218400</v>
          </cell>
        </row>
        <row r="15348">
          <cell r="M15348">
            <v>218400</v>
          </cell>
        </row>
        <row r="15349">
          <cell r="M15349">
            <v>218400</v>
          </cell>
        </row>
        <row r="15350">
          <cell r="M15350">
            <v>218400</v>
          </cell>
        </row>
        <row r="15351">
          <cell r="M15351">
            <v>218400</v>
          </cell>
        </row>
        <row r="15352">
          <cell r="M15352">
            <v>218400</v>
          </cell>
        </row>
        <row r="15353">
          <cell r="M15353">
            <v>218400</v>
          </cell>
        </row>
        <row r="15354">
          <cell r="M15354">
            <v>218400</v>
          </cell>
        </row>
        <row r="15355">
          <cell r="M15355">
            <v>218400</v>
          </cell>
        </row>
        <row r="15356">
          <cell r="M15356">
            <v>218400</v>
          </cell>
        </row>
        <row r="15357">
          <cell r="M15357">
            <v>218400</v>
          </cell>
        </row>
        <row r="15358">
          <cell r="M15358">
            <v>218400</v>
          </cell>
        </row>
        <row r="15359">
          <cell r="M15359">
            <v>218400</v>
          </cell>
        </row>
        <row r="15360">
          <cell r="M15360">
            <v>218400</v>
          </cell>
        </row>
        <row r="15361">
          <cell r="M15361">
            <v>218400</v>
          </cell>
        </row>
        <row r="15362">
          <cell r="M15362">
            <v>218400</v>
          </cell>
        </row>
        <row r="15363">
          <cell r="M15363">
            <v>218400</v>
          </cell>
        </row>
        <row r="15364">
          <cell r="M15364">
            <v>218400</v>
          </cell>
        </row>
        <row r="15365">
          <cell r="M15365">
            <v>218400</v>
          </cell>
        </row>
        <row r="15366">
          <cell r="M15366">
            <v>218400</v>
          </cell>
        </row>
        <row r="15367">
          <cell r="M15367">
            <v>218400</v>
          </cell>
        </row>
        <row r="15368">
          <cell r="M15368">
            <v>218400</v>
          </cell>
        </row>
        <row r="15369">
          <cell r="M15369">
            <v>218400</v>
          </cell>
        </row>
        <row r="15370">
          <cell r="M15370">
            <v>218400</v>
          </cell>
        </row>
        <row r="15371">
          <cell r="M15371">
            <v>650502</v>
          </cell>
        </row>
        <row r="15372">
          <cell r="M15372">
            <v>218400</v>
          </cell>
        </row>
        <row r="15373">
          <cell r="M15373">
            <v>218400</v>
          </cell>
        </row>
        <row r="15374">
          <cell r="M15374">
            <v>218400</v>
          </cell>
        </row>
        <row r="15375">
          <cell r="M15375">
            <v>218400</v>
          </cell>
        </row>
        <row r="15376">
          <cell r="M15376">
            <v>650211</v>
          </cell>
        </row>
        <row r="15377">
          <cell r="M15377">
            <v>218400</v>
          </cell>
        </row>
        <row r="15378">
          <cell r="M15378">
            <v>218400</v>
          </cell>
        </row>
        <row r="15379">
          <cell r="M15379">
            <v>218400</v>
          </cell>
        </row>
        <row r="15380">
          <cell r="M15380">
            <v>218400</v>
          </cell>
        </row>
        <row r="15381">
          <cell r="M15381">
            <v>218400</v>
          </cell>
        </row>
        <row r="15382">
          <cell r="M15382">
            <v>218400</v>
          </cell>
        </row>
        <row r="15383">
          <cell r="M15383">
            <v>218400</v>
          </cell>
        </row>
        <row r="15384">
          <cell r="M15384">
            <v>218400</v>
          </cell>
        </row>
        <row r="15385">
          <cell r="M15385">
            <v>218400</v>
          </cell>
        </row>
        <row r="15386">
          <cell r="M15386">
            <v>218400</v>
          </cell>
        </row>
        <row r="15387">
          <cell r="M15387">
            <v>218400</v>
          </cell>
        </row>
        <row r="15388">
          <cell r="M15388">
            <v>218400</v>
          </cell>
        </row>
        <row r="15389">
          <cell r="M15389">
            <v>218400</v>
          </cell>
        </row>
        <row r="15390">
          <cell r="M15390">
            <v>218400</v>
          </cell>
        </row>
        <row r="15391">
          <cell r="M15391">
            <v>218400</v>
          </cell>
        </row>
        <row r="15392">
          <cell r="M15392">
            <v>218400</v>
          </cell>
        </row>
        <row r="15393">
          <cell r="M15393">
            <v>218400</v>
          </cell>
        </row>
        <row r="15394">
          <cell r="M15394">
            <v>218400</v>
          </cell>
        </row>
        <row r="15395">
          <cell r="M15395">
            <v>218400</v>
          </cell>
        </row>
        <row r="15396">
          <cell r="M15396">
            <v>218400</v>
          </cell>
        </row>
        <row r="15397">
          <cell r="M15397">
            <v>218400</v>
          </cell>
        </row>
        <row r="15398">
          <cell r="M15398">
            <v>218400</v>
          </cell>
        </row>
        <row r="15399">
          <cell r="M15399">
            <v>218400</v>
          </cell>
        </row>
        <row r="15400">
          <cell r="M15400">
            <v>218400</v>
          </cell>
        </row>
        <row r="15401">
          <cell r="M15401">
            <v>218400</v>
          </cell>
        </row>
        <row r="15402">
          <cell r="M15402">
            <v>218400</v>
          </cell>
        </row>
        <row r="15403">
          <cell r="M15403">
            <v>218400</v>
          </cell>
        </row>
        <row r="15404">
          <cell r="M15404">
            <v>218400</v>
          </cell>
        </row>
        <row r="15405">
          <cell r="M15405">
            <v>218400</v>
          </cell>
        </row>
        <row r="15406">
          <cell r="M15406">
            <v>218400</v>
          </cell>
        </row>
        <row r="15407">
          <cell r="M15407">
            <v>218400</v>
          </cell>
        </row>
        <row r="15408">
          <cell r="M15408">
            <v>218400</v>
          </cell>
        </row>
        <row r="15409">
          <cell r="M15409">
            <v>218400</v>
          </cell>
        </row>
        <row r="15410">
          <cell r="M15410">
            <v>218400</v>
          </cell>
        </row>
        <row r="15411">
          <cell r="M15411">
            <v>218400</v>
          </cell>
        </row>
        <row r="15412">
          <cell r="M15412">
            <v>218400</v>
          </cell>
        </row>
        <row r="15413">
          <cell r="M15413">
            <v>218400</v>
          </cell>
        </row>
        <row r="15414">
          <cell r="M15414">
            <v>218400</v>
          </cell>
        </row>
        <row r="15415">
          <cell r="M15415">
            <v>218400</v>
          </cell>
        </row>
        <row r="15416">
          <cell r="M15416">
            <v>218400</v>
          </cell>
        </row>
        <row r="15417">
          <cell r="M15417">
            <v>218400</v>
          </cell>
        </row>
        <row r="15418">
          <cell r="M15418">
            <v>218400</v>
          </cell>
        </row>
        <row r="15419">
          <cell r="M15419">
            <v>218400</v>
          </cell>
        </row>
        <row r="15420">
          <cell r="M15420">
            <v>218400</v>
          </cell>
        </row>
        <row r="15421">
          <cell r="M15421">
            <v>218400</v>
          </cell>
        </row>
        <row r="15422">
          <cell r="M15422">
            <v>218400</v>
          </cell>
        </row>
        <row r="15423">
          <cell r="M15423">
            <v>218400</v>
          </cell>
        </row>
        <row r="15424">
          <cell r="M15424">
            <v>218400</v>
          </cell>
        </row>
        <row r="15425">
          <cell r="M15425">
            <v>650211</v>
          </cell>
        </row>
        <row r="15426">
          <cell r="M15426">
            <v>218400</v>
          </cell>
        </row>
        <row r="15427">
          <cell r="M15427">
            <v>218400</v>
          </cell>
        </row>
        <row r="15428">
          <cell r="M15428">
            <v>218400</v>
          </cell>
        </row>
        <row r="15429">
          <cell r="M15429">
            <v>218400</v>
          </cell>
        </row>
        <row r="15430">
          <cell r="M15430">
            <v>218400</v>
          </cell>
        </row>
        <row r="15431">
          <cell r="M15431">
            <v>218400</v>
          </cell>
        </row>
        <row r="15432">
          <cell r="M15432">
            <v>218400</v>
          </cell>
        </row>
        <row r="15433">
          <cell r="M15433">
            <v>218400</v>
          </cell>
        </row>
        <row r="15434">
          <cell r="M15434">
            <v>218400</v>
          </cell>
        </row>
        <row r="15435">
          <cell r="M15435">
            <v>218400</v>
          </cell>
        </row>
        <row r="15436">
          <cell r="M15436">
            <v>218400</v>
          </cell>
        </row>
        <row r="15437">
          <cell r="M15437">
            <v>218400</v>
          </cell>
        </row>
        <row r="15438">
          <cell r="M15438">
            <v>218400</v>
          </cell>
        </row>
        <row r="15439">
          <cell r="M15439">
            <v>218400</v>
          </cell>
        </row>
        <row r="15440">
          <cell r="M15440">
            <v>218400</v>
          </cell>
        </row>
        <row r="15441">
          <cell r="M15441">
            <v>218400</v>
          </cell>
        </row>
        <row r="15442">
          <cell r="M15442">
            <v>218400</v>
          </cell>
        </row>
        <row r="15443">
          <cell r="M15443">
            <v>218400</v>
          </cell>
        </row>
        <row r="15444">
          <cell r="M15444">
            <v>218400</v>
          </cell>
        </row>
        <row r="15445">
          <cell r="M15445">
            <v>218400</v>
          </cell>
        </row>
        <row r="15446">
          <cell r="M15446">
            <v>218400</v>
          </cell>
        </row>
        <row r="15447">
          <cell r="M15447">
            <v>218400</v>
          </cell>
        </row>
        <row r="15448">
          <cell r="M15448">
            <v>218400</v>
          </cell>
        </row>
        <row r="15449">
          <cell r="M15449">
            <v>218400</v>
          </cell>
        </row>
        <row r="15450">
          <cell r="M15450">
            <v>218400</v>
          </cell>
        </row>
        <row r="15451">
          <cell r="M15451">
            <v>218400</v>
          </cell>
        </row>
        <row r="15452">
          <cell r="M15452">
            <v>218400</v>
          </cell>
        </row>
        <row r="15453">
          <cell r="M15453">
            <v>218400</v>
          </cell>
        </row>
        <row r="15454">
          <cell r="M15454">
            <v>218400</v>
          </cell>
        </row>
        <row r="15455">
          <cell r="M15455">
            <v>218400</v>
          </cell>
        </row>
        <row r="15456">
          <cell r="M15456">
            <v>218400</v>
          </cell>
        </row>
        <row r="15457">
          <cell r="M15457">
            <v>218400</v>
          </cell>
        </row>
        <row r="15458">
          <cell r="M15458">
            <v>218400</v>
          </cell>
        </row>
        <row r="15459">
          <cell r="M15459">
            <v>218400</v>
          </cell>
        </row>
        <row r="15460">
          <cell r="M15460">
            <v>218400</v>
          </cell>
        </row>
        <row r="15461">
          <cell r="M15461">
            <v>218400</v>
          </cell>
        </row>
        <row r="15462">
          <cell r="M15462">
            <v>218400</v>
          </cell>
        </row>
        <row r="15463">
          <cell r="M15463">
            <v>218400</v>
          </cell>
        </row>
        <row r="15464">
          <cell r="M15464">
            <v>218400</v>
          </cell>
        </row>
        <row r="15465">
          <cell r="M15465">
            <v>218400</v>
          </cell>
        </row>
        <row r="15466">
          <cell r="M15466">
            <v>218400</v>
          </cell>
        </row>
        <row r="15467">
          <cell r="M15467">
            <v>218400</v>
          </cell>
        </row>
        <row r="15468">
          <cell r="M15468">
            <v>218400</v>
          </cell>
        </row>
        <row r="15469">
          <cell r="M15469">
            <v>218400</v>
          </cell>
        </row>
        <row r="15470">
          <cell r="M15470">
            <v>218400</v>
          </cell>
        </row>
        <row r="15471">
          <cell r="M15471">
            <v>218400</v>
          </cell>
        </row>
        <row r="15472">
          <cell r="M15472">
            <v>218400</v>
          </cell>
        </row>
        <row r="15473">
          <cell r="M15473">
            <v>218600</v>
          </cell>
        </row>
        <row r="15474">
          <cell r="M15474">
            <v>218600</v>
          </cell>
        </row>
        <row r="15475">
          <cell r="M15475">
            <v>218600</v>
          </cell>
        </row>
        <row r="15476">
          <cell r="M15476">
            <v>218600</v>
          </cell>
        </row>
        <row r="15477">
          <cell r="M15477">
            <v>218600</v>
          </cell>
        </row>
        <row r="15478">
          <cell r="M15478">
            <v>218600</v>
          </cell>
        </row>
        <row r="15479">
          <cell r="M15479">
            <v>218600</v>
          </cell>
        </row>
        <row r="15480">
          <cell r="M15480">
            <v>218600</v>
          </cell>
        </row>
        <row r="15481">
          <cell r="M15481">
            <v>218600</v>
          </cell>
        </row>
        <row r="15482">
          <cell r="M15482">
            <v>218600</v>
          </cell>
        </row>
        <row r="15483">
          <cell r="M15483">
            <v>218600</v>
          </cell>
        </row>
        <row r="15484">
          <cell r="M15484">
            <v>218600</v>
          </cell>
        </row>
        <row r="15485">
          <cell r="M15485">
            <v>218600</v>
          </cell>
        </row>
        <row r="15486">
          <cell r="M15486">
            <v>218600</v>
          </cell>
        </row>
        <row r="15487">
          <cell r="M15487">
            <v>218600</v>
          </cell>
        </row>
        <row r="15488">
          <cell r="M15488">
            <v>218600</v>
          </cell>
        </row>
        <row r="15489">
          <cell r="M15489">
            <v>218600</v>
          </cell>
        </row>
        <row r="15490">
          <cell r="M15490">
            <v>218600</v>
          </cell>
        </row>
        <row r="15491">
          <cell r="M15491">
            <v>218600</v>
          </cell>
        </row>
        <row r="15492">
          <cell r="M15492">
            <v>218600</v>
          </cell>
        </row>
        <row r="15493">
          <cell r="M15493">
            <v>218600</v>
          </cell>
        </row>
        <row r="15494">
          <cell r="M15494">
            <v>218600</v>
          </cell>
        </row>
        <row r="15495">
          <cell r="M15495">
            <v>218600</v>
          </cell>
        </row>
        <row r="15496">
          <cell r="M15496">
            <v>218600</v>
          </cell>
        </row>
        <row r="15497">
          <cell r="M15497">
            <v>218600</v>
          </cell>
        </row>
        <row r="15498">
          <cell r="M15498">
            <v>218600</v>
          </cell>
        </row>
        <row r="15499">
          <cell r="M15499">
            <v>218600</v>
          </cell>
        </row>
        <row r="15500">
          <cell r="M15500">
            <v>218600</v>
          </cell>
        </row>
        <row r="15501">
          <cell r="M15501">
            <v>218600</v>
          </cell>
        </row>
        <row r="15502">
          <cell r="M15502">
            <v>218600</v>
          </cell>
        </row>
        <row r="15503">
          <cell r="M15503">
            <v>218600</v>
          </cell>
        </row>
        <row r="15504">
          <cell r="M15504">
            <v>218600</v>
          </cell>
        </row>
        <row r="15505">
          <cell r="M15505">
            <v>218600</v>
          </cell>
        </row>
        <row r="15506">
          <cell r="M15506">
            <v>218600</v>
          </cell>
        </row>
        <row r="15507">
          <cell r="M15507">
            <v>218400</v>
          </cell>
        </row>
        <row r="15508">
          <cell r="M15508">
            <v>218400</v>
          </cell>
        </row>
        <row r="15509">
          <cell r="M15509">
            <v>218400</v>
          </cell>
        </row>
        <row r="15510">
          <cell r="M15510">
            <v>218400</v>
          </cell>
        </row>
        <row r="15511">
          <cell r="M15511">
            <v>218400</v>
          </cell>
        </row>
        <row r="15512">
          <cell r="M15512">
            <v>218400</v>
          </cell>
        </row>
        <row r="15513">
          <cell r="M15513">
            <v>218400</v>
          </cell>
        </row>
        <row r="15514">
          <cell r="M15514">
            <v>218400</v>
          </cell>
        </row>
        <row r="15515">
          <cell r="M15515">
            <v>218400</v>
          </cell>
        </row>
        <row r="15516">
          <cell r="M15516">
            <v>218400</v>
          </cell>
        </row>
        <row r="15517">
          <cell r="M15517">
            <v>218400</v>
          </cell>
        </row>
        <row r="15518">
          <cell r="M15518">
            <v>218400</v>
          </cell>
        </row>
        <row r="15519">
          <cell r="M15519">
            <v>218400</v>
          </cell>
        </row>
        <row r="15520">
          <cell r="M15520">
            <v>218400</v>
          </cell>
        </row>
        <row r="15521">
          <cell r="M15521">
            <v>218400</v>
          </cell>
        </row>
        <row r="15522">
          <cell r="M15522">
            <v>218400</v>
          </cell>
        </row>
        <row r="15523">
          <cell r="M15523">
            <v>218400</v>
          </cell>
        </row>
        <row r="15524">
          <cell r="M15524">
            <v>218400</v>
          </cell>
        </row>
        <row r="15525">
          <cell r="M15525">
            <v>218400</v>
          </cell>
        </row>
        <row r="15526">
          <cell r="M15526">
            <v>218400</v>
          </cell>
        </row>
        <row r="15527">
          <cell r="M15527">
            <v>218400</v>
          </cell>
        </row>
        <row r="15528">
          <cell r="M15528">
            <v>218400</v>
          </cell>
        </row>
        <row r="15529">
          <cell r="M15529">
            <v>218500</v>
          </cell>
        </row>
        <row r="15530">
          <cell r="M15530">
            <v>218400</v>
          </cell>
        </row>
        <row r="15531">
          <cell r="M15531">
            <v>218400</v>
          </cell>
        </row>
        <row r="15532">
          <cell r="M15532">
            <v>218400</v>
          </cell>
        </row>
        <row r="15533">
          <cell r="M15533">
            <v>218400</v>
          </cell>
        </row>
        <row r="15534">
          <cell r="M15534">
            <v>218400</v>
          </cell>
        </row>
        <row r="15535">
          <cell r="M15535">
            <v>218400</v>
          </cell>
        </row>
        <row r="15536">
          <cell r="M15536">
            <v>218400</v>
          </cell>
        </row>
        <row r="15537">
          <cell r="M15537">
            <v>218400</v>
          </cell>
        </row>
        <row r="15538">
          <cell r="M15538">
            <v>218400</v>
          </cell>
        </row>
        <row r="15539">
          <cell r="M15539">
            <v>218400</v>
          </cell>
        </row>
        <row r="15540">
          <cell r="M15540">
            <v>218400</v>
          </cell>
        </row>
        <row r="15541">
          <cell r="M15541">
            <v>218400</v>
          </cell>
        </row>
        <row r="15542">
          <cell r="M15542">
            <v>218400</v>
          </cell>
        </row>
        <row r="15543">
          <cell r="M15543">
            <v>218400</v>
          </cell>
        </row>
        <row r="15544">
          <cell r="M15544">
            <v>218400</v>
          </cell>
        </row>
        <row r="15545">
          <cell r="M15545">
            <v>218400</v>
          </cell>
        </row>
        <row r="15546">
          <cell r="M15546">
            <v>218400</v>
          </cell>
        </row>
        <row r="15547">
          <cell r="M15547">
            <v>218400</v>
          </cell>
        </row>
        <row r="15548">
          <cell r="M15548">
            <v>218400</v>
          </cell>
        </row>
        <row r="15549">
          <cell r="M15549">
            <v>218400</v>
          </cell>
        </row>
        <row r="15550">
          <cell r="M15550">
            <v>218400</v>
          </cell>
        </row>
        <row r="15551">
          <cell r="M15551">
            <v>218400</v>
          </cell>
        </row>
        <row r="15552">
          <cell r="M15552">
            <v>218400</v>
          </cell>
        </row>
        <row r="15553">
          <cell r="M15553">
            <v>218400</v>
          </cell>
        </row>
        <row r="15554">
          <cell r="M15554">
            <v>218400</v>
          </cell>
        </row>
        <row r="15555">
          <cell r="M15555">
            <v>218400</v>
          </cell>
        </row>
        <row r="15556">
          <cell r="M15556">
            <v>218400</v>
          </cell>
        </row>
        <row r="15557">
          <cell r="M15557">
            <v>218400</v>
          </cell>
        </row>
        <row r="15558">
          <cell r="M15558">
            <v>218400</v>
          </cell>
        </row>
        <row r="15559">
          <cell r="M15559">
            <v>218400</v>
          </cell>
        </row>
        <row r="15560">
          <cell r="M15560">
            <v>218400</v>
          </cell>
        </row>
        <row r="15561">
          <cell r="M15561">
            <v>218400</v>
          </cell>
        </row>
        <row r="15562">
          <cell r="M15562">
            <v>218400</v>
          </cell>
        </row>
        <row r="15563">
          <cell r="M15563">
            <v>218400</v>
          </cell>
        </row>
        <row r="15564">
          <cell r="M15564">
            <v>218400</v>
          </cell>
        </row>
        <row r="15565">
          <cell r="M15565">
            <v>218400</v>
          </cell>
        </row>
        <row r="15566">
          <cell r="M15566">
            <v>218400</v>
          </cell>
        </row>
        <row r="15567">
          <cell r="M15567">
            <v>218400</v>
          </cell>
        </row>
        <row r="15568">
          <cell r="M15568">
            <v>218400</v>
          </cell>
        </row>
        <row r="15569">
          <cell r="M15569">
            <v>218400</v>
          </cell>
        </row>
        <row r="15570">
          <cell r="M15570">
            <v>218500</v>
          </cell>
        </row>
        <row r="15571">
          <cell r="M15571">
            <v>218500</v>
          </cell>
        </row>
        <row r="15572">
          <cell r="M15572">
            <v>218500</v>
          </cell>
        </row>
        <row r="15573">
          <cell r="M15573">
            <v>218500</v>
          </cell>
        </row>
        <row r="15574">
          <cell r="M15574">
            <v>218500</v>
          </cell>
        </row>
        <row r="15575">
          <cell r="M15575">
            <v>218500</v>
          </cell>
        </row>
        <row r="15576">
          <cell r="M15576">
            <v>218500</v>
          </cell>
        </row>
        <row r="15577">
          <cell r="M15577">
            <v>218500</v>
          </cell>
        </row>
        <row r="15578">
          <cell r="M15578">
            <v>218500</v>
          </cell>
        </row>
        <row r="15579">
          <cell r="M15579">
            <v>218500</v>
          </cell>
        </row>
        <row r="15580">
          <cell r="M15580">
            <v>218500</v>
          </cell>
        </row>
        <row r="15581">
          <cell r="M15581">
            <v>218500</v>
          </cell>
        </row>
        <row r="15582">
          <cell r="M15582">
            <v>218500</v>
          </cell>
        </row>
        <row r="15583">
          <cell r="M15583">
            <v>218500</v>
          </cell>
        </row>
        <row r="15584">
          <cell r="M15584">
            <v>218500</v>
          </cell>
        </row>
        <row r="15585">
          <cell r="M15585">
            <v>218500</v>
          </cell>
        </row>
        <row r="15586">
          <cell r="M15586">
            <v>218500</v>
          </cell>
        </row>
        <row r="15587">
          <cell r="M15587">
            <v>218500</v>
          </cell>
        </row>
        <row r="15588">
          <cell r="M15588">
            <v>218500</v>
          </cell>
        </row>
        <row r="15589">
          <cell r="M15589">
            <v>218500</v>
          </cell>
        </row>
        <row r="15590">
          <cell r="M15590">
            <v>218500</v>
          </cell>
        </row>
        <row r="15591">
          <cell r="M15591">
            <v>218500</v>
          </cell>
        </row>
        <row r="15592">
          <cell r="M15592">
            <v>218500</v>
          </cell>
        </row>
        <row r="15593">
          <cell r="M15593">
            <v>218500</v>
          </cell>
        </row>
        <row r="15594">
          <cell r="M15594">
            <v>218500</v>
          </cell>
        </row>
        <row r="15595">
          <cell r="M15595">
            <v>218500</v>
          </cell>
        </row>
        <row r="15596">
          <cell r="M15596">
            <v>218500</v>
          </cell>
        </row>
        <row r="15597">
          <cell r="M15597">
            <v>218500</v>
          </cell>
        </row>
        <row r="15598">
          <cell r="M15598">
            <v>218500</v>
          </cell>
        </row>
        <row r="15599">
          <cell r="M15599">
            <v>218500</v>
          </cell>
        </row>
        <row r="15600">
          <cell r="M15600">
            <v>218500</v>
          </cell>
        </row>
        <row r="15601">
          <cell r="M15601">
            <v>218500</v>
          </cell>
        </row>
        <row r="15602">
          <cell r="M15602">
            <v>218500</v>
          </cell>
        </row>
        <row r="15603">
          <cell r="M15603">
            <v>218500</v>
          </cell>
        </row>
        <row r="15604">
          <cell r="M15604">
            <v>218500</v>
          </cell>
        </row>
        <row r="15605">
          <cell r="M15605">
            <v>218500</v>
          </cell>
        </row>
        <row r="15606">
          <cell r="M15606">
            <v>218500</v>
          </cell>
        </row>
        <row r="15607">
          <cell r="M15607">
            <v>218500</v>
          </cell>
        </row>
        <row r="15608">
          <cell r="M15608">
            <v>218500</v>
          </cell>
        </row>
        <row r="15609">
          <cell r="M15609">
            <v>218500</v>
          </cell>
        </row>
        <row r="15610">
          <cell r="M15610">
            <v>218500</v>
          </cell>
        </row>
        <row r="15611">
          <cell r="M15611">
            <v>218500</v>
          </cell>
        </row>
        <row r="15612">
          <cell r="M15612">
            <v>218400</v>
          </cell>
        </row>
        <row r="15613">
          <cell r="M15613">
            <v>218400</v>
          </cell>
        </row>
        <row r="15614">
          <cell r="M15614">
            <v>218400</v>
          </cell>
        </row>
        <row r="15615">
          <cell r="M15615">
            <v>218400</v>
          </cell>
        </row>
        <row r="15616">
          <cell r="M15616">
            <v>218400</v>
          </cell>
        </row>
        <row r="15617">
          <cell r="M15617">
            <v>218400</v>
          </cell>
        </row>
        <row r="15618">
          <cell r="M15618">
            <v>218400</v>
          </cell>
        </row>
        <row r="15619">
          <cell r="M15619">
            <v>218400</v>
          </cell>
        </row>
        <row r="15620">
          <cell r="M15620">
            <v>218400</v>
          </cell>
        </row>
        <row r="15621">
          <cell r="M15621">
            <v>218400</v>
          </cell>
        </row>
        <row r="15622">
          <cell r="M15622">
            <v>218400</v>
          </cell>
        </row>
        <row r="15623">
          <cell r="M15623">
            <v>218400</v>
          </cell>
        </row>
        <row r="15624">
          <cell r="M15624">
            <v>218400</v>
          </cell>
        </row>
        <row r="15625">
          <cell r="M15625">
            <v>218400</v>
          </cell>
        </row>
        <row r="15626">
          <cell r="M15626">
            <v>218400</v>
          </cell>
        </row>
        <row r="15627">
          <cell r="M15627">
            <v>218400</v>
          </cell>
        </row>
        <row r="15628">
          <cell r="M15628">
            <v>218400</v>
          </cell>
        </row>
        <row r="15629">
          <cell r="M15629">
            <v>218400</v>
          </cell>
        </row>
        <row r="15630">
          <cell r="M15630">
            <v>218400</v>
          </cell>
        </row>
        <row r="15631">
          <cell r="M15631">
            <v>218400</v>
          </cell>
        </row>
        <row r="15632">
          <cell r="M15632">
            <v>218400</v>
          </cell>
        </row>
        <row r="15633">
          <cell r="M15633">
            <v>218400</v>
          </cell>
        </row>
        <row r="15634">
          <cell r="M15634">
            <v>218400</v>
          </cell>
        </row>
        <row r="15635">
          <cell r="M15635">
            <v>218400</v>
          </cell>
        </row>
        <row r="15636">
          <cell r="M15636">
            <v>218400</v>
          </cell>
        </row>
        <row r="15637">
          <cell r="M15637">
            <v>218400</v>
          </cell>
        </row>
        <row r="15638">
          <cell r="M15638">
            <v>218400</v>
          </cell>
        </row>
        <row r="15639">
          <cell r="M15639">
            <v>218400</v>
          </cell>
        </row>
        <row r="15640">
          <cell r="M15640">
            <v>218400</v>
          </cell>
        </row>
        <row r="15641">
          <cell r="M15641">
            <v>218600</v>
          </cell>
        </row>
        <row r="15642">
          <cell r="M15642">
            <v>218600</v>
          </cell>
        </row>
        <row r="15643">
          <cell r="M15643">
            <v>218600</v>
          </cell>
        </row>
        <row r="15644">
          <cell r="M15644">
            <v>218600</v>
          </cell>
        </row>
        <row r="15645">
          <cell r="M15645">
            <v>218600</v>
          </cell>
        </row>
        <row r="15646">
          <cell r="M15646">
            <v>218600</v>
          </cell>
        </row>
        <row r="15647">
          <cell r="M15647">
            <v>218600</v>
          </cell>
        </row>
        <row r="15648">
          <cell r="M15648">
            <v>218600</v>
          </cell>
        </row>
        <row r="15649">
          <cell r="M15649">
            <v>218600</v>
          </cell>
        </row>
        <row r="15650">
          <cell r="M15650">
            <v>218600</v>
          </cell>
        </row>
        <row r="15651">
          <cell r="M15651">
            <v>218600</v>
          </cell>
        </row>
        <row r="15652">
          <cell r="M15652">
            <v>218600</v>
          </cell>
        </row>
        <row r="15653">
          <cell r="M15653">
            <v>218600</v>
          </cell>
        </row>
        <row r="15654">
          <cell r="M15654">
            <v>218600</v>
          </cell>
        </row>
        <row r="15655">
          <cell r="M15655">
            <v>218600</v>
          </cell>
        </row>
        <row r="15656">
          <cell r="M15656">
            <v>218400</v>
          </cell>
        </row>
        <row r="15657">
          <cell r="M15657">
            <v>218400</v>
          </cell>
        </row>
        <row r="15658">
          <cell r="M15658">
            <v>218400</v>
          </cell>
        </row>
        <row r="15659">
          <cell r="M15659">
            <v>218400</v>
          </cell>
        </row>
        <row r="15660">
          <cell r="M15660">
            <v>218400</v>
          </cell>
        </row>
        <row r="15661">
          <cell r="M15661">
            <v>218400</v>
          </cell>
        </row>
        <row r="15662">
          <cell r="M15662">
            <v>218400</v>
          </cell>
        </row>
        <row r="15663">
          <cell r="M15663">
            <v>218600</v>
          </cell>
        </row>
        <row r="15664">
          <cell r="M15664">
            <v>218600</v>
          </cell>
        </row>
        <row r="15665">
          <cell r="M15665">
            <v>218600</v>
          </cell>
        </row>
        <row r="15666">
          <cell r="M15666">
            <v>218600</v>
          </cell>
        </row>
        <row r="15667">
          <cell r="M15667">
            <v>218600</v>
          </cell>
        </row>
        <row r="15668">
          <cell r="M15668">
            <v>218600</v>
          </cell>
        </row>
        <row r="15669">
          <cell r="M15669">
            <v>218600</v>
          </cell>
        </row>
        <row r="15670">
          <cell r="M15670">
            <v>218600</v>
          </cell>
        </row>
        <row r="15671">
          <cell r="M15671">
            <v>218600</v>
          </cell>
        </row>
        <row r="15672">
          <cell r="M15672">
            <v>218600</v>
          </cell>
        </row>
        <row r="15673">
          <cell r="M15673">
            <v>218600</v>
          </cell>
        </row>
        <row r="15674">
          <cell r="M15674">
            <v>218600</v>
          </cell>
        </row>
        <row r="15675">
          <cell r="M15675">
            <v>218600</v>
          </cell>
        </row>
        <row r="15676">
          <cell r="M15676">
            <v>218600</v>
          </cell>
        </row>
        <row r="15677">
          <cell r="M15677">
            <v>218600</v>
          </cell>
        </row>
        <row r="15678">
          <cell r="M15678">
            <v>114460</v>
          </cell>
        </row>
        <row r="15679">
          <cell r="M15679">
            <v>114460</v>
          </cell>
        </row>
        <row r="15680">
          <cell r="M15680">
            <v>218500</v>
          </cell>
        </row>
        <row r="15681">
          <cell r="M15681">
            <v>218500</v>
          </cell>
        </row>
        <row r="15682">
          <cell r="M15682">
            <v>218500</v>
          </cell>
        </row>
        <row r="15683">
          <cell r="M15683">
            <v>218500</v>
          </cell>
        </row>
        <row r="15684">
          <cell r="M15684">
            <v>218500</v>
          </cell>
        </row>
        <row r="15685">
          <cell r="M15685">
            <v>218500</v>
          </cell>
        </row>
        <row r="15686">
          <cell r="M15686">
            <v>218500</v>
          </cell>
        </row>
        <row r="15687">
          <cell r="M15687">
            <v>218500</v>
          </cell>
        </row>
        <row r="15688">
          <cell r="M15688">
            <v>114230</v>
          </cell>
        </row>
        <row r="15689">
          <cell r="M15689">
            <v>114230</v>
          </cell>
        </row>
        <row r="15690">
          <cell r="M15690">
            <v>114230</v>
          </cell>
        </row>
        <row r="15691">
          <cell r="M15691">
            <v>218400</v>
          </cell>
        </row>
        <row r="15692">
          <cell r="M15692">
            <v>218400</v>
          </cell>
        </row>
        <row r="15693">
          <cell r="M15693">
            <v>114230</v>
          </cell>
        </row>
        <row r="15694">
          <cell r="M15694">
            <v>114230</v>
          </cell>
        </row>
        <row r="15695">
          <cell r="M15695">
            <v>218400</v>
          </cell>
        </row>
        <row r="15696">
          <cell r="M15696">
            <v>218400</v>
          </cell>
        </row>
        <row r="15697">
          <cell r="M15697">
            <v>218400</v>
          </cell>
        </row>
        <row r="15698">
          <cell r="M15698">
            <v>218400</v>
          </cell>
        </row>
        <row r="15699">
          <cell r="M15699">
            <v>218400</v>
          </cell>
        </row>
        <row r="15700">
          <cell r="M15700">
            <v>218400</v>
          </cell>
        </row>
        <row r="15701">
          <cell r="M15701">
            <v>218600</v>
          </cell>
        </row>
        <row r="15702">
          <cell r="M15702">
            <v>218600</v>
          </cell>
        </row>
        <row r="15703">
          <cell r="M15703">
            <v>218600</v>
          </cell>
        </row>
        <row r="15704">
          <cell r="M15704">
            <v>114230</v>
          </cell>
        </row>
        <row r="15705">
          <cell r="M15705">
            <v>114230</v>
          </cell>
        </row>
        <row r="15706">
          <cell r="M15706">
            <v>218600</v>
          </cell>
        </row>
        <row r="15707">
          <cell r="M15707">
            <v>218400</v>
          </cell>
        </row>
        <row r="15708">
          <cell r="M15708">
            <v>218400</v>
          </cell>
        </row>
        <row r="15709">
          <cell r="M15709">
            <v>218400</v>
          </cell>
        </row>
        <row r="15710">
          <cell r="M15710">
            <v>218400</v>
          </cell>
        </row>
        <row r="15711">
          <cell r="M15711">
            <v>218400</v>
          </cell>
        </row>
        <row r="15712">
          <cell r="M15712">
            <v>218400</v>
          </cell>
        </row>
        <row r="15713">
          <cell r="M15713">
            <v>114230</v>
          </cell>
        </row>
        <row r="15714">
          <cell r="M15714">
            <v>114230</v>
          </cell>
        </row>
        <row r="15715">
          <cell r="M15715">
            <v>218400</v>
          </cell>
        </row>
        <row r="15716">
          <cell r="M15716">
            <v>650209</v>
          </cell>
        </row>
        <row r="15717">
          <cell r="M15717">
            <v>650209</v>
          </cell>
        </row>
        <row r="15718">
          <cell r="M15718">
            <v>218600</v>
          </cell>
        </row>
        <row r="15719">
          <cell r="M15719">
            <v>218600</v>
          </cell>
        </row>
        <row r="15720">
          <cell r="M15720">
            <v>218500</v>
          </cell>
        </row>
        <row r="15721">
          <cell r="M15721">
            <v>218600</v>
          </cell>
        </row>
        <row r="15722">
          <cell r="M15722">
            <v>218600</v>
          </cell>
        </row>
        <row r="15723">
          <cell r="M15723">
            <v>218400</v>
          </cell>
        </row>
        <row r="15724">
          <cell r="M15724">
            <v>218500</v>
          </cell>
        </row>
        <row r="15725">
          <cell r="M15725">
            <v>218400</v>
          </cell>
        </row>
        <row r="15726">
          <cell r="M15726">
            <v>650501</v>
          </cell>
        </row>
        <row r="15727">
          <cell r="M15727">
            <v>650501</v>
          </cell>
        </row>
        <row r="15728">
          <cell r="M15728">
            <v>218600</v>
          </cell>
        </row>
        <row r="15729">
          <cell r="M15729">
            <v>218500</v>
          </cell>
        </row>
        <row r="15730">
          <cell r="M15730">
            <v>218400</v>
          </cell>
        </row>
        <row r="15731">
          <cell r="M15731">
            <v>650501</v>
          </cell>
        </row>
        <row r="15732">
          <cell r="M15732">
            <v>650501</v>
          </cell>
        </row>
        <row r="15733">
          <cell r="M15733">
            <v>232300</v>
          </cell>
        </row>
        <row r="15734">
          <cell r="M15734">
            <v>218500</v>
          </cell>
        </row>
        <row r="15735">
          <cell r="M15735">
            <v>218400</v>
          </cell>
        </row>
        <row r="15736">
          <cell r="M15736">
            <v>218600</v>
          </cell>
        </row>
        <row r="15737">
          <cell r="M15737">
            <v>650905</v>
          </cell>
        </row>
        <row r="15738">
          <cell r="M15738">
            <v>212100</v>
          </cell>
        </row>
        <row r="15739">
          <cell r="M15739">
            <v>218600</v>
          </cell>
        </row>
        <row r="15740">
          <cell r="M15740">
            <v>212100</v>
          </cell>
        </row>
        <row r="15741">
          <cell r="M15741">
            <v>130204</v>
          </cell>
        </row>
        <row r="15742">
          <cell r="M15742">
            <v>212100</v>
          </cell>
        </row>
        <row r="15743">
          <cell r="M15743">
            <v>218600</v>
          </cell>
        </row>
        <row r="15744">
          <cell r="M15744">
            <v>111260</v>
          </cell>
        </row>
        <row r="15745">
          <cell r="M15745">
            <v>877010</v>
          </cell>
        </row>
        <row r="15746">
          <cell r="M15746">
            <v>888020</v>
          </cell>
        </row>
        <row r="15747">
          <cell r="M15747">
            <v>111260</v>
          </cell>
        </row>
        <row r="15748">
          <cell r="M15748">
            <v>111220</v>
          </cell>
        </row>
        <row r="15749">
          <cell r="M15749">
            <v>877010</v>
          </cell>
        </row>
        <row r="15750">
          <cell r="M15750">
            <v>888020</v>
          </cell>
        </row>
        <row r="15751">
          <cell r="M15751">
            <v>111220</v>
          </cell>
        </row>
        <row r="15752">
          <cell r="M15752">
            <v>213200</v>
          </cell>
        </row>
        <row r="15753">
          <cell r="M15753">
            <v>650501</v>
          </cell>
        </row>
        <row r="15754">
          <cell r="M15754">
            <v>218600</v>
          </cell>
        </row>
        <row r="15755">
          <cell r="M15755">
            <v>218400</v>
          </cell>
        </row>
        <row r="15756">
          <cell r="M15756">
            <v>218500</v>
          </cell>
        </row>
        <row r="15757">
          <cell r="M15757">
            <v>212100</v>
          </cell>
        </row>
        <row r="15758">
          <cell r="M15758">
            <v>212100</v>
          </cell>
        </row>
        <row r="15759">
          <cell r="M15759">
            <v>212100</v>
          </cell>
        </row>
        <row r="15760">
          <cell r="M15760">
            <v>218500</v>
          </cell>
        </row>
        <row r="15761">
          <cell r="M15761">
            <v>113310</v>
          </cell>
        </row>
        <row r="15763">
          <cell r="M15763">
            <v>650211</v>
          </cell>
        </row>
        <row r="15764">
          <cell r="M15764">
            <v>111150</v>
          </cell>
        </row>
        <row r="15765">
          <cell r="M15765">
            <v>650211</v>
          </cell>
        </row>
        <row r="15766">
          <cell r="M15766">
            <v>111150</v>
          </cell>
        </row>
        <row r="15767">
          <cell r="M15767">
            <v>650605</v>
          </cell>
        </row>
        <row r="15768">
          <cell r="M15768">
            <v>111150</v>
          </cell>
        </row>
        <row r="15769">
          <cell r="M15769">
            <v>650207</v>
          </cell>
        </row>
        <row r="15770">
          <cell r="M15770">
            <v>111150</v>
          </cell>
        </row>
        <row r="15771">
          <cell r="M15771">
            <v>650614</v>
          </cell>
        </row>
        <row r="15772">
          <cell r="M15772">
            <v>111150</v>
          </cell>
        </row>
        <row r="15773">
          <cell r="M15773">
            <v>650401</v>
          </cell>
        </row>
        <row r="15774">
          <cell r="M15774">
            <v>111150</v>
          </cell>
        </row>
        <row r="15775">
          <cell r="M15775">
            <v>650605</v>
          </cell>
        </row>
        <row r="15776">
          <cell r="M15776">
            <v>111150</v>
          </cell>
        </row>
        <row r="15777">
          <cell r="M15777">
            <v>111260</v>
          </cell>
        </row>
        <row r="15778">
          <cell r="M15778">
            <v>218300</v>
          </cell>
        </row>
        <row r="15779">
          <cell r="M15779">
            <v>650401</v>
          </cell>
        </row>
        <row r="15780">
          <cell r="M15780">
            <v>111150</v>
          </cell>
        </row>
        <row r="15781">
          <cell r="M15781">
            <v>650302</v>
          </cell>
        </row>
        <row r="15782">
          <cell r="M15782">
            <v>111150</v>
          </cell>
        </row>
        <row r="15783">
          <cell r="M15783">
            <v>111150</v>
          </cell>
        </row>
        <row r="15784">
          <cell r="M15784">
            <v>111260</v>
          </cell>
        </row>
        <row r="15785">
          <cell r="M15785">
            <v>218600</v>
          </cell>
        </row>
        <row r="15786">
          <cell r="M15786">
            <v>111150</v>
          </cell>
        </row>
        <row r="15787">
          <cell r="M15787">
            <v>218600</v>
          </cell>
        </row>
        <row r="15788">
          <cell r="M15788">
            <v>111150</v>
          </cell>
        </row>
        <row r="15789">
          <cell r="M15789">
            <v>212100</v>
          </cell>
        </row>
        <row r="15790">
          <cell r="M15790">
            <v>212100</v>
          </cell>
        </row>
        <row r="15791">
          <cell r="M15791">
            <v>212100</v>
          </cell>
        </row>
        <row r="15792">
          <cell r="M15792">
            <v>212100</v>
          </cell>
        </row>
        <row r="15793">
          <cell r="M15793">
            <v>111150</v>
          </cell>
        </row>
        <row r="15794">
          <cell r="M15794">
            <v>212100</v>
          </cell>
        </row>
        <row r="15795">
          <cell r="M15795">
            <v>212100</v>
          </cell>
        </row>
        <row r="15796">
          <cell r="M15796">
            <v>212100</v>
          </cell>
        </row>
        <row r="15797">
          <cell r="M15797">
            <v>212100</v>
          </cell>
        </row>
        <row r="15798">
          <cell r="M15798">
            <v>111150</v>
          </cell>
        </row>
        <row r="15799">
          <cell r="M15799">
            <v>218500</v>
          </cell>
        </row>
        <row r="15800">
          <cell r="M15800">
            <v>218500</v>
          </cell>
        </row>
        <row r="15801">
          <cell r="M15801">
            <v>111150</v>
          </cell>
        </row>
        <row r="15802">
          <cell r="M15802">
            <v>218500</v>
          </cell>
        </row>
        <row r="15803">
          <cell r="M15803">
            <v>111150</v>
          </cell>
        </row>
        <row r="15804">
          <cell r="M15804">
            <v>218400</v>
          </cell>
        </row>
        <row r="15805">
          <cell r="M15805">
            <v>111150</v>
          </cell>
        </row>
        <row r="15806">
          <cell r="M15806">
            <v>218400</v>
          </cell>
        </row>
        <row r="15807">
          <cell r="M15807">
            <v>111150</v>
          </cell>
        </row>
        <row r="15808">
          <cell r="M15808">
            <v>650614</v>
          </cell>
        </row>
        <row r="15809">
          <cell r="M15809">
            <v>650302</v>
          </cell>
        </row>
        <row r="15810">
          <cell r="M15810">
            <v>111150</v>
          </cell>
        </row>
        <row r="15811">
          <cell r="M15811">
            <v>650601</v>
          </cell>
        </row>
        <row r="15812">
          <cell r="M15812">
            <v>111150</v>
          </cell>
        </row>
        <row r="15813">
          <cell r="M15813">
            <v>650605</v>
          </cell>
        </row>
        <row r="15814">
          <cell r="M15814">
            <v>650302</v>
          </cell>
        </row>
        <row r="15815">
          <cell r="M15815">
            <v>111150</v>
          </cell>
        </row>
        <row r="15816">
          <cell r="M15816">
            <v>650401</v>
          </cell>
        </row>
        <row r="15817">
          <cell r="M15817">
            <v>111150</v>
          </cell>
        </row>
        <row r="15818">
          <cell r="M15818">
            <v>213100</v>
          </cell>
        </row>
        <row r="15819">
          <cell r="M15819">
            <v>111150</v>
          </cell>
        </row>
        <row r="15820">
          <cell r="M15820">
            <v>213100</v>
          </cell>
        </row>
        <row r="15821">
          <cell r="M15821">
            <v>111150</v>
          </cell>
        </row>
        <row r="15822">
          <cell r="M15822">
            <v>650601</v>
          </cell>
        </row>
        <row r="15823">
          <cell r="M15823">
            <v>111150</v>
          </cell>
        </row>
        <row r="15824">
          <cell r="M15824">
            <v>650103</v>
          </cell>
        </row>
        <row r="15825">
          <cell r="M15825">
            <v>111150</v>
          </cell>
        </row>
        <row r="15826">
          <cell r="M15826">
            <v>650103</v>
          </cell>
        </row>
        <row r="15827">
          <cell r="M15827">
            <v>111150</v>
          </cell>
        </row>
        <row r="15828">
          <cell r="M15828">
            <v>650103</v>
          </cell>
        </row>
        <row r="15829">
          <cell r="M15829">
            <v>111150</v>
          </cell>
        </row>
        <row r="15830">
          <cell r="M15830">
            <v>650103</v>
          </cell>
        </row>
        <row r="15831">
          <cell r="M15831">
            <v>111150</v>
          </cell>
        </row>
        <row r="15832">
          <cell r="M15832">
            <v>650202</v>
          </cell>
        </row>
        <row r="15833">
          <cell r="M15833">
            <v>111150</v>
          </cell>
        </row>
        <row r="15834">
          <cell r="M15834">
            <v>650501</v>
          </cell>
        </row>
        <row r="15835">
          <cell r="M15835">
            <v>111150</v>
          </cell>
        </row>
        <row r="15836">
          <cell r="M15836">
            <v>650204</v>
          </cell>
        </row>
        <row r="15837">
          <cell r="M15837">
            <v>111150</v>
          </cell>
        </row>
        <row r="15838">
          <cell r="M15838">
            <v>218600</v>
          </cell>
        </row>
        <row r="15839">
          <cell r="M15839">
            <v>218400</v>
          </cell>
        </row>
        <row r="15840">
          <cell r="M15840">
            <v>111150</v>
          </cell>
        </row>
        <row r="15841">
          <cell r="M15841">
            <v>114230</v>
          </cell>
        </row>
        <row r="15842">
          <cell r="M15842">
            <v>114230</v>
          </cell>
        </row>
        <row r="15843">
          <cell r="M15843">
            <v>114230</v>
          </cell>
        </row>
        <row r="15844">
          <cell r="M15844">
            <v>232200</v>
          </cell>
        </row>
        <row r="15845">
          <cell r="M15845">
            <v>114230</v>
          </cell>
        </row>
        <row r="15846">
          <cell r="M15846">
            <v>232200</v>
          </cell>
        </row>
        <row r="15847">
          <cell r="M15847">
            <v>114230</v>
          </cell>
        </row>
        <row r="15848">
          <cell r="M15848">
            <v>114230</v>
          </cell>
        </row>
        <row r="15849">
          <cell r="M15849">
            <v>232200</v>
          </cell>
        </row>
        <row r="15850">
          <cell r="M15850">
            <v>114230</v>
          </cell>
        </row>
        <row r="15851">
          <cell r="M15851">
            <v>232200</v>
          </cell>
        </row>
        <row r="15852">
          <cell r="M15852">
            <v>650601</v>
          </cell>
        </row>
        <row r="15853">
          <cell r="M15853">
            <v>232200</v>
          </cell>
        </row>
        <row r="15854">
          <cell r="M15854">
            <v>650601</v>
          </cell>
        </row>
        <row r="15855">
          <cell r="M15855">
            <v>111150</v>
          </cell>
        </row>
        <row r="15856">
          <cell r="M15856">
            <v>232200</v>
          </cell>
        </row>
        <row r="15857">
          <cell r="M15857">
            <v>232200</v>
          </cell>
        </row>
        <row r="15858">
          <cell r="M15858">
            <v>232200</v>
          </cell>
        </row>
        <row r="15859">
          <cell r="M15859">
            <v>232200</v>
          </cell>
        </row>
        <row r="15860">
          <cell r="M15860">
            <v>232200</v>
          </cell>
        </row>
        <row r="15861">
          <cell r="M15861">
            <v>232200</v>
          </cell>
        </row>
        <row r="15862">
          <cell r="M15862">
            <v>232200</v>
          </cell>
        </row>
        <row r="15863">
          <cell r="M15863">
            <v>232200</v>
          </cell>
        </row>
        <row r="15864">
          <cell r="M15864">
            <v>232200</v>
          </cell>
        </row>
        <row r="15865">
          <cell r="M15865">
            <v>232200</v>
          </cell>
        </row>
        <row r="15866">
          <cell r="M15866">
            <v>232200</v>
          </cell>
        </row>
        <row r="15867">
          <cell r="M15867">
            <v>111150</v>
          </cell>
        </row>
        <row r="15868">
          <cell r="M15868">
            <v>232200</v>
          </cell>
        </row>
        <row r="15869">
          <cell r="M15869">
            <v>232200</v>
          </cell>
        </row>
        <row r="15870">
          <cell r="M15870">
            <v>232200</v>
          </cell>
        </row>
        <row r="15871">
          <cell r="M15871">
            <v>232200</v>
          </cell>
        </row>
        <row r="15872">
          <cell r="M15872">
            <v>232200</v>
          </cell>
        </row>
        <row r="15873">
          <cell r="M15873">
            <v>218600</v>
          </cell>
        </row>
        <row r="15874">
          <cell r="M15874">
            <v>232200</v>
          </cell>
        </row>
        <row r="15875">
          <cell r="M15875">
            <v>232200</v>
          </cell>
        </row>
        <row r="15876">
          <cell r="M15876">
            <v>111150</v>
          </cell>
        </row>
        <row r="15877">
          <cell r="M15877">
            <v>650401</v>
          </cell>
        </row>
        <row r="15878">
          <cell r="M15878">
            <v>650211</v>
          </cell>
        </row>
        <row r="15879">
          <cell r="M15879">
            <v>111150</v>
          </cell>
        </row>
        <row r="15880">
          <cell r="M15880">
            <v>650208</v>
          </cell>
        </row>
        <row r="15881">
          <cell r="M15881">
            <v>650401</v>
          </cell>
        </row>
        <row r="15882">
          <cell r="M15882">
            <v>650211</v>
          </cell>
        </row>
        <row r="15883">
          <cell r="M15883">
            <v>111150</v>
          </cell>
        </row>
        <row r="15884">
          <cell r="M15884">
            <v>650601</v>
          </cell>
        </row>
        <row r="15885">
          <cell r="M15885">
            <v>111150</v>
          </cell>
        </row>
        <row r="15886">
          <cell r="M15886">
            <v>212100</v>
          </cell>
        </row>
        <row r="15887">
          <cell r="M15887">
            <v>111150</v>
          </cell>
        </row>
        <row r="15888">
          <cell r="M15888">
            <v>650601</v>
          </cell>
        </row>
        <row r="15889">
          <cell r="M15889">
            <v>111150</v>
          </cell>
        </row>
        <row r="15890">
          <cell r="M15890">
            <v>650211</v>
          </cell>
        </row>
        <row r="15891">
          <cell r="M15891">
            <v>111150</v>
          </cell>
        </row>
        <row r="15892">
          <cell r="M15892">
            <v>650302</v>
          </cell>
        </row>
        <row r="15893">
          <cell r="M15893">
            <v>111150</v>
          </cell>
        </row>
        <row r="15894">
          <cell r="M15894">
            <v>650601</v>
          </cell>
        </row>
        <row r="15895">
          <cell r="M15895">
            <v>111150</v>
          </cell>
        </row>
        <row r="15896">
          <cell r="M15896">
            <v>650501</v>
          </cell>
        </row>
        <row r="15897">
          <cell r="M15897">
            <v>111150</v>
          </cell>
        </row>
        <row r="15898">
          <cell r="M15898">
            <v>650302</v>
          </cell>
        </row>
        <row r="15899">
          <cell r="M15899">
            <v>111150</v>
          </cell>
        </row>
        <row r="15900">
          <cell r="M15900">
            <v>650614</v>
          </cell>
        </row>
        <row r="15901">
          <cell r="M15901">
            <v>111150</v>
          </cell>
        </row>
        <row r="15902">
          <cell r="M15902">
            <v>232200</v>
          </cell>
        </row>
        <row r="15903">
          <cell r="M15903">
            <v>650401</v>
          </cell>
        </row>
        <row r="15904">
          <cell r="M15904">
            <v>650401</v>
          </cell>
        </row>
        <row r="15905">
          <cell r="M15905">
            <v>650401</v>
          </cell>
        </row>
        <row r="15906">
          <cell r="M15906">
            <v>111150</v>
          </cell>
        </row>
        <row r="15907">
          <cell r="M15907">
            <v>232200</v>
          </cell>
        </row>
        <row r="15908">
          <cell r="M15908">
            <v>114230</v>
          </cell>
        </row>
        <row r="15909">
          <cell r="M15909">
            <v>232200</v>
          </cell>
        </row>
        <row r="15910">
          <cell r="M15910">
            <v>232200</v>
          </cell>
        </row>
        <row r="15911">
          <cell r="M15911">
            <v>232200</v>
          </cell>
        </row>
        <row r="15912">
          <cell r="M15912">
            <v>114230</v>
          </cell>
        </row>
        <row r="15913">
          <cell r="M15913">
            <v>232200</v>
          </cell>
        </row>
        <row r="15914">
          <cell r="M15914">
            <v>114230</v>
          </cell>
        </row>
        <row r="15915">
          <cell r="M15915">
            <v>232200</v>
          </cell>
        </row>
        <row r="15916">
          <cell r="M15916">
            <v>650614</v>
          </cell>
        </row>
        <row r="15917">
          <cell r="M15917">
            <v>232200</v>
          </cell>
        </row>
        <row r="15918">
          <cell r="M15918">
            <v>218600</v>
          </cell>
        </row>
        <row r="15919">
          <cell r="M15919">
            <v>232200</v>
          </cell>
        </row>
        <row r="15920">
          <cell r="M15920">
            <v>232200</v>
          </cell>
        </row>
        <row r="15921">
          <cell r="M15921">
            <v>650601</v>
          </cell>
        </row>
        <row r="15922">
          <cell r="M15922">
            <v>232200</v>
          </cell>
        </row>
        <row r="15923">
          <cell r="M15923">
            <v>650703</v>
          </cell>
        </row>
        <row r="15924">
          <cell r="M15924">
            <v>218500</v>
          </cell>
        </row>
        <row r="15925">
          <cell r="M15925">
            <v>218500</v>
          </cell>
        </row>
        <row r="15926">
          <cell r="M15926">
            <v>111150</v>
          </cell>
        </row>
        <row r="15927">
          <cell r="M15927">
            <v>650401</v>
          </cell>
        </row>
        <row r="15928">
          <cell r="M15928">
            <v>111150</v>
          </cell>
        </row>
        <row r="15929">
          <cell r="M15929">
            <v>650401</v>
          </cell>
        </row>
        <row r="15930">
          <cell r="M15930">
            <v>650401</v>
          </cell>
        </row>
        <row r="15931">
          <cell r="M15931">
            <v>111150</v>
          </cell>
        </row>
        <row r="15932">
          <cell r="M15932">
            <v>650401</v>
          </cell>
        </row>
        <row r="15933">
          <cell r="M15933">
            <v>111150</v>
          </cell>
        </row>
        <row r="15934">
          <cell r="M15934">
            <v>218400</v>
          </cell>
        </row>
        <row r="15935">
          <cell r="M15935">
            <v>111150</v>
          </cell>
        </row>
        <row r="15936">
          <cell r="M15936">
            <v>650605</v>
          </cell>
        </row>
        <row r="15937">
          <cell r="M15937">
            <v>111150</v>
          </cell>
        </row>
        <row r="15938">
          <cell r="M15938">
            <v>232200</v>
          </cell>
        </row>
        <row r="15939">
          <cell r="M15939">
            <v>111150</v>
          </cell>
        </row>
        <row r="15940">
          <cell r="M15940">
            <v>232200</v>
          </cell>
        </row>
        <row r="15941">
          <cell r="M15941">
            <v>650401</v>
          </cell>
        </row>
        <row r="15942">
          <cell r="M15942">
            <v>111150</v>
          </cell>
        </row>
        <row r="15943">
          <cell r="M15943">
            <v>232200</v>
          </cell>
        </row>
        <row r="15944">
          <cell r="M15944">
            <v>650401</v>
          </cell>
        </row>
        <row r="15945">
          <cell r="M15945">
            <v>111150</v>
          </cell>
        </row>
        <row r="15946">
          <cell r="M15946">
            <v>650211</v>
          </cell>
        </row>
        <row r="15947">
          <cell r="M15947">
            <v>111150</v>
          </cell>
        </row>
        <row r="15948">
          <cell r="M15948">
            <v>650605</v>
          </cell>
        </row>
        <row r="15949">
          <cell r="M15949">
            <v>111150</v>
          </cell>
        </row>
        <row r="15950">
          <cell r="M15950">
            <v>650401</v>
          </cell>
        </row>
        <row r="15951">
          <cell r="M15951">
            <v>111150</v>
          </cell>
        </row>
        <row r="15952">
          <cell r="M15952">
            <v>650207</v>
          </cell>
        </row>
        <row r="15953">
          <cell r="M15953">
            <v>218400</v>
          </cell>
        </row>
        <row r="15954">
          <cell r="M15954">
            <v>218600</v>
          </cell>
        </row>
        <row r="15955">
          <cell r="M15955">
            <v>111150</v>
          </cell>
        </row>
        <row r="15956">
          <cell r="M15956">
            <v>650211</v>
          </cell>
        </row>
        <row r="15957">
          <cell r="M15957">
            <v>111150</v>
          </cell>
        </row>
        <row r="15958">
          <cell r="M15958">
            <v>650211</v>
          </cell>
        </row>
        <row r="15959">
          <cell r="M15959">
            <v>111150</v>
          </cell>
        </row>
        <row r="15960">
          <cell r="M15960">
            <v>218500</v>
          </cell>
        </row>
        <row r="15961">
          <cell r="M15961">
            <v>111150</v>
          </cell>
        </row>
        <row r="15962">
          <cell r="M15962">
            <v>650207</v>
          </cell>
        </row>
        <row r="15963">
          <cell r="M15963">
            <v>218400</v>
          </cell>
        </row>
        <row r="15964">
          <cell r="M15964">
            <v>218600</v>
          </cell>
        </row>
        <row r="15965">
          <cell r="M15965">
            <v>111150</v>
          </cell>
        </row>
        <row r="15966">
          <cell r="M15966">
            <v>650207</v>
          </cell>
        </row>
        <row r="15967">
          <cell r="M15967">
            <v>218500</v>
          </cell>
        </row>
        <row r="15968">
          <cell r="M15968">
            <v>218400</v>
          </cell>
        </row>
        <row r="15969">
          <cell r="M15969">
            <v>218600</v>
          </cell>
        </row>
        <row r="15970">
          <cell r="M15970">
            <v>111150</v>
          </cell>
        </row>
        <row r="15971">
          <cell r="M15971">
            <v>650605</v>
          </cell>
        </row>
        <row r="15972">
          <cell r="M15972">
            <v>111150</v>
          </cell>
        </row>
        <row r="15973">
          <cell r="M15973">
            <v>650401</v>
          </cell>
        </row>
        <row r="15974">
          <cell r="M15974">
            <v>650602</v>
          </cell>
        </row>
        <row r="15975">
          <cell r="M15975">
            <v>111150</v>
          </cell>
        </row>
        <row r="15976">
          <cell r="M15976">
            <v>218500</v>
          </cell>
        </row>
        <row r="15977">
          <cell r="M15977">
            <v>111150</v>
          </cell>
        </row>
        <row r="15978">
          <cell r="M15978">
            <v>650211</v>
          </cell>
        </row>
        <row r="15979">
          <cell r="M15979">
            <v>111150</v>
          </cell>
        </row>
        <row r="15980">
          <cell r="M15980">
            <v>650614</v>
          </cell>
        </row>
        <row r="15981">
          <cell r="M15981">
            <v>111150</v>
          </cell>
        </row>
        <row r="15982">
          <cell r="M15982">
            <v>111150</v>
          </cell>
        </row>
        <row r="15983">
          <cell r="M15983">
            <v>114460</v>
          </cell>
        </row>
        <row r="15984">
          <cell r="M15984">
            <v>650614</v>
          </cell>
        </row>
        <row r="15985">
          <cell r="M15985">
            <v>111150</v>
          </cell>
        </row>
        <row r="15986">
          <cell r="M15986">
            <v>650614</v>
          </cell>
        </row>
        <row r="15987">
          <cell r="M15987">
            <v>111150</v>
          </cell>
        </row>
        <row r="15988">
          <cell r="M15988">
            <v>650614</v>
          </cell>
        </row>
        <row r="15989">
          <cell r="M15989">
            <v>111150</v>
          </cell>
        </row>
        <row r="15990">
          <cell r="M15990">
            <v>650605</v>
          </cell>
        </row>
        <row r="15991">
          <cell r="M15991">
            <v>232200</v>
          </cell>
        </row>
        <row r="15992">
          <cell r="M15992">
            <v>111150</v>
          </cell>
        </row>
        <row r="15993">
          <cell r="M15993">
            <v>650208</v>
          </cell>
        </row>
        <row r="15994">
          <cell r="M15994">
            <v>111150</v>
          </cell>
        </row>
        <row r="15995">
          <cell r="M15995">
            <v>650401</v>
          </cell>
        </row>
        <row r="15996">
          <cell r="M15996">
            <v>650211</v>
          </cell>
        </row>
        <row r="15997">
          <cell r="M15997">
            <v>111150</v>
          </cell>
        </row>
        <row r="15998">
          <cell r="M15998">
            <v>650401</v>
          </cell>
        </row>
        <row r="15999">
          <cell r="M15999">
            <v>111150</v>
          </cell>
        </row>
        <row r="16000">
          <cell r="M16000">
            <v>650401</v>
          </cell>
        </row>
        <row r="16001">
          <cell r="M16001">
            <v>111150</v>
          </cell>
        </row>
        <row r="16002">
          <cell r="M16002">
            <v>650614</v>
          </cell>
        </row>
        <row r="16003">
          <cell r="M16003">
            <v>111150</v>
          </cell>
        </row>
        <row r="16004">
          <cell r="M16004">
            <v>114230</v>
          </cell>
        </row>
        <row r="16005">
          <cell r="M16005">
            <v>111150</v>
          </cell>
        </row>
        <row r="16006">
          <cell r="M16006">
            <v>650614</v>
          </cell>
        </row>
        <row r="16007">
          <cell r="M16007">
            <v>111150</v>
          </cell>
        </row>
        <row r="16008">
          <cell r="M16008">
            <v>650601</v>
          </cell>
        </row>
        <row r="16009">
          <cell r="M16009">
            <v>111150</v>
          </cell>
        </row>
        <row r="16010">
          <cell r="M16010">
            <v>540111</v>
          </cell>
        </row>
        <row r="16011">
          <cell r="M16011">
            <v>111150</v>
          </cell>
        </row>
        <row r="16012">
          <cell r="M16012">
            <v>540111</v>
          </cell>
        </row>
        <row r="16013">
          <cell r="M16013">
            <v>111150</v>
          </cell>
        </row>
        <row r="16014">
          <cell r="M16014">
            <v>650207</v>
          </cell>
        </row>
        <row r="16015">
          <cell r="M16015">
            <v>111150</v>
          </cell>
        </row>
        <row r="16016">
          <cell r="M16016">
            <v>650207</v>
          </cell>
        </row>
        <row r="16017">
          <cell r="M16017">
            <v>111150</v>
          </cell>
        </row>
        <row r="16018">
          <cell r="M16018">
            <v>650605</v>
          </cell>
        </row>
        <row r="16019">
          <cell r="M16019">
            <v>111150</v>
          </cell>
        </row>
        <row r="16020">
          <cell r="M16020">
            <v>218500</v>
          </cell>
        </row>
        <row r="16021">
          <cell r="M16021">
            <v>111150</v>
          </cell>
        </row>
        <row r="16022">
          <cell r="M16022">
            <v>181040</v>
          </cell>
        </row>
        <row r="16023">
          <cell r="M16023">
            <v>111150</v>
          </cell>
        </row>
        <row r="16024">
          <cell r="M16024">
            <v>114360</v>
          </cell>
        </row>
        <row r="16025">
          <cell r="M16025">
            <v>212100</v>
          </cell>
        </row>
        <row r="16026">
          <cell r="M16026">
            <v>114360</v>
          </cell>
        </row>
        <row r="16027">
          <cell r="M16027">
            <v>218200</v>
          </cell>
        </row>
        <row r="16028">
          <cell r="M16028">
            <v>114340</v>
          </cell>
        </row>
        <row r="16029">
          <cell r="M16029">
            <v>218200</v>
          </cell>
        </row>
        <row r="16030">
          <cell r="M16030">
            <v>114360</v>
          </cell>
        </row>
        <row r="16031">
          <cell r="M16031">
            <v>218200</v>
          </cell>
        </row>
        <row r="16032">
          <cell r="M16032">
            <v>114360</v>
          </cell>
        </row>
        <row r="16033">
          <cell r="M16033">
            <v>218200</v>
          </cell>
        </row>
        <row r="16034">
          <cell r="M16034">
            <v>114360</v>
          </cell>
        </row>
        <row r="16035">
          <cell r="M16035">
            <v>218200</v>
          </cell>
        </row>
        <row r="16036">
          <cell r="M16036">
            <v>114360</v>
          </cell>
        </row>
        <row r="16037">
          <cell r="M16037">
            <v>218200</v>
          </cell>
        </row>
        <row r="16038">
          <cell r="M16038">
            <v>114340</v>
          </cell>
        </row>
        <row r="16039">
          <cell r="M16039">
            <v>218200</v>
          </cell>
        </row>
        <row r="16040">
          <cell r="M16040">
            <v>114340</v>
          </cell>
        </row>
        <row r="16041">
          <cell r="M16041">
            <v>218200</v>
          </cell>
        </row>
        <row r="16042">
          <cell r="M16042">
            <v>114340</v>
          </cell>
        </row>
        <row r="16043">
          <cell r="M16043">
            <v>218200</v>
          </cell>
        </row>
        <row r="16044">
          <cell r="M16044">
            <v>114340</v>
          </cell>
        </row>
        <row r="16045">
          <cell r="M16045">
            <v>218200</v>
          </cell>
        </row>
        <row r="16046">
          <cell r="M16046">
            <v>114320</v>
          </cell>
        </row>
        <row r="16047">
          <cell r="M16047">
            <v>218200</v>
          </cell>
        </row>
        <row r="16048">
          <cell r="M16048">
            <v>114330</v>
          </cell>
        </row>
        <row r="16049">
          <cell r="M16049">
            <v>218200</v>
          </cell>
        </row>
        <row r="16050">
          <cell r="M16050">
            <v>114340</v>
          </cell>
        </row>
        <row r="16051">
          <cell r="M16051">
            <v>218200</v>
          </cell>
        </row>
        <row r="16052">
          <cell r="M16052">
            <v>114310</v>
          </cell>
        </row>
        <row r="16053">
          <cell r="M16053">
            <v>218200</v>
          </cell>
        </row>
        <row r="16054">
          <cell r="M16054">
            <v>114310</v>
          </cell>
        </row>
        <row r="16055">
          <cell r="M16055">
            <v>218200</v>
          </cell>
        </row>
        <row r="16056">
          <cell r="M16056">
            <v>114360</v>
          </cell>
        </row>
        <row r="16057">
          <cell r="M16057">
            <v>218200</v>
          </cell>
        </row>
        <row r="16058">
          <cell r="M16058">
            <v>114360</v>
          </cell>
        </row>
        <row r="16059">
          <cell r="M16059">
            <v>218200</v>
          </cell>
        </row>
        <row r="16060">
          <cell r="M16060">
            <v>114360</v>
          </cell>
        </row>
        <row r="16061">
          <cell r="M16061">
            <v>218200</v>
          </cell>
        </row>
        <row r="16062">
          <cell r="M16062">
            <v>114380</v>
          </cell>
        </row>
        <row r="16063">
          <cell r="M16063">
            <v>218200</v>
          </cell>
        </row>
        <row r="16064">
          <cell r="M16064">
            <v>114360</v>
          </cell>
        </row>
        <row r="16065">
          <cell r="M16065">
            <v>218200</v>
          </cell>
        </row>
        <row r="16066">
          <cell r="M16066">
            <v>114360</v>
          </cell>
        </row>
        <row r="16067">
          <cell r="M16067">
            <v>218200</v>
          </cell>
        </row>
        <row r="16068">
          <cell r="M16068">
            <v>114360</v>
          </cell>
        </row>
        <row r="16069">
          <cell r="M16069">
            <v>218200</v>
          </cell>
        </row>
        <row r="16070">
          <cell r="M16070">
            <v>114380</v>
          </cell>
        </row>
        <row r="16071">
          <cell r="M16071">
            <v>218200</v>
          </cell>
        </row>
        <row r="16072">
          <cell r="M16072">
            <v>114380</v>
          </cell>
        </row>
        <row r="16073">
          <cell r="M16073">
            <v>218200</v>
          </cell>
        </row>
        <row r="16074">
          <cell r="M16074">
            <v>114360</v>
          </cell>
        </row>
        <row r="16075">
          <cell r="M16075">
            <v>218200</v>
          </cell>
        </row>
        <row r="16076">
          <cell r="M16076">
            <v>114360</v>
          </cell>
        </row>
        <row r="16077">
          <cell r="M16077">
            <v>218200</v>
          </cell>
        </row>
        <row r="16078">
          <cell r="M16078">
            <v>114380</v>
          </cell>
        </row>
        <row r="16079">
          <cell r="M16079">
            <v>218200</v>
          </cell>
        </row>
        <row r="16080">
          <cell r="M16080">
            <v>114360</v>
          </cell>
        </row>
        <row r="16081">
          <cell r="M16081">
            <v>218200</v>
          </cell>
        </row>
        <row r="16082">
          <cell r="M16082">
            <v>114360</v>
          </cell>
        </row>
        <row r="16083">
          <cell r="M16083">
            <v>218200</v>
          </cell>
        </row>
        <row r="16084">
          <cell r="M16084">
            <v>114360</v>
          </cell>
        </row>
        <row r="16085">
          <cell r="M16085">
            <v>218200</v>
          </cell>
        </row>
        <row r="16086">
          <cell r="M16086">
            <v>114360</v>
          </cell>
        </row>
        <row r="16087">
          <cell r="M16087">
            <v>218200</v>
          </cell>
        </row>
        <row r="16088">
          <cell r="M16088">
            <v>114360</v>
          </cell>
        </row>
        <row r="16089">
          <cell r="M16089">
            <v>218200</v>
          </cell>
        </row>
        <row r="16090">
          <cell r="M16090">
            <v>114360</v>
          </cell>
        </row>
        <row r="16091">
          <cell r="M16091">
            <v>218200</v>
          </cell>
        </row>
        <row r="16092">
          <cell r="M16092">
            <v>114360</v>
          </cell>
        </row>
        <row r="16093">
          <cell r="M16093">
            <v>218200</v>
          </cell>
        </row>
        <row r="16094">
          <cell r="M16094">
            <v>114380</v>
          </cell>
        </row>
        <row r="16095">
          <cell r="M16095">
            <v>218200</v>
          </cell>
        </row>
        <row r="16096">
          <cell r="M16096">
            <v>114340</v>
          </cell>
        </row>
        <row r="16097">
          <cell r="M16097">
            <v>218200</v>
          </cell>
        </row>
        <row r="16098">
          <cell r="M16098">
            <v>114380</v>
          </cell>
        </row>
        <row r="16099">
          <cell r="M16099">
            <v>218200</v>
          </cell>
        </row>
        <row r="16100">
          <cell r="M16100">
            <v>114380</v>
          </cell>
        </row>
        <row r="16101">
          <cell r="M16101">
            <v>218200</v>
          </cell>
        </row>
        <row r="16102">
          <cell r="M16102">
            <v>114340</v>
          </cell>
        </row>
        <row r="16103">
          <cell r="M16103">
            <v>218200</v>
          </cell>
        </row>
        <row r="16104">
          <cell r="M16104">
            <v>114340</v>
          </cell>
        </row>
        <row r="16105">
          <cell r="M16105">
            <v>218200</v>
          </cell>
        </row>
        <row r="16106">
          <cell r="M16106">
            <v>114340</v>
          </cell>
        </row>
        <row r="16107">
          <cell r="M16107">
            <v>218200</v>
          </cell>
        </row>
        <row r="16108">
          <cell r="M16108">
            <v>114340</v>
          </cell>
        </row>
        <row r="16109">
          <cell r="M16109">
            <v>218200</v>
          </cell>
        </row>
        <row r="16110">
          <cell r="M16110">
            <v>114340</v>
          </cell>
        </row>
        <row r="16111">
          <cell r="M16111">
            <v>218200</v>
          </cell>
        </row>
        <row r="16112">
          <cell r="M16112">
            <v>114340</v>
          </cell>
        </row>
        <row r="16113">
          <cell r="M16113">
            <v>218200</v>
          </cell>
        </row>
        <row r="16114">
          <cell r="M16114">
            <v>114340</v>
          </cell>
        </row>
        <row r="16115">
          <cell r="M16115">
            <v>218200</v>
          </cell>
        </row>
        <row r="16116">
          <cell r="M16116">
            <v>114340</v>
          </cell>
        </row>
        <row r="16117">
          <cell r="M16117">
            <v>218200</v>
          </cell>
        </row>
        <row r="16118">
          <cell r="M16118">
            <v>114340</v>
          </cell>
        </row>
        <row r="16119">
          <cell r="M16119">
            <v>218200</v>
          </cell>
        </row>
        <row r="16120">
          <cell r="M16120">
            <v>114340</v>
          </cell>
        </row>
        <row r="16121">
          <cell r="M16121">
            <v>218200</v>
          </cell>
        </row>
        <row r="16122">
          <cell r="M16122">
            <v>114340</v>
          </cell>
        </row>
        <row r="16123">
          <cell r="M16123">
            <v>218200</v>
          </cell>
        </row>
        <row r="16124">
          <cell r="M16124">
            <v>114340</v>
          </cell>
        </row>
        <row r="16125">
          <cell r="M16125">
            <v>218200</v>
          </cell>
        </row>
        <row r="16126">
          <cell r="M16126">
            <v>114340</v>
          </cell>
        </row>
        <row r="16127">
          <cell r="M16127">
            <v>218200</v>
          </cell>
        </row>
        <row r="16128">
          <cell r="M16128">
            <v>114340</v>
          </cell>
        </row>
        <row r="16129">
          <cell r="M16129">
            <v>218200</v>
          </cell>
        </row>
        <row r="16130">
          <cell r="M16130">
            <v>114340</v>
          </cell>
        </row>
        <row r="16131">
          <cell r="M16131">
            <v>218200</v>
          </cell>
        </row>
        <row r="16132">
          <cell r="M16132">
            <v>114340</v>
          </cell>
        </row>
        <row r="16133">
          <cell r="M16133">
            <v>218200</v>
          </cell>
        </row>
        <row r="16134">
          <cell r="M16134">
            <v>114340</v>
          </cell>
        </row>
        <row r="16135">
          <cell r="M16135">
            <v>218200</v>
          </cell>
        </row>
        <row r="16136">
          <cell r="M16136">
            <v>114340</v>
          </cell>
        </row>
        <row r="16137">
          <cell r="M16137">
            <v>218200</v>
          </cell>
        </row>
        <row r="16138">
          <cell r="M16138">
            <v>114340</v>
          </cell>
        </row>
        <row r="16139">
          <cell r="M16139">
            <v>218200</v>
          </cell>
        </row>
        <row r="16140">
          <cell r="M16140">
            <v>114340</v>
          </cell>
        </row>
        <row r="16141">
          <cell r="M16141">
            <v>218200</v>
          </cell>
        </row>
        <row r="16142">
          <cell r="M16142">
            <v>114330</v>
          </cell>
        </row>
        <row r="16143">
          <cell r="M16143">
            <v>212100</v>
          </cell>
        </row>
        <row r="16144">
          <cell r="M16144">
            <v>114330</v>
          </cell>
        </row>
        <row r="16145">
          <cell r="M16145">
            <v>218200</v>
          </cell>
        </row>
        <row r="16146">
          <cell r="M16146">
            <v>114310</v>
          </cell>
        </row>
        <row r="16147">
          <cell r="M16147">
            <v>218200</v>
          </cell>
        </row>
        <row r="16148">
          <cell r="M16148">
            <v>114330</v>
          </cell>
        </row>
        <row r="16149">
          <cell r="M16149">
            <v>218200</v>
          </cell>
        </row>
        <row r="16150">
          <cell r="M16150">
            <v>114360</v>
          </cell>
        </row>
        <row r="16151">
          <cell r="M16151">
            <v>218200</v>
          </cell>
        </row>
        <row r="16152">
          <cell r="M16152">
            <v>114360</v>
          </cell>
        </row>
        <row r="16153">
          <cell r="M16153">
            <v>218200</v>
          </cell>
        </row>
        <row r="16154">
          <cell r="M16154">
            <v>114360</v>
          </cell>
        </row>
        <row r="16155">
          <cell r="M16155">
            <v>218200</v>
          </cell>
        </row>
        <row r="16156">
          <cell r="M16156">
            <v>114360</v>
          </cell>
        </row>
        <row r="16157">
          <cell r="M16157">
            <v>218200</v>
          </cell>
        </row>
        <row r="16158">
          <cell r="M16158">
            <v>114360</v>
          </cell>
        </row>
        <row r="16159">
          <cell r="M16159">
            <v>218200</v>
          </cell>
        </row>
        <row r="16160">
          <cell r="M16160">
            <v>114320</v>
          </cell>
        </row>
        <row r="16161">
          <cell r="M16161">
            <v>218200</v>
          </cell>
        </row>
        <row r="16162">
          <cell r="M16162">
            <v>114320</v>
          </cell>
        </row>
        <row r="16163">
          <cell r="M16163">
            <v>218200</v>
          </cell>
        </row>
        <row r="16164">
          <cell r="M16164">
            <v>114330</v>
          </cell>
        </row>
        <row r="16165">
          <cell r="M16165">
            <v>218200</v>
          </cell>
        </row>
        <row r="16166">
          <cell r="M16166">
            <v>114330</v>
          </cell>
        </row>
        <row r="16167">
          <cell r="M16167">
            <v>218200</v>
          </cell>
        </row>
        <row r="16168">
          <cell r="M16168">
            <v>114340</v>
          </cell>
        </row>
        <row r="16169">
          <cell r="M16169">
            <v>218200</v>
          </cell>
        </row>
        <row r="16170">
          <cell r="M16170">
            <v>114330</v>
          </cell>
        </row>
        <row r="16171">
          <cell r="M16171">
            <v>218200</v>
          </cell>
        </row>
        <row r="16172">
          <cell r="M16172">
            <v>114340</v>
          </cell>
        </row>
        <row r="16173">
          <cell r="M16173">
            <v>218200</v>
          </cell>
        </row>
        <row r="16174">
          <cell r="M16174">
            <v>114340</v>
          </cell>
        </row>
        <row r="16175">
          <cell r="M16175">
            <v>218200</v>
          </cell>
        </row>
        <row r="16176">
          <cell r="M16176">
            <v>114340</v>
          </cell>
        </row>
        <row r="16177">
          <cell r="M16177">
            <v>218200</v>
          </cell>
        </row>
        <row r="16178">
          <cell r="M16178">
            <v>114340</v>
          </cell>
        </row>
        <row r="16179">
          <cell r="M16179">
            <v>218200</v>
          </cell>
        </row>
        <row r="16180">
          <cell r="M16180">
            <v>114340</v>
          </cell>
        </row>
        <row r="16181">
          <cell r="M16181">
            <v>218200</v>
          </cell>
        </row>
        <row r="16182">
          <cell r="M16182">
            <v>114360</v>
          </cell>
        </row>
        <row r="16183">
          <cell r="M16183">
            <v>218200</v>
          </cell>
        </row>
        <row r="16184">
          <cell r="M16184">
            <v>114340</v>
          </cell>
        </row>
        <row r="16185">
          <cell r="M16185">
            <v>218200</v>
          </cell>
        </row>
        <row r="16186">
          <cell r="M16186">
            <v>114360</v>
          </cell>
        </row>
        <row r="16187">
          <cell r="M16187">
            <v>218200</v>
          </cell>
        </row>
        <row r="16188">
          <cell r="M16188">
            <v>114360</v>
          </cell>
        </row>
        <row r="16189">
          <cell r="M16189">
            <v>218200</v>
          </cell>
        </row>
        <row r="16190">
          <cell r="M16190">
            <v>114340</v>
          </cell>
        </row>
        <row r="16191">
          <cell r="M16191">
            <v>218200</v>
          </cell>
        </row>
        <row r="16192">
          <cell r="M16192">
            <v>114340</v>
          </cell>
        </row>
        <row r="16193">
          <cell r="M16193">
            <v>218200</v>
          </cell>
        </row>
        <row r="16194">
          <cell r="M16194">
            <v>114340</v>
          </cell>
        </row>
        <row r="16195">
          <cell r="M16195">
            <v>218200</v>
          </cell>
        </row>
        <row r="16196">
          <cell r="M16196">
            <v>114360</v>
          </cell>
        </row>
        <row r="16197">
          <cell r="M16197">
            <v>218200</v>
          </cell>
        </row>
        <row r="16198">
          <cell r="M16198">
            <v>114330</v>
          </cell>
        </row>
        <row r="16199">
          <cell r="M16199">
            <v>212100</v>
          </cell>
        </row>
        <row r="16200">
          <cell r="M16200">
            <v>218400</v>
          </cell>
        </row>
        <row r="16201">
          <cell r="M16201">
            <v>114320</v>
          </cell>
        </row>
        <row r="16202">
          <cell r="M16202">
            <v>218400</v>
          </cell>
        </row>
        <row r="16203">
          <cell r="M16203">
            <v>114320</v>
          </cell>
        </row>
        <row r="16204">
          <cell r="M16204">
            <v>218400</v>
          </cell>
        </row>
        <row r="16205">
          <cell r="M16205">
            <v>114320</v>
          </cell>
        </row>
        <row r="16206">
          <cell r="M16206">
            <v>232100</v>
          </cell>
        </row>
        <row r="16207">
          <cell r="M16207">
            <v>114360</v>
          </cell>
        </row>
        <row r="16208">
          <cell r="M16208">
            <v>232100</v>
          </cell>
        </row>
        <row r="16209">
          <cell r="M16209">
            <v>114340</v>
          </cell>
        </row>
        <row r="16210">
          <cell r="M16210">
            <v>232100</v>
          </cell>
        </row>
        <row r="16211">
          <cell r="M16211">
            <v>114340</v>
          </cell>
        </row>
        <row r="16212">
          <cell r="M16212">
            <v>232100</v>
          </cell>
        </row>
        <row r="16213">
          <cell r="M16213">
            <v>114330</v>
          </cell>
        </row>
        <row r="16214">
          <cell r="M16214">
            <v>232100</v>
          </cell>
        </row>
        <row r="16215">
          <cell r="M16215">
            <v>114330</v>
          </cell>
        </row>
        <row r="16216">
          <cell r="M16216">
            <v>232100</v>
          </cell>
        </row>
        <row r="16217">
          <cell r="M16217">
            <v>114330</v>
          </cell>
        </row>
        <row r="16218">
          <cell r="M16218">
            <v>232100</v>
          </cell>
        </row>
        <row r="16219">
          <cell r="M16219">
            <v>114340</v>
          </cell>
        </row>
        <row r="16220">
          <cell r="M16220">
            <v>232100</v>
          </cell>
        </row>
        <row r="16221">
          <cell r="M16221">
            <v>114340</v>
          </cell>
        </row>
        <row r="16222">
          <cell r="M16222">
            <v>232100</v>
          </cell>
        </row>
        <row r="16223">
          <cell r="M16223">
            <v>114340</v>
          </cell>
        </row>
        <row r="16224">
          <cell r="M16224">
            <v>232100</v>
          </cell>
        </row>
        <row r="16225">
          <cell r="M16225">
            <v>114340</v>
          </cell>
        </row>
        <row r="16226">
          <cell r="M16226">
            <v>232100</v>
          </cell>
        </row>
        <row r="16227">
          <cell r="M16227">
            <v>114330</v>
          </cell>
        </row>
        <row r="16228">
          <cell r="M16228">
            <v>232100</v>
          </cell>
        </row>
        <row r="16229">
          <cell r="M16229">
            <v>114330</v>
          </cell>
        </row>
        <row r="16230">
          <cell r="M16230">
            <v>218400</v>
          </cell>
        </row>
        <row r="16231">
          <cell r="M16231">
            <v>114320</v>
          </cell>
        </row>
        <row r="16232">
          <cell r="M16232">
            <v>218400</v>
          </cell>
        </row>
        <row r="16233">
          <cell r="M16233">
            <v>114320</v>
          </cell>
        </row>
        <row r="16234">
          <cell r="M16234">
            <v>218400</v>
          </cell>
        </row>
        <row r="16235">
          <cell r="M16235">
            <v>114320</v>
          </cell>
        </row>
        <row r="16236">
          <cell r="M16236">
            <v>232100</v>
          </cell>
        </row>
        <row r="16237">
          <cell r="M16237">
            <v>114340</v>
          </cell>
        </row>
        <row r="16238">
          <cell r="M16238">
            <v>218400</v>
          </cell>
        </row>
        <row r="16239">
          <cell r="M16239">
            <v>114320</v>
          </cell>
        </row>
        <row r="16240">
          <cell r="M16240">
            <v>218400</v>
          </cell>
        </row>
        <row r="16241">
          <cell r="M16241">
            <v>114320</v>
          </cell>
        </row>
        <row r="16242">
          <cell r="M16242">
            <v>218400</v>
          </cell>
        </row>
        <row r="16243">
          <cell r="M16243">
            <v>114320</v>
          </cell>
        </row>
        <row r="16244">
          <cell r="M16244">
            <v>218400</v>
          </cell>
        </row>
        <row r="16245">
          <cell r="M16245">
            <v>114320</v>
          </cell>
        </row>
        <row r="16246">
          <cell r="M16246">
            <v>218400</v>
          </cell>
        </row>
        <row r="16247">
          <cell r="M16247">
            <v>114320</v>
          </cell>
        </row>
        <row r="16248">
          <cell r="M16248">
            <v>218400</v>
          </cell>
        </row>
        <row r="16249">
          <cell r="M16249">
            <v>114320</v>
          </cell>
        </row>
        <row r="16250">
          <cell r="M16250">
            <v>218400</v>
          </cell>
        </row>
        <row r="16251">
          <cell r="M16251">
            <v>114320</v>
          </cell>
        </row>
        <row r="16252">
          <cell r="M16252">
            <v>218400</v>
          </cell>
        </row>
        <row r="16253">
          <cell r="M16253">
            <v>114320</v>
          </cell>
        </row>
        <row r="16254">
          <cell r="M16254">
            <v>218400</v>
          </cell>
        </row>
        <row r="16255">
          <cell r="M16255">
            <v>114310</v>
          </cell>
        </row>
        <row r="16256">
          <cell r="M16256">
            <v>218400</v>
          </cell>
        </row>
        <row r="16257">
          <cell r="M16257">
            <v>114360</v>
          </cell>
        </row>
        <row r="16258">
          <cell r="M16258">
            <v>232100</v>
          </cell>
        </row>
        <row r="16259">
          <cell r="M16259">
            <v>114340</v>
          </cell>
        </row>
        <row r="16260">
          <cell r="M16260">
            <v>232100</v>
          </cell>
        </row>
        <row r="16261">
          <cell r="M16261">
            <v>114340</v>
          </cell>
        </row>
        <row r="16262">
          <cell r="M16262">
            <v>232100</v>
          </cell>
        </row>
        <row r="16263">
          <cell r="M16263">
            <v>114340</v>
          </cell>
        </row>
        <row r="16264">
          <cell r="M16264">
            <v>232100</v>
          </cell>
        </row>
        <row r="16265">
          <cell r="M16265">
            <v>114360</v>
          </cell>
        </row>
        <row r="16266">
          <cell r="M16266">
            <v>232100</v>
          </cell>
        </row>
        <row r="16267">
          <cell r="M16267">
            <v>114340</v>
          </cell>
        </row>
        <row r="16268">
          <cell r="M16268">
            <v>232100</v>
          </cell>
        </row>
        <row r="16269">
          <cell r="M16269">
            <v>114330</v>
          </cell>
        </row>
        <row r="16270">
          <cell r="M16270">
            <v>232100</v>
          </cell>
        </row>
        <row r="16271">
          <cell r="M16271">
            <v>114340</v>
          </cell>
        </row>
        <row r="16272">
          <cell r="M16272">
            <v>232100</v>
          </cell>
        </row>
        <row r="16273">
          <cell r="M16273">
            <v>114340</v>
          </cell>
        </row>
        <row r="16274">
          <cell r="M16274">
            <v>232100</v>
          </cell>
        </row>
        <row r="16275">
          <cell r="M16275">
            <v>114340</v>
          </cell>
        </row>
        <row r="16276">
          <cell r="M16276">
            <v>232100</v>
          </cell>
        </row>
        <row r="16277">
          <cell r="M16277">
            <v>114330</v>
          </cell>
        </row>
        <row r="16278">
          <cell r="M16278">
            <v>232100</v>
          </cell>
        </row>
        <row r="16279">
          <cell r="M16279">
            <v>114340</v>
          </cell>
        </row>
        <row r="16280">
          <cell r="M16280">
            <v>232100</v>
          </cell>
        </row>
        <row r="16281">
          <cell r="M16281">
            <v>114340</v>
          </cell>
        </row>
        <row r="16282">
          <cell r="M16282">
            <v>232100</v>
          </cell>
        </row>
        <row r="16283">
          <cell r="M16283">
            <v>114340</v>
          </cell>
        </row>
        <row r="16284">
          <cell r="M16284">
            <v>232100</v>
          </cell>
        </row>
        <row r="16285">
          <cell r="M16285">
            <v>114340</v>
          </cell>
        </row>
        <row r="16286">
          <cell r="M16286">
            <v>218400</v>
          </cell>
        </row>
        <row r="16287">
          <cell r="M16287">
            <v>114320</v>
          </cell>
        </row>
        <row r="16288">
          <cell r="M16288">
            <v>218400</v>
          </cell>
        </row>
        <row r="16289">
          <cell r="M16289">
            <v>114320</v>
          </cell>
        </row>
        <row r="16290">
          <cell r="M16290">
            <v>218400</v>
          </cell>
        </row>
        <row r="16291">
          <cell r="M16291">
            <v>114320</v>
          </cell>
        </row>
        <row r="16292">
          <cell r="M16292">
            <v>218400</v>
          </cell>
        </row>
        <row r="16293">
          <cell r="M16293">
            <v>114320</v>
          </cell>
        </row>
        <row r="16294">
          <cell r="M16294">
            <v>232100</v>
          </cell>
        </row>
        <row r="16295">
          <cell r="M16295">
            <v>114330</v>
          </cell>
        </row>
        <row r="16296">
          <cell r="M16296">
            <v>218400</v>
          </cell>
        </row>
        <row r="16297">
          <cell r="M16297">
            <v>114320</v>
          </cell>
        </row>
        <row r="16298">
          <cell r="M16298">
            <v>218400</v>
          </cell>
        </row>
        <row r="16299">
          <cell r="M16299">
            <v>114320</v>
          </cell>
        </row>
        <row r="16300">
          <cell r="M16300">
            <v>650601</v>
          </cell>
        </row>
        <row r="16301">
          <cell r="M16301">
            <v>114360</v>
          </cell>
        </row>
        <row r="16302">
          <cell r="M16302">
            <v>218400</v>
          </cell>
        </row>
        <row r="16303">
          <cell r="M16303">
            <v>114320</v>
          </cell>
        </row>
        <row r="16304">
          <cell r="M16304">
            <v>218400</v>
          </cell>
        </row>
        <row r="16305">
          <cell r="M16305">
            <v>114320</v>
          </cell>
        </row>
        <row r="16306">
          <cell r="M16306">
            <v>232100</v>
          </cell>
        </row>
        <row r="16307">
          <cell r="M16307">
            <v>114340</v>
          </cell>
        </row>
        <row r="16308">
          <cell r="M16308">
            <v>232100</v>
          </cell>
        </row>
        <row r="16309">
          <cell r="M16309">
            <v>114340</v>
          </cell>
        </row>
        <row r="16310">
          <cell r="M16310">
            <v>232100</v>
          </cell>
        </row>
        <row r="16311">
          <cell r="M16311">
            <v>114340</v>
          </cell>
        </row>
        <row r="16312">
          <cell r="M16312">
            <v>232100</v>
          </cell>
        </row>
        <row r="16313">
          <cell r="M16313">
            <v>114340</v>
          </cell>
        </row>
        <row r="16314">
          <cell r="M16314">
            <v>232100</v>
          </cell>
        </row>
        <row r="16315">
          <cell r="M16315">
            <v>114340</v>
          </cell>
        </row>
        <row r="16316">
          <cell r="M16316">
            <v>232100</v>
          </cell>
        </row>
        <row r="16317">
          <cell r="M16317">
            <v>114330</v>
          </cell>
        </row>
        <row r="16318">
          <cell r="M16318">
            <v>232100</v>
          </cell>
        </row>
        <row r="16319">
          <cell r="M16319">
            <v>114330</v>
          </cell>
        </row>
        <row r="16320">
          <cell r="M16320">
            <v>218400</v>
          </cell>
        </row>
        <row r="16321">
          <cell r="M16321">
            <v>114320</v>
          </cell>
        </row>
        <row r="16322">
          <cell r="M16322">
            <v>218400</v>
          </cell>
        </row>
        <row r="16323">
          <cell r="M16323">
            <v>114320</v>
          </cell>
        </row>
        <row r="16324">
          <cell r="M16324">
            <v>218400</v>
          </cell>
        </row>
        <row r="16325">
          <cell r="M16325">
            <v>114320</v>
          </cell>
        </row>
        <row r="16326">
          <cell r="M16326">
            <v>218400</v>
          </cell>
        </row>
        <row r="16327">
          <cell r="M16327">
            <v>114320</v>
          </cell>
        </row>
        <row r="16328">
          <cell r="M16328">
            <v>218400</v>
          </cell>
        </row>
        <row r="16329">
          <cell r="M16329">
            <v>114320</v>
          </cell>
        </row>
        <row r="16330">
          <cell r="M16330">
            <v>232100</v>
          </cell>
        </row>
        <row r="16331">
          <cell r="M16331">
            <v>114340</v>
          </cell>
        </row>
        <row r="16332">
          <cell r="M16332">
            <v>232100</v>
          </cell>
        </row>
        <row r="16333">
          <cell r="M16333">
            <v>114340</v>
          </cell>
        </row>
        <row r="16334">
          <cell r="M16334">
            <v>232100</v>
          </cell>
        </row>
        <row r="16335">
          <cell r="M16335">
            <v>114330</v>
          </cell>
        </row>
        <row r="16336">
          <cell r="M16336">
            <v>232100</v>
          </cell>
        </row>
        <row r="16337">
          <cell r="M16337">
            <v>114330</v>
          </cell>
        </row>
        <row r="16338">
          <cell r="M16338">
            <v>232100</v>
          </cell>
        </row>
        <row r="16339">
          <cell r="M16339">
            <v>114330</v>
          </cell>
        </row>
        <row r="16340">
          <cell r="M16340">
            <v>232100</v>
          </cell>
        </row>
        <row r="16341">
          <cell r="M16341">
            <v>114330</v>
          </cell>
        </row>
        <row r="16342">
          <cell r="M16342">
            <v>218400</v>
          </cell>
        </row>
        <row r="16343">
          <cell r="M16343">
            <v>114320</v>
          </cell>
        </row>
        <row r="16344">
          <cell r="M16344">
            <v>218400</v>
          </cell>
        </row>
        <row r="16345">
          <cell r="M16345">
            <v>114320</v>
          </cell>
        </row>
        <row r="16346">
          <cell r="M16346">
            <v>232100</v>
          </cell>
        </row>
        <row r="16347">
          <cell r="M16347">
            <v>114340</v>
          </cell>
        </row>
        <row r="16348">
          <cell r="M16348">
            <v>232100</v>
          </cell>
        </row>
        <row r="16349">
          <cell r="M16349">
            <v>114330</v>
          </cell>
        </row>
        <row r="16350">
          <cell r="M16350">
            <v>232100</v>
          </cell>
        </row>
        <row r="16351">
          <cell r="M16351">
            <v>114330</v>
          </cell>
        </row>
        <row r="16352">
          <cell r="M16352">
            <v>232100</v>
          </cell>
        </row>
        <row r="16353">
          <cell r="M16353">
            <v>114330</v>
          </cell>
        </row>
        <row r="16354">
          <cell r="M16354">
            <v>232100</v>
          </cell>
        </row>
        <row r="16355">
          <cell r="M16355">
            <v>114340</v>
          </cell>
        </row>
        <row r="16356">
          <cell r="M16356">
            <v>232100</v>
          </cell>
        </row>
        <row r="16357">
          <cell r="M16357">
            <v>114340</v>
          </cell>
        </row>
        <row r="16358">
          <cell r="M16358">
            <v>232100</v>
          </cell>
        </row>
        <row r="16359">
          <cell r="M16359">
            <v>114340</v>
          </cell>
        </row>
        <row r="16360">
          <cell r="M16360">
            <v>232100</v>
          </cell>
        </row>
        <row r="16361">
          <cell r="M16361">
            <v>114340</v>
          </cell>
        </row>
        <row r="16362">
          <cell r="M16362">
            <v>232100</v>
          </cell>
        </row>
        <row r="16363">
          <cell r="M16363">
            <v>114340</v>
          </cell>
        </row>
        <row r="16364">
          <cell r="M16364">
            <v>232100</v>
          </cell>
        </row>
        <row r="16365">
          <cell r="M16365">
            <v>114340</v>
          </cell>
        </row>
        <row r="16366">
          <cell r="M16366">
            <v>232100</v>
          </cell>
        </row>
        <row r="16367">
          <cell r="M16367">
            <v>114340</v>
          </cell>
        </row>
        <row r="16368">
          <cell r="M16368">
            <v>232100</v>
          </cell>
        </row>
        <row r="16369">
          <cell r="M16369">
            <v>114340</v>
          </cell>
        </row>
        <row r="16370">
          <cell r="M16370">
            <v>232100</v>
          </cell>
        </row>
        <row r="16371">
          <cell r="M16371">
            <v>114340</v>
          </cell>
        </row>
        <row r="16372">
          <cell r="M16372">
            <v>218400</v>
          </cell>
        </row>
        <row r="16373">
          <cell r="M16373">
            <v>114360</v>
          </cell>
        </row>
        <row r="16374">
          <cell r="M16374">
            <v>218400</v>
          </cell>
        </row>
        <row r="16375">
          <cell r="M16375">
            <v>114320</v>
          </cell>
        </row>
        <row r="16376">
          <cell r="M16376">
            <v>218400</v>
          </cell>
        </row>
        <row r="16377">
          <cell r="M16377">
            <v>114320</v>
          </cell>
        </row>
        <row r="16378">
          <cell r="M16378">
            <v>218400</v>
          </cell>
        </row>
        <row r="16379">
          <cell r="M16379">
            <v>114320</v>
          </cell>
        </row>
        <row r="16380">
          <cell r="M16380">
            <v>218400</v>
          </cell>
        </row>
        <row r="16381">
          <cell r="M16381">
            <v>114320</v>
          </cell>
        </row>
        <row r="16382">
          <cell r="M16382">
            <v>218400</v>
          </cell>
        </row>
        <row r="16383">
          <cell r="M16383">
            <v>114320</v>
          </cell>
        </row>
        <row r="16384">
          <cell r="M16384">
            <v>218400</v>
          </cell>
        </row>
        <row r="16385">
          <cell r="M16385">
            <v>114320</v>
          </cell>
        </row>
        <row r="16386">
          <cell r="M16386">
            <v>218400</v>
          </cell>
        </row>
        <row r="16387">
          <cell r="M16387">
            <v>114320</v>
          </cell>
        </row>
        <row r="16388">
          <cell r="M16388">
            <v>218400</v>
          </cell>
        </row>
        <row r="16389">
          <cell r="M16389">
            <v>114320</v>
          </cell>
        </row>
        <row r="16390">
          <cell r="M16390">
            <v>232100</v>
          </cell>
        </row>
        <row r="16391">
          <cell r="M16391">
            <v>114360</v>
          </cell>
        </row>
        <row r="16392">
          <cell r="M16392">
            <v>232100</v>
          </cell>
        </row>
        <row r="16393">
          <cell r="M16393">
            <v>114330</v>
          </cell>
        </row>
        <row r="16394">
          <cell r="M16394">
            <v>218400</v>
          </cell>
        </row>
        <row r="16395">
          <cell r="M16395">
            <v>114360</v>
          </cell>
        </row>
        <row r="16396">
          <cell r="M16396">
            <v>232100</v>
          </cell>
        </row>
        <row r="16397">
          <cell r="M16397">
            <v>114340</v>
          </cell>
        </row>
        <row r="16398">
          <cell r="M16398">
            <v>218400</v>
          </cell>
        </row>
        <row r="16399">
          <cell r="M16399">
            <v>114320</v>
          </cell>
        </row>
        <row r="16400">
          <cell r="M16400">
            <v>218400</v>
          </cell>
        </row>
        <row r="16401">
          <cell r="M16401">
            <v>114320</v>
          </cell>
        </row>
        <row r="16402">
          <cell r="M16402">
            <v>218400</v>
          </cell>
        </row>
        <row r="16403">
          <cell r="M16403">
            <v>114320</v>
          </cell>
        </row>
        <row r="16404">
          <cell r="M16404">
            <v>218400</v>
          </cell>
        </row>
        <row r="16405">
          <cell r="M16405">
            <v>114320</v>
          </cell>
        </row>
        <row r="16406">
          <cell r="M16406">
            <v>218400</v>
          </cell>
        </row>
        <row r="16407">
          <cell r="M16407">
            <v>114320</v>
          </cell>
        </row>
        <row r="16408">
          <cell r="M16408">
            <v>232100</v>
          </cell>
        </row>
        <row r="16409">
          <cell r="M16409">
            <v>114340</v>
          </cell>
        </row>
        <row r="16410">
          <cell r="M16410">
            <v>218400</v>
          </cell>
        </row>
        <row r="16411">
          <cell r="M16411">
            <v>114320</v>
          </cell>
        </row>
        <row r="16412">
          <cell r="M16412">
            <v>218400</v>
          </cell>
        </row>
        <row r="16413">
          <cell r="M16413">
            <v>114320</v>
          </cell>
        </row>
        <row r="16414">
          <cell r="M16414">
            <v>218400</v>
          </cell>
        </row>
        <row r="16415">
          <cell r="M16415">
            <v>114320</v>
          </cell>
        </row>
        <row r="16416">
          <cell r="M16416">
            <v>232100</v>
          </cell>
        </row>
        <row r="16417">
          <cell r="M16417">
            <v>114340</v>
          </cell>
        </row>
        <row r="16418">
          <cell r="M16418">
            <v>232100</v>
          </cell>
        </row>
        <row r="16419">
          <cell r="M16419">
            <v>114340</v>
          </cell>
        </row>
        <row r="16420">
          <cell r="M16420">
            <v>232100</v>
          </cell>
        </row>
        <row r="16421">
          <cell r="M16421">
            <v>114340</v>
          </cell>
        </row>
        <row r="16422">
          <cell r="M16422">
            <v>232100</v>
          </cell>
        </row>
        <row r="16423">
          <cell r="M16423">
            <v>114340</v>
          </cell>
        </row>
        <row r="16424">
          <cell r="M16424">
            <v>232100</v>
          </cell>
        </row>
        <row r="16425">
          <cell r="M16425">
            <v>114340</v>
          </cell>
        </row>
        <row r="16426">
          <cell r="M16426">
            <v>232100</v>
          </cell>
        </row>
        <row r="16427">
          <cell r="M16427">
            <v>114340</v>
          </cell>
        </row>
        <row r="16428">
          <cell r="M16428">
            <v>218400</v>
          </cell>
        </row>
        <row r="16429">
          <cell r="M16429">
            <v>114360</v>
          </cell>
        </row>
        <row r="16430">
          <cell r="M16430">
            <v>218400</v>
          </cell>
        </row>
        <row r="16431">
          <cell r="M16431">
            <v>114320</v>
          </cell>
        </row>
        <row r="16432">
          <cell r="M16432">
            <v>218400</v>
          </cell>
        </row>
        <row r="16433">
          <cell r="M16433">
            <v>114320</v>
          </cell>
        </row>
        <row r="16434">
          <cell r="M16434">
            <v>232100</v>
          </cell>
        </row>
        <row r="16435">
          <cell r="M16435">
            <v>114340</v>
          </cell>
        </row>
        <row r="16436">
          <cell r="M16436">
            <v>232100</v>
          </cell>
        </row>
        <row r="16437">
          <cell r="M16437">
            <v>114340</v>
          </cell>
        </row>
        <row r="16438">
          <cell r="M16438">
            <v>232100</v>
          </cell>
        </row>
        <row r="16439">
          <cell r="M16439">
            <v>114340</v>
          </cell>
        </row>
        <row r="16440">
          <cell r="M16440">
            <v>232100</v>
          </cell>
        </row>
        <row r="16441">
          <cell r="M16441">
            <v>114330</v>
          </cell>
        </row>
        <row r="16442">
          <cell r="M16442">
            <v>232100</v>
          </cell>
        </row>
        <row r="16443">
          <cell r="M16443">
            <v>114330</v>
          </cell>
        </row>
        <row r="16444">
          <cell r="M16444">
            <v>232100</v>
          </cell>
        </row>
        <row r="16445">
          <cell r="M16445">
            <v>114330</v>
          </cell>
        </row>
        <row r="16446">
          <cell r="M16446">
            <v>232100</v>
          </cell>
        </row>
        <row r="16447">
          <cell r="M16447">
            <v>114330</v>
          </cell>
        </row>
        <row r="16448">
          <cell r="M16448">
            <v>232100</v>
          </cell>
        </row>
        <row r="16449">
          <cell r="M16449">
            <v>114330</v>
          </cell>
        </row>
        <row r="16450">
          <cell r="M16450">
            <v>218400</v>
          </cell>
        </row>
        <row r="16451">
          <cell r="M16451">
            <v>114320</v>
          </cell>
        </row>
        <row r="16452">
          <cell r="M16452">
            <v>218400</v>
          </cell>
        </row>
        <row r="16453">
          <cell r="M16453">
            <v>114310</v>
          </cell>
        </row>
        <row r="16454">
          <cell r="M16454">
            <v>218400</v>
          </cell>
        </row>
        <row r="16455">
          <cell r="M16455">
            <v>114320</v>
          </cell>
        </row>
        <row r="16456">
          <cell r="M16456">
            <v>218400</v>
          </cell>
        </row>
        <row r="16457">
          <cell r="M16457">
            <v>114320</v>
          </cell>
        </row>
        <row r="16458">
          <cell r="M16458">
            <v>218400</v>
          </cell>
        </row>
        <row r="16459">
          <cell r="M16459">
            <v>114320</v>
          </cell>
        </row>
        <row r="16460">
          <cell r="M16460">
            <v>218400</v>
          </cell>
        </row>
        <row r="16461">
          <cell r="M16461">
            <v>114320</v>
          </cell>
        </row>
        <row r="16462">
          <cell r="M16462">
            <v>232100</v>
          </cell>
        </row>
        <row r="16463">
          <cell r="M16463">
            <v>114380</v>
          </cell>
        </row>
        <row r="16464">
          <cell r="M16464">
            <v>232100</v>
          </cell>
        </row>
        <row r="16465">
          <cell r="M16465">
            <v>114340</v>
          </cell>
        </row>
        <row r="16466">
          <cell r="M16466">
            <v>232100</v>
          </cell>
        </row>
        <row r="16467">
          <cell r="M16467">
            <v>114340</v>
          </cell>
        </row>
        <row r="16468">
          <cell r="M16468">
            <v>218400</v>
          </cell>
        </row>
        <row r="16469">
          <cell r="M16469">
            <v>114320</v>
          </cell>
        </row>
        <row r="16470">
          <cell r="M16470">
            <v>218400</v>
          </cell>
        </row>
        <row r="16471">
          <cell r="M16471">
            <v>114320</v>
          </cell>
        </row>
        <row r="16472">
          <cell r="M16472">
            <v>218400</v>
          </cell>
        </row>
        <row r="16473">
          <cell r="M16473">
            <v>114320</v>
          </cell>
        </row>
        <row r="16474">
          <cell r="M16474">
            <v>218400</v>
          </cell>
        </row>
        <row r="16475">
          <cell r="M16475">
            <v>114320</v>
          </cell>
        </row>
        <row r="16476">
          <cell r="M16476">
            <v>232100</v>
          </cell>
        </row>
        <row r="16477">
          <cell r="M16477">
            <v>114330</v>
          </cell>
        </row>
        <row r="16478">
          <cell r="M16478">
            <v>232100</v>
          </cell>
        </row>
        <row r="16479">
          <cell r="M16479">
            <v>114330</v>
          </cell>
        </row>
        <row r="16480">
          <cell r="M16480">
            <v>232100</v>
          </cell>
        </row>
        <row r="16481">
          <cell r="M16481">
            <v>114340</v>
          </cell>
        </row>
        <row r="16482">
          <cell r="M16482">
            <v>232100</v>
          </cell>
        </row>
        <row r="16483">
          <cell r="M16483">
            <v>114340</v>
          </cell>
        </row>
        <row r="16484">
          <cell r="M16484">
            <v>218400</v>
          </cell>
        </row>
        <row r="16485">
          <cell r="M16485">
            <v>114320</v>
          </cell>
        </row>
        <row r="16486">
          <cell r="M16486">
            <v>218400</v>
          </cell>
        </row>
        <row r="16487">
          <cell r="M16487">
            <v>114320</v>
          </cell>
        </row>
        <row r="16488">
          <cell r="M16488">
            <v>232100</v>
          </cell>
        </row>
        <row r="16489">
          <cell r="M16489">
            <v>114340</v>
          </cell>
        </row>
        <row r="16490">
          <cell r="M16490">
            <v>218400</v>
          </cell>
        </row>
        <row r="16491">
          <cell r="M16491">
            <v>114320</v>
          </cell>
        </row>
        <row r="16492">
          <cell r="M16492">
            <v>218400</v>
          </cell>
        </row>
        <row r="16493">
          <cell r="M16493">
            <v>114320</v>
          </cell>
        </row>
        <row r="16494">
          <cell r="M16494">
            <v>218400</v>
          </cell>
        </row>
        <row r="16495">
          <cell r="M16495">
            <v>114320</v>
          </cell>
        </row>
        <row r="16496">
          <cell r="M16496">
            <v>218400</v>
          </cell>
        </row>
        <row r="16497">
          <cell r="M16497">
            <v>114320</v>
          </cell>
        </row>
        <row r="16498">
          <cell r="M16498">
            <v>218400</v>
          </cell>
        </row>
        <row r="16499">
          <cell r="M16499">
            <v>114320</v>
          </cell>
        </row>
        <row r="16500">
          <cell r="M16500">
            <v>218400</v>
          </cell>
        </row>
        <row r="16501">
          <cell r="M16501">
            <v>114320</v>
          </cell>
        </row>
        <row r="16502">
          <cell r="M16502">
            <v>232100</v>
          </cell>
        </row>
        <row r="16503">
          <cell r="M16503">
            <v>114360</v>
          </cell>
        </row>
        <row r="16504">
          <cell r="M16504">
            <v>232100</v>
          </cell>
        </row>
        <row r="16505">
          <cell r="M16505">
            <v>114340</v>
          </cell>
        </row>
        <row r="16506">
          <cell r="M16506">
            <v>232100</v>
          </cell>
        </row>
        <row r="16507">
          <cell r="M16507">
            <v>114340</v>
          </cell>
        </row>
        <row r="16508">
          <cell r="M16508">
            <v>232100</v>
          </cell>
        </row>
        <row r="16509">
          <cell r="M16509">
            <v>114340</v>
          </cell>
        </row>
        <row r="16510">
          <cell r="M16510">
            <v>232100</v>
          </cell>
        </row>
        <row r="16511">
          <cell r="M16511">
            <v>114340</v>
          </cell>
        </row>
        <row r="16512">
          <cell r="M16512">
            <v>218400</v>
          </cell>
        </row>
        <row r="16513">
          <cell r="M16513">
            <v>114320</v>
          </cell>
        </row>
        <row r="16514">
          <cell r="M16514">
            <v>218400</v>
          </cell>
        </row>
        <row r="16515">
          <cell r="M16515">
            <v>114320</v>
          </cell>
        </row>
        <row r="16516">
          <cell r="M16516">
            <v>218400</v>
          </cell>
        </row>
        <row r="16517">
          <cell r="M16517">
            <v>114320</v>
          </cell>
        </row>
        <row r="16518">
          <cell r="M16518">
            <v>218400</v>
          </cell>
        </row>
        <row r="16519">
          <cell r="M16519">
            <v>114340</v>
          </cell>
        </row>
        <row r="16520">
          <cell r="M16520">
            <v>232100</v>
          </cell>
        </row>
        <row r="16521">
          <cell r="M16521">
            <v>114340</v>
          </cell>
        </row>
        <row r="16522">
          <cell r="M16522">
            <v>218400</v>
          </cell>
        </row>
        <row r="16523">
          <cell r="M16523">
            <v>114320</v>
          </cell>
        </row>
        <row r="16524">
          <cell r="M16524">
            <v>218400</v>
          </cell>
        </row>
        <row r="16525">
          <cell r="M16525">
            <v>114320</v>
          </cell>
        </row>
        <row r="16526">
          <cell r="M16526">
            <v>218400</v>
          </cell>
        </row>
        <row r="16527">
          <cell r="M16527">
            <v>114320</v>
          </cell>
        </row>
        <row r="16528">
          <cell r="M16528">
            <v>232100</v>
          </cell>
        </row>
        <row r="16529">
          <cell r="M16529">
            <v>114340</v>
          </cell>
        </row>
        <row r="16530">
          <cell r="M16530">
            <v>232100</v>
          </cell>
        </row>
        <row r="16531">
          <cell r="M16531">
            <v>114340</v>
          </cell>
        </row>
        <row r="16532">
          <cell r="M16532">
            <v>232100</v>
          </cell>
        </row>
        <row r="16533">
          <cell r="M16533">
            <v>114360</v>
          </cell>
        </row>
        <row r="16534">
          <cell r="M16534">
            <v>232100</v>
          </cell>
        </row>
        <row r="16535">
          <cell r="M16535">
            <v>114330</v>
          </cell>
        </row>
        <row r="16536">
          <cell r="M16536">
            <v>218400</v>
          </cell>
        </row>
        <row r="16537">
          <cell r="M16537">
            <v>114320</v>
          </cell>
        </row>
        <row r="16538">
          <cell r="M16538">
            <v>218400</v>
          </cell>
        </row>
        <row r="16539">
          <cell r="M16539">
            <v>114320</v>
          </cell>
        </row>
        <row r="16540">
          <cell r="M16540">
            <v>232100</v>
          </cell>
        </row>
        <row r="16541">
          <cell r="M16541">
            <v>114340</v>
          </cell>
        </row>
        <row r="16542">
          <cell r="M16542">
            <v>232100</v>
          </cell>
        </row>
        <row r="16543">
          <cell r="M16543">
            <v>114340</v>
          </cell>
        </row>
        <row r="16544">
          <cell r="M16544">
            <v>232100</v>
          </cell>
        </row>
        <row r="16545">
          <cell r="M16545">
            <v>114340</v>
          </cell>
        </row>
        <row r="16546">
          <cell r="M16546">
            <v>232100</v>
          </cell>
        </row>
        <row r="16547">
          <cell r="M16547">
            <v>114340</v>
          </cell>
        </row>
        <row r="16548">
          <cell r="M16548">
            <v>232100</v>
          </cell>
        </row>
        <row r="16549">
          <cell r="M16549">
            <v>114330</v>
          </cell>
        </row>
        <row r="16550">
          <cell r="M16550">
            <v>232100</v>
          </cell>
        </row>
        <row r="16551">
          <cell r="M16551">
            <v>114340</v>
          </cell>
        </row>
        <row r="16552">
          <cell r="M16552">
            <v>232100</v>
          </cell>
        </row>
        <row r="16553">
          <cell r="M16553">
            <v>114340</v>
          </cell>
        </row>
        <row r="16554">
          <cell r="M16554">
            <v>232100</v>
          </cell>
        </row>
        <row r="16555">
          <cell r="M16555">
            <v>114360</v>
          </cell>
        </row>
        <row r="16556">
          <cell r="M16556">
            <v>232100</v>
          </cell>
        </row>
        <row r="16557">
          <cell r="M16557">
            <v>114340</v>
          </cell>
        </row>
        <row r="16558">
          <cell r="M16558">
            <v>232100</v>
          </cell>
        </row>
        <row r="16559">
          <cell r="M16559">
            <v>114360</v>
          </cell>
        </row>
        <row r="16560">
          <cell r="M16560">
            <v>232100</v>
          </cell>
        </row>
        <row r="16561">
          <cell r="M16561">
            <v>114360</v>
          </cell>
        </row>
        <row r="16562">
          <cell r="M16562">
            <v>232100</v>
          </cell>
        </row>
        <row r="16563">
          <cell r="M16563">
            <v>114340</v>
          </cell>
        </row>
        <row r="16564">
          <cell r="M16564">
            <v>232100</v>
          </cell>
        </row>
        <row r="16565">
          <cell r="M16565">
            <v>114340</v>
          </cell>
        </row>
        <row r="16566">
          <cell r="M16566">
            <v>232100</v>
          </cell>
        </row>
        <row r="16567">
          <cell r="M16567">
            <v>114330</v>
          </cell>
        </row>
        <row r="16568">
          <cell r="M16568">
            <v>232100</v>
          </cell>
        </row>
        <row r="16569">
          <cell r="M16569">
            <v>114330</v>
          </cell>
        </row>
        <row r="16570">
          <cell r="M16570">
            <v>218400</v>
          </cell>
        </row>
        <row r="16571">
          <cell r="M16571">
            <v>114320</v>
          </cell>
        </row>
        <row r="16572">
          <cell r="M16572">
            <v>218400</v>
          </cell>
        </row>
        <row r="16573">
          <cell r="M16573">
            <v>114310</v>
          </cell>
        </row>
        <row r="16574">
          <cell r="M16574">
            <v>232100</v>
          </cell>
        </row>
        <row r="16575">
          <cell r="M16575">
            <v>114340</v>
          </cell>
        </row>
        <row r="16576">
          <cell r="M16576">
            <v>232100</v>
          </cell>
        </row>
        <row r="16577">
          <cell r="M16577">
            <v>114360</v>
          </cell>
        </row>
        <row r="16578">
          <cell r="M16578">
            <v>232100</v>
          </cell>
        </row>
        <row r="16579">
          <cell r="M16579">
            <v>114340</v>
          </cell>
        </row>
        <row r="16580">
          <cell r="M16580">
            <v>650601</v>
          </cell>
        </row>
        <row r="16581">
          <cell r="M16581">
            <v>114360</v>
          </cell>
        </row>
        <row r="16582">
          <cell r="M16582">
            <v>232100</v>
          </cell>
        </row>
        <row r="16583">
          <cell r="M16583">
            <v>114330</v>
          </cell>
        </row>
        <row r="16584">
          <cell r="M16584">
            <v>232100</v>
          </cell>
        </row>
        <row r="16585">
          <cell r="M16585">
            <v>114330</v>
          </cell>
        </row>
        <row r="16586">
          <cell r="M16586">
            <v>232100</v>
          </cell>
        </row>
        <row r="16587">
          <cell r="M16587">
            <v>114330</v>
          </cell>
        </row>
        <row r="16588">
          <cell r="M16588">
            <v>232100</v>
          </cell>
        </row>
        <row r="16589">
          <cell r="M16589">
            <v>114330</v>
          </cell>
        </row>
        <row r="16590">
          <cell r="M16590">
            <v>232100</v>
          </cell>
        </row>
        <row r="16591">
          <cell r="M16591">
            <v>114340</v>
          </cell>
        </row>
        <row r="16592">
          <cell r="M16592">
            <v>232100</v>
          </cell>
        </row>
        <row r="16593">
          <cell r="M16593">
            <v>114330</v>
          </cell>
        </row>
        <row r="16594">
          <cell r="M16594">
            <v>232100</v>
          </cell>
        </row>
        <row r="16595">
          <cell r="M16595">
            <v>114330</v>
          </cell>
        </row>
        <row r="16596">
          <cell r="M16596">
            <v>232100</v>
          </cell>
        </row>
        <row r="16597">
          <cell r="M16597">
            <v>114330</v>
          </cell>
        </row>
        <row r="16598">
          <cell r="M16598">
            <v>232100</v>
          </cell>
        </row>
        <row r="16599">
          <cell r="M16599">
            <v>114330</v>
          </cell>
        </row>
        <row r="16600">
          <cell r="M16600">
            <v>232100</v>
          </cell>
        </row>
        <row r="16601">
          <cell r="M16601">
            <v>114330</v>
          </cell>
        </row>
        <row r="16602">
          <cell r="M16602">
            <v>232100</v>
          </cell>
        </row>
        <row r="16603">
          <cell r="M16603">
            <v>114330</v>
          </cell>
        </row>
        <row r="16604">
          <cell r="M16604">
            <v>232100</v>
          </cell>
        </row>
        <row r="16605">
          <cell r="M16605">
            <v>114340</v>
          </cell>
        </row>
        <row r="16606">
          <cell r="M16606">
            <v>232100</v>
          </cell>
        </row>
        <row r="16607">
          <cell r="M16607">
            <v>114360</v>
          </cell>
        </row>
        <row r="16608">
          <cell r="M16608">
            <v>232100</v>
          </cell>
        </row>
        <row r="16609">
          <cell r="M16609">
            <v>114340</v>
          </cell>
        </row>
        <row r="16610">
          <cell r="M16610">
            <v>232100</v>
          </cell>
        </row>
        <row r="16611">
          <cell r="M16611">
            <v>114330</v>
          </cell>
        </row>
        <row r="16612">
          <cell r="M16612">
            <v>232100</v>
          </cell>
        </row>
        <row r="16613">
          <cell r="M16613">
            <v>114330</v>
          </cell>
        </row>
        <row r="16614">
          <cell r="M16614">
            <v>232100</v>
          </cell>
        </row>
        <row r="16615">
          <cell r="M16615">
            <v>114340</v>
          </cell>
        </row>
        <row r="16616">
          <cell r="M16616">
            <v>232100</v>
          </cell>
        </row>
        <row r="16617">
          <cell r="M16617">
            <v>114330</v>
          </cell>
        </row>
        <row r="16618">
          <cell r="M16618">
            <v>218500</v>
          </cell>
        </row>
        <row r="16619">
          <cell r="M16619">
            <v>114320</v>
          </cell>
        </row>
        <row r="16620">
          <cell r="M16620">
            <v>218500</v>
          </cell>
        </row>
        <row r="16621">
          <cell r="M16621">
            <v>114320</v>
          </cell>
        </row>
        <row r="16622">
          <cell r="M16622">
            <v>232100</v>
          </cell>
        </row>
        <row r="16623">
          <cell r="M16623">
            <v>114360</v>
          </cell>
        </row>
        <row r="16624">
          <cell r="M16624">
            <v>232100</v>
          </cell>
        </row>
        <row r="16625">
          <cell r="M16625">
            <v>114340</v>
          </cell>
        </row>
        <row r="16626">
          <cell r="M16626">
            <v>232100</v>
          </cell>
        </row>
        <row r="16627">
          <cell r="M16627">
            <v>114360</v>
          </cell>
        </row>
        <row r="16628">
          <cell r="M16628">
            <v>232100</v>
          </cell>
        </row>
        <row r="16629">
          <cell r="M16629">
            <v>114340</v>
          </cell>
        </row>
        <row r="16630">
          <cell r="M16630">
            <v>232100</v>
          </cell>
        </row>
        <row r="16631">
          <cell r="M16631">
            <v>114340</v>
          </cell>
        </row>
        <row r="16632">
          <cell r="M16632">
            <v>232100</v>
          </cell>
        </row>
        <row r="16633">
          <cell r="M16633">
            <v>114340</v>
          </cell>
        </row>
        <row r="16634">
          <cell r="M16634">
            <v>232100</v>
          </cell>
        </row>
        <row r="16635">
          <cell r="M16635">
            <v>114340</v>
          </cell>
        </row>
        <row r="16636">
          <cell r="M16636">
            <v>232100</v>
          </cell>
        </row>
        <row r="16637">
          <cell r="M16637">
            <v>114340</v>
          </cell>
        </row>
        <row r="16638">
          <cell r="M16638">
            <v>232100</v>
          </cell>
        </row>
        <row r="16639">
          <cell r="M16639">
            <v>114360</v>
          </cell>
        </row>
        <row r="16640">
          <cell r="M16640">
            <v>232100</v>
          </cell>
        </row>
        <row r="16641">
          <cell r="M16641">
            <v>114340</v>
          </cell>
        </row>
        <row r="16642">
          <cell r="M16642">
            <v>232100</v>
          </cell>
        </row>
        <row r="16643">
          <cell r="M16643">
            <v>114340</v>
          </cell>
        </row>
        <row r="16644">
          <cell r="M16644">
            <v>232100</v>
          </cell>
        </row>
        <row r="16645">
          <cell r="M16645">
            <v>114330</v>
          </cell>
        </row>
        <row r="16646">
          <cell r="M16646">
            <v>232100</v>
          </cell>
        </row>
        <row r="16647">
          <cell r="M16647">
            <v>114330</v>
          </cell>
        </row>
        <row r="16648">
          <cell r="M16648">
            <v>232100</v>
          </cell>
        </row>
        <row r="16649">
          <cell r="M16649">
            <v>114330</v>
          </cell>
        </row>
        <row r="16650">
          <cell r="M16650">
            <v>218600</v>
          </cell>
        </row>
        <row r="16651">
          <cell r="M16651">
            <v>114320</v>
          </cell>
        </row>
        <row r="16652">
          <cell r="M16652">
            <v>218600</v>
          </cell>
        </row>
        <row r="16653">
          <cell r="M16653">
            <v>114320</v>
          </cell>
        </row>
        <row r="16654">
          <cell r="M16654">
            <v>218600</v>
          </cell>
        </row>
        <row r="16655">
          <cell r="M16655">
            <v>114310</v>
          </cell>
        </row>
        <row r="16656">
          <cell r="M16656">
            <v>218600</v>
          </cell>
        </row>
        <row r="16657">
          <cell r="M16657">
            <v>114320</v>
          </cell>
        </row>
        <row r="16658">
          <cell r="M16658">
            <v>218600</v>
          </cell>
        </row>
        <row r="16659">
          <cell r="M16659">
            <v>114320</v>
          </cell>
        </row>
        <row r="16660">
          <cell r="M16660">
            <v>232100</v>
          </cell>
        </row>
        <row r="16661">
          <cell r="M16661">
            <v>114330</v>
          </cell>
        </row>
        <row r="16662">
          <cell r="M16662">
            <v>232100</v>
          </cell>
        </row>
        <row r="16663">
          <cell r="M16663">
            <v>114330</v>
          </cell>
        </row>
        <row r="16664">
          <cell r="M16664">
            <v>218600</v>
          </cell>
        </row>
        <row r="16665">
          <cell r="M16665">
            <v>114320</v>
          </cell>
        </row>
        <row r="16666">
          <cell r="M16666">
            <v>218600</v>
          </cell>
        </row>
        <row r="16667">
          <cell r="M16667">
            <v>114320</v>
          </cell>
        </row>
        <row r="16668">
          <cell r="M16668">
            <v>218600</v>
          </cell>
        </row>
        <row r="16669">
          <cell r="M16669">
            <v>114320</v>
          </cell>
        </row>
        <row r="16670">
          <cell r="M16670">
            <v>232100</v>
          </cell>
        </row>
        <row r="16671">
          <cell r="M16671">
            <v>114330</v>
          </cell>
        </row>
        <row r="16672">
          <cell r="M16672">
            <v>218600</v>
          </cell>
        </row>
        <row r="16673">
          <cell r="M16673">
            <v>114320</v>
          </cell>
        </row>
        <row r="16674">
          <cell r="M16674">
            <v>218600</v>
          </cell>
        </row>
        <row r="16675">
          <cell r="M16675">
            <v>114320</v>
          </cell>
        </row>
        <row r="16676">
          <cell r="M16676">
            <v>232100</v>
          </cell>
        </row>
        <row r="16677">
          <cell r="M16677">
            <v>114330</v>
          </cell>
        </row>
        <row r="16678">
          <cell r="M16678">
            <v>232100</v>
          </cell>
        </row>
        <row r="16679">
          <cell r="M16679">
            <v>114330</v>
          </cell>
        </row>
        <row r="16680">
          <cell r="M16680">
            <v>232100</v>
          </cell>
        </row>
        <row r="16681">
          <cell r="M16681">
            <v>114330</v>
          </cell>
        </row>
        <row r="16682">
          <cell r="M16682">
            <v>232100</v>
          </cell>
        </row>
        <row r="16683">
          <cell r="M16683">
            <v>114330</v>
          </cell>
        </row>
        <row r="16684">
          <cell r="M16684">
            <v>232100</v>
          </cell>
        </row>
        <row r="16685">
          <cell r="M16685">
            <v>114330</v>
          </cell>
        </row>
        <row r="16686">
          <cell r="M16686">
            <v>232100</v>
          </cell>
        </row>
        <row r="16687">
          <cell r="M16687">
            <v>114330</v>
          </cell>
        </row>
        <row r="16688">
          <cell r="M16688">
            <v>232100</v>
          </cell>
        </row>
        <row r="16689">
          <cell r="M16689">
            <v>114330</v>
          </cell>
        </row>
        <row r="16690">
          <cell r="M16690">
            <v>232100</v>
          </cell>
        </row>
        <row r="16691">
          <cell r="M16691">
            <v>114330</v>
          </cell>
        </row>
        <row r="16692">
          <cell r="M16692">
            <v>218600</v>
          </cell>
        </row>
        <row r="16693">
          <cell r="M16693">
            <v>114320</v>
          </cell>
        </row>
        <row r="16694">
          <cell r="M16694">
            <v>232100</v>
          </cell>
        </row>
        <row r="16695">
          <cell r="M16695">
            <v>114330</v>
          </cell>
        </row>
        <row r="16696">
          <cell r="M16696">
            <v>232100</v>
          </cell>
        </row>
        <row r="16697">
          <cell r="M16697">
            <v>114330</v>
          </cell>
        </row>
        <row r="16698">
          <cell r="M16698">
            <v>232100</v>
          </cell>
        </row>
        <row r="16699">
          <cell r="M16699">
            <v>114330</v>
          </cell>
        </row>
        <row r="16700">
          <cell r="M16700">
            <v>232100</v>
          </cell>
        </row>
        <row r="16701">
          <cell r="M16701">
            <v>114330</v>
          </cell>
        </row>
        <row r="16702">
          <cell r="M16702">
            <v>232100</v>
          </cell>
        </row>
        <row r="16703">
          <cell r="M16703">
            <v>114330</v>
          </cell>
        </row>
        <row r="16704">
          <cell r="M16704">
            <v>232100</v>
          </cell>
        </row>
        <row r="16705">
          <cell r="M16705">
            <v>114330</v>
          </cell>
        </row>
        <row r="16706">
          <cell r="M16706">
            <v>232100</v>
          </cell>
        </row>
        <row r="16707">
          <cell r="M16707">
            <v>114330</v>
          </cell>
        </row>
        <row r="16708">
          <cell r="M16708">
            <v>232100</v>
          </cell>
        </row>
        <row r="16709">
          <cell r="M16709">
            <v>114330</v>
          </cell>
        </row>
        <row r="16710">
          <cell r="M16710">
            <v>232100</v>
          </cell>
        </row>
        <row r="16711">
          <cell r="M16711">
            <v>114330</v>
          </cell>
        </row>
        <row r="16712">
          <cell r="M16712">
            <v>232100</v>
          </cell>
        </row>
        <row r="16713">
          <cell r="M16713">
            <v>114330</v>
          </cell>
        </row>
        <row r="16714">
          <cell r="M16714">
            <v>232100</v>
          </cell>
        </row>
        <row r="16715">
          <cell r="M16715">
            <v>114330</v>
          </cell>
        </row>
        <row r="16716">
          <cell r="M16716">
            <v>218600</v>
          </cell>
        </row>
        <row r="16717">
          <cell r="M16717">
            <v>114320</v>
          </cell>
        </row>
        <row r="16718">
          <cell r="M16718">
            <v>218600</v>
          </cell>
        </row>
        <row r="16719">
          <cell r="M16719">
            <v>114320</v>
          </cell>
        </row>
        <row r="16720">
          <cell r="M16720">
            <v>218600</v>
          </cell>
        </row>
        <row r="16721">
          <cell r="M16721">
            <v>114320</v>
          </cell>
        </row>
        <row r="16722">
          <cell r="M16722">
            <v>232100</v>
          </cell>
        </row>
        <row r="16723">
          <cell r="M16723">
            <v>114330</v>
          </cell>
        </row>
        <row r="16724">
          <cell r="M16724">
            <v>232100</v>
          </cell>
        </row>
        <row r="16725">
          <cell r="M16725">
            <v>114330</v>
          </cell>
        </row>
        <row r="16726">
          <cell r="M16726">
            <v>232100</v>
          </cell>
        </row>
        <row r="16727">
          <cell r="M16727">
            <v>114330</v>
          </cell>
        </row>
        <row r="16728">
          <cell r="M16728">
            <v>232100</v>
          </cell>
        </row>
        <row r="16729">
          <cell r="M16729">
            <v>114330</v>
          </cell>
        </row>
        <row r="16730">
          <cell r="M16730">
            <v>218600</v>
          </cell>
        </row>
        <row r="16731">
          <cell r="M16731">
            <v>114320</v>
          </cell>
        </row>
        <row r="16732">
          <cell r="M16732">
            <v>218600</v>
          </cell>
        </row>
        <row r="16733">
          <cell r="M16733">
            <v>114320</v>
          </cell>
        </row>
        <row r="16734">
          <cell r="M16734">
            <v>218600</v>
          </cell>
        </row>
        <row r="16735">
          <cell r="M16735">
            <v>114320</v>
          </cell>
        </row>
        <row r="16736">
          <cell r="M16736">
            <v>232100</v>
          </cell>
        </row>
        <row r="16737">
          <cell r="M16737">
            <v>114330</v>
          </cell>
        </row>
        <row r="16738">
          <cell r="M16738">
            <v>218600</v>
          </cell>
        </row>
        <row r="16739">
          <cell r="M16739">
            <v>114320</v>
          </cell>
        </row>
        <row r="16740">
          <cell r="M16740">
            <v>218600</v>
          </cell>
        </row>
        <row r="16741">
          <cell r="M16741">
            <v>114320</v>
          </cell>
        </row>
        <row r="16742">
          <cell r="M16742">
            <v>218600</v>
          </cell>
        </row>
        <row r="16743">
          <cell r="M16743">
            <v>114320</v>
          </cell>
        </row>
        <row r="16744">
          <cell r="M16744">
            <v>232100</v>
          </cell>
        </row>
        <row r="16745">
          <cell r="M16745">
            <v>114330</v>
          </cell>
        </row>
        <row r="16746">
          <cell r="M16746">
            <v>232100</v>
          </cell>
        </row>
        <row r="16747">
          <cell r="M16747">
            <v>114330</v>
          </cell>
        </row>
        <row r="16748">
          <cell r="M16748">
            <v>232100</v>
          </cell>
        </row>
        <row r="16749">
          <cell r="M16749">
            <v>114330</v>
          </cell>
        </row>
        <row r="16750">
          <cell r="M16750">
            <v>232100</v>
          </cell>
        </row>
        <row r="16751">
          <cell r="M16751">
            <v>114330</v>
          </cell>
        </row>
        <row r="16752">
          <cell r="M16752">
            <v>232100</v>
          </cell>
        </row>
        <row r="16753">
          <cell r="M16753">
            <v>114330</v>
          </cell>
        </row>
        <row r="16754">
          <cell r="M16754">
            <v>218600</v>
          </cell>
        </row>
        <row r="16755">
          <cell r="M16755">
            <v>114320</v>
          </cell>
        </row>
        <row r="16756">
          <cell r="M16756">
            <v>218600</v>
          </cell>
        </row>
        <row r="16757">
          <cell r="M16757">
            <v>114320</v>
          </cell>
        </row>
        <row r="16758">
          <cell r="M16758">
            <v>218600</v>
          </cell>
        </row>
        <row r="16759">
          <cell r="M16759">
            <v>114320</v>
          </cell>
        </row>
        <row r="16760">
          <cell r="M16760">
            <v>218600</v>
          </cell>
        </row>
        <row r="16761">
          <cell r="M16761">
            <v>114320</v>
          </cell>
        </row>
        <row r="16762">
          <cell r="M16762">
            <v>232100</v>
          </cell>
        </row>
        <row r="16763">
          <cell r="M16763">
            <v>114330</v>
          </cell>
        </row>
        <row r="16764">
          <cell r="M16764">
            <v>232100</v>
          </cell>
        </row>
        <row r="16765">
          <cell r="M16765">
            <v>114330</v>
          </cell>
        </row>
        <row r="16766">
          <cell r="M16766">
            <v>232100</v>
          </cell>
        </row>
        <row r="16767">
          <cell r="M16767">
            <v>114330</v>
          </cell>
        </row>
        <row r="16768">
          <cell r="M16768">
            <v>232100</v>
          </cell>
        </row>
        <row r="16769">
          <cell r="M16769">
            <v>114330</v>
          </cell>
        </row>
        <row r="16770">
          <cell r="M16770">
            <v>218600</v>
          </cell>
        </row>
        <row r="16771">
          <cell r="M16771">
            <v>114320</v>
          </cell>
        </row>
        <row r="16772">
          <cell r="M16772">
            <v>218600</v>
          </cell>
        </row>
        <row r="16773">
          <cell r="M16773">
            <v>114320</v>
          </cell>
        </row>
        <row r="16774">
          <cell r="M16774">
            <v>218600</v>
          </cell>
        </row>
        <row r="16775">
          <cell r="M16775">
            <v>114320</v>
          </cell>
        </row>
        <row r="16776">
          <cell r="M16776">
            <v>218600</v>
          </cell>
        </row>
        <row r="16777">
          <cell r="M16777">
            <v>114320</v>
          </cell>
        </row>
        <row r="16778">
          <cell r="M16778">
            <v>232100</v>
          </cell>
        </row>
        <row r="16779">
          <cell r="M16779">
            <v>114330</v>
          </cell>
        </row>
        <row r="16780">
          <cell r="M16780">
            <v>232100</v>
          </cell>
        </row>
        <row r="16781">
          <cell r="M16781">
            <v>114330</v>
          </cell>
        </row>
        <row r="16782">
          <cell r="M16782">
            <v>232100</v>
          </cell>
        </row>
        <row r="16783">
          <cell r="M16783">
            <v>114330</v>
          </cell>
        </row>
        <row r="16784">
          <cell r="M16784">
            <v>232100</v>
          </cell>
        </row>
        <row r="16785">
          <cell r="M16785">
            <v>114330</v>
          </cell>
        </row>
        <row r="16786">
          <cell r="M16786">
            <v>232100</v>
          </cell>
        </row>
        <row r="16787">
          <cell r="M16787">
            <v>114330</v>
          </cell>
        </row>
        <row r="16788">
          <cell r="M16788">
            <v>232100</v>
          </cell>
        </row>
        <row r="16789">
          <cell r="M16789">
            <v>114330</v>
          </cell>
        </row>
        <row r="16790">
          <cell r="M16790">
            <v>232100</v>
          </cell>
        </row>
        <row r="16791">
          <cell r="M16791">
            <v>114330</v>
          </cell>
        </row>
        <row r="16792">
          <cell r="M16792">
            <v>232100</v>
          </cell>
        </row>
        <row r="16793">
          <cell r="M16793">
            <v>114330</v>
          </cell>
        </row>
        <row r="16794">
          <cell r="M16794">
            <v>218600</v>
          </cell>
        </row>
        <row r="16795">
          <cell r="M16795">
            <v>114320</v>
          </cell>
        </row>
        <row r="16796">
          <cell r="M16796">
            <v>218600</v>
          </cell>
        </row>
        <row r="16797">
          <cell r="M16797">
            <v>114320</v>
          </cell>
        </row>
        <row r="16798">
          <cell r="M16798">
            <v>218600</v>
          </cell>
        </row>
        <row r="16799">
          <cell r="M16799">
            <v>114320</v>
          </cell>
        </row>
        <row r="16800">
          <cell r="M16800">
            <v>218600</v>
          </cell>
        </row>
        <row r="16801">
          <cell r="M16801">
            <v>114320</v>
          </cell>
        </row>
        <row r="16802">
          <cell r="M16802">
            <v>218600</v>
          </cell>
        </row>
        <row r="16803">
          <cell r="M16803">
            <v>114320</v>
          </cell>
        </row>
        <row r="16804">
          <cell r="M16804">
            <v>218600</v>
          </cell>
        </row>
        <row r="16805">
          <cell r="M16805">
            <v>114320</v>
          </cell>
        </row>
        <row r="16806">
          <cell r="M16806">
            <v>218600</v>
          </cell>
        </row>
        <row r="16807">
          <cell r="M16807">
            <v>114320</v>
          </cell>
        </row>
        <row r="16808">
          <cell r="M16808">
            <v>218600</v>
          </cell>
        </row>
        <row r="16809">
          <cell r="M16809">
            <v>114320</v>
          </cell>
        </row>
        <row r="16810">
          <cell r="M16810">
            <v>218600</v>
          </cell>
        </row>
        <row r="16811">
          <cell r="M16811">
            <v>114320</v>
          </cell>
        </row>
        <row r="16812">
          <cell r="M16812">
            <v>218600</v>
          </cell>
        </row>
        <row r="16813">
          <cell r="M16813">
            <v>114320</v>
          </cell>
        </row>
        <row r="16814">
          <cell r="M16814">
            <v>218600</v>
          </cell>
        </row>
        <row r="16815">
          <cell r="M16815">
            <v>114320</v>
          </cell>
        </row>
        <row r="16816">
          <cell r="M16816">
            <v>218600</v>
          </cell>
        </row>
        <row r="16817">
          <cell r="M16817">
            <v>114320</v>
          </cell>
        </row>
        <row r="16818">
          <cell r="M16818">
            <v>232100</v>
          </cell>
        </row>
        <row r="16819">
          <cell r="M16819">
            <v>114330</v>
          </cell>
        </row>
        <row r="16820">
          <cell r="M16820">
            <v>232100</v>
          </cell>
        </row>
        <row r="16821">
          <cell r="M16821">
            <v>114330</v>
          </cell>
        </row>
        <row r="16822">
          <cell r="M16822">
            <v>232100</v>
          </cell>
        </row>
        <row r="16823">
          <cell r="M16823">
            <v>114330</v>
          </cell>
        </row>
        <row r="16824">
          <cell r="M16824">
            <v>232100</v>
          </cell>
        </row>
        <row r="16825">
          <cell r="M16825">
            <v>114330</v>
          </cell>
        </row>
        <row r="16826">
          <cell r="M16826">
            <v>218600</v>
          </cell>
        </row>
        <row r="16827">
          <cell r="M16827">
            <v>114320</v>
          </cell>
        </row>
        <row r="16828">
          <cell r="M16828">
            <v>218600</v>
          </cell>
        </row>
        <row r="16829">
          <cell r="M16829">
            <v>114320</v>
          </cell>
        </row>
        <row r="16830">
          <cell r="M16830">
            <v>218600</v>
          </cell>
        </row>
        <row r="16831">
          <cell r="M16831">
            <v>114320</v>
          </cell>
        </row>
        <row r="16832">
          <cell r="M16832">
            <v>218600</v>
          </cell>
        </row>
        <row r="16833">
          <cell r="M16833">
            <v>114320</v>
          </cell>
        </row>
        <row r="16834">
          <cell r="M16834">
            <v>218600</v>
          </cell>
        </row>
        <row r="16835">
          <cell r="M16835">
            <v>114320</v>
          </cell>
        </row>
        <row r="16836">
          <cell r="M16836">
            <v>218600</v>
          </cell>
        </row>
        <row r="16837">
          <cell r="M16837">
            <v>114320</v>
          </cell>
        </row>
        <row r="16838">
          <cell r="M16838">
            <v>232100</v>
          </cell>
        </row>
        <row r="16839">
          <cell r="M16839">
            <v>114330</v>
          </cell>
        </row>
        <row r="16840">
          <cell r="M16840">
            <v>232100</v>
          </cell>
        </row>
        <row r="16841">
          <cell r="M16841">
            <v>114330</v>
          </cell>
        </row>
        <row r="16842">
          <cell r="M16842">
            <v>232100</v>
          </cell>
        </row>
        <row r="16843">
          <cell r="M16843">
            <v>114330</v>
          </cell>
        </row>
        <row r="16844">
          <cell r="M16844">
            <v>218600</v>
          </cell>
        </row>
        <row r="16845">
          <cell r="M16845">
            <v>114320</v>
          </cell>
        </row>
        <row r="16846">
          <cell r="M16846">
            <v>218600</v>
          </cell>
        </row>
        <row r="16847">
          <cell r="M16847">
            <v>114320</v>
          </cell>
        </row>
        <row r="16848">
          <cell r="M16848">
            <v>218600</v>
          </cell>
        </row>
        <row r="16849">
          <cell r="M16849">
            <v>114320</v>
          </cell>
        </row>
        <row r="16850">
          <cell r="M16850">
            <v>218600</v>
          </cell>
        </row>
        <row r="16851">
          <cell r="M16851">
            <v>114320</v>
          </cell>
        </row>
        <row r="16852">
          <cell r="M16852">
            <v>218600</v>
          </cell>
        </row>
        <row r="16853">
          <cell r="M16853">
            <v>114320</v>
          </cell>
        </row>
        <row r="16854">
          <cell r="M16854">
            <v>218600</v>
          </cell>
        </row>
        <row r="16855">
          <cell r="M16855">
            <v>114320</v>
          </cell>
        </row>
        <row r="16856">
          <cell r="M16856">
            <v>218600</v>
          </cell>
        </row>
        <row r="16857">
          <cell r="M16857">
            <v>114320</v>
          </cell>
        </row>
        <row r="16858">
          <cell r="M16858">
            <v>218600</v>
          </cell>
        </row>
        <row r="16859">
          <cell r="M16859">
            <v>114320</v>
          </cell>
        </row>
        <row r="16860">
          <cell r="M16860">
            <v>232100</v>
          </cell>
        </row>
        <row r="16861">
          <cell r="M16861">
            <v>114330</v>
          </cell>
        </row>
        <row r="16862">
          <cell r="M16862">
            <v>232100</v>
          </cell>
        </row>
        <row r="16863">
          <cell r="M16863">
            <v>114330</v>
          </cell>
        </row>
        <row r="16864">
          <cell r="M16864">
            <v>232100</v>
          </cell>
        </row>
        <row r="16865">
          <cell r="M16865">
            <v>114330</v>
          </cell>
        </row>
        <row r="16866">
          <cell r="M16866">
            <v>232100</v>
          </cell>
        </row>
        <row r="16867">
          <cell r="M16867">
            <v>114330</v>
          </cell>
        </row>
        <row r="16868">
          <cell r="M16868">
            <v>218600</v>
          </cell>
        </row>
        <row r="16869">
          <cell r="M16869">
            <v>114320</v>
          </cell>
        </row>
        <row r="16870">
          <cell r="M16870">
            <v>218600</v>
          </cell>
        </row>
        <row r="16871">
          <cell r="M16871">
            <v>114320</v>
          </cell>
        </row>
        <row r="16872">
          <cell r="M16872">
            <v>218600</v>
          </cell>
        </row>
        <row r="16873">
          <cell r="M16873">
            <v>114320</v>
          </cell>
        </row>
        <row r="16874">
          <cell r="M16874">
            <v>218600</v>
          </cell>
        </row>
        <row r="16875">
          <cell r="M16875">
            <v>114320</v>
          </cell>
        </row>
        <row r="16876">
          <cell r="M16876">
            <v>218600</v>
          </cell>
        </row>
        <row r="16877">
          <cell r="M16877">
            <v>114320</v>
          </cell>
        </row>
        <row r="16878">
          <cell r="M16878">
            <v>218600</v>
          </cell>
        </row>
        <row r="16879">
          <cell r="M16879">
            <v>114320</v>
          </cell>
        </row>
        <row r="16880">
          <cell r="M16880">
            <v>218600</v>
          </cell>
        </row>
        <row r="16881">
          <cell r="M16881">
            <v>114320</v>
          </cell>
        </row>
        <row r="16882">
          <cell r="M16882">
            <v>218600</v>
          </cell>
        </row>
        <row r="16883">
          <cell r="M16883">
            <v>114320</v>
          </cell>
        </row>
        <row r="16884">
          <cell r="M16884">
            <v>218600</v>
          </cell>
        </row>
        <row r="16885">
          <cell r="M16885">
            <v>114320</v>
          </cell>
        </row>
        <row r="16886">
          <cell r="M16886">
            <v>218600</v>
          </cell>
        </row>
        <row r="16887">
          <cell r="M16887">
            <v>114320</v>
          </cell>
        </row>
        <row r="16888">
          <cell r="M16888">
            <v>218600</v>
          </cell>
        </row>
        <row r="16889">
          <cell r="M16889">
            <v>114320</v>
          </cell>
        </row>
        <row r="16890">
          <cell r="M16890">
            <v>218600</v>
          </cell>
        </row>
        <row r="16891">
          <cell r="M16891">
            <v>114320</v>
          </cell>
        </row>
        <row r="16892">
          <cell r="M16892">
            <v>232100</v>
          </cell>
        </row>
        <row r="16893">
          <cell r="M16893">
            <v>114330</v>
          </cell>
        </row>
        <row r="16894">
          <cell r="M16894">
            <v>232100</v>
          </cell>
        </row>
        <row r="16895">
          <cell r="M16895">
            <v>114330</v>
          </cell>
        </row>
        <row r="16896">
          <cell r="M16896">
            <v>232100</v>
          </cell>
        </row>
        <row r="16897">
          <cell r="M16897">
            <v>114330</v>
          </cell>
        </row>
        <row r="16898">
          <cell r="M16898">
            <v>218600</v>
          </cell>
        </row>
        <row r="16899">
          <cell r="M16899">
            <v>114320</v>
          </cell>
        </row>
        <row r="16900">
          <cell r="M16900">
            <v>218600</v>
          </cell>
        </row>
        <row r="16901">
          <cell r="M16901">
            <v>114320</v>
          </cell>
        </row>
        <row r="16902">
          <cell r="M16902">
            <v>218600</v>
          </cell>
        </row>
        <row r="16903">
          <cell r="M16903">
            <v>114320</v>
          </cell>
        </row>
        <row r="16904">
          <cell r="M16904">
            <v>218600</v>
          </cell>
        </row>
        <row r="16905">
          <cell r="M16905">
            <v>114320</v>
          </cell>
        </row>
        <row r="16906">
          <cell r="M16906">
            <v>232100</v>
          </cell>
        </row>
        <row r="16907">
          <cell r="M16907">
            <v>114330</v>
          </cell>
        </row>
        <row r="16908">
          <cell r="M16908">
            <v>232100</v>
          </cell>
        </row>
        <row r="16909">
          <cell r="M16909">
            <v>114330</v>
          </cell>
        </row>
        <row r="16910">
          <cell r="M16910">
            <v>232100</v>
          </cell>
        </row>
        <row r="16911">
          <cell r="M16911">
            <v>114330</v>
          </cell>
        </row>
        <row r="16912">
          <cell r="M16912">
            <v>232100</v>
          </cell>
        </row>
        <row r="16913">
          <cell r="M16913">
            <v>114330</v>
          </cell>
        </row>
        <row r="16914">
          <cell r="M16914">
            <v>232100</v>
          </cell>
        </row>
        <row r="16915">
          <cell r="M16915">
            <v>114330</v>
          </cell>
        </row>
        <row r="16916">
          <cell r="M16916">
            <v>232100</v>
          </cell>
        </row>
        <row r="16917">
          <cell r="M16917">
            <v>114330</v>
          </cell>
        </row>
        <row r="16918">
          <cell r="M16918">
            <v>218600</v>
          </cell>
        </row>
        <row r="16919">
          <cell r="M16919">
            <v>114320</v>
          </cell>
        </row>
        <row r="16920">
          <cell r="M16920">
            <v>218600</v>
          </cell>
        </row>
        <row r="16921">
          <cell r="M16921">
            <v>114320</v>
          </cell>
        </row>
        <row r="16922">
          <cell r="M16922">
            <v>218600</v>
          </cell>
        </row>
        <row r="16923">
          <cell r="M16923">
            <v>114320</v>
          </cell>
        </row>
        <row r="16924">
          <cell r="M16924">
            <v>232100</v>
          </cell>
        </row>
        <row r="16925">
          <cell r="M16925">
            <v>114330</v>
          </cell>
        </row>
        <row r="16926">
          <cell r="M16926">
            <v>232100</v>
          </cell>
        </row>
        <row r="16927">
          <cell r="M16927">
            <v>114330</v>
          </cell>
        </row>
        <row r="16928">
          <cell r="M16928">
            <v>232100</v>
          </cell>
        </row>
        <row r="16929">
          <cell r="M16929">
            <v>114330</v>
          </cell>
        </row>
        <row r="16930">
          <cell r="M16930">
            <v>218600</v>
          </cell>
        </row>
        <row r="16931">
          <cell r="M16931">
            <v>114320</v>
          </cell>
        </row>
        <row r="16932">
          <cell r="M16932">
            <v>218600</v>
          </cell>
        </row>
        <row r="16933">
          <cell r="M16933">
            <v>114320</v>
          </cell>
        </row>
        <row r="16934">
          <cell r="M16934">
            <v>218600</v>
          </cell>
        </row>
        <row r="16935">
          <cell r="M16935">
            <v>114310</v>
          </cell>
        </row>
        <row r="16936">
          <cell r="M16936">
            <v>218600</v>
          </cell>
        </row>
        <row r="16937">
          <cell r="M16937">
            <v>114310</v>
          </cell>
        </row>
        <row r="16938">
          <cell r="M16938">
            <v>218600</v>
          </cell>
        </row>
        <row r="16939">
          <cell r="M16939">
            <v>114320</v>
          </cell>
        </row>
        <row r="16940">
          <cell r="M16940">
            <v>232100</v>
          </cell>
        </row>
        <row r="16941">
          <cell r="M16941">
            <v>114330</v>
          </cell>
        </row>
        <row r="16942">
          <cell r="M16942">
            <v>232100</v>
          </cell>
        </row>
        <row r="16943">
          <cell r="M16943">
            <v>114330</v>
          </cell>
        </row>
        <row r="16944">
          <cell r="M16944">
            <v>232100</v>
          </cell>
        </row>
        <row r="16945">
          <cell r="M16945">
            <v>114330</v>
          </cell>
        </row>
        <row r="16946">
          <cell r="M16946">
            <v>232100</v>
          </cell>
        </row>
        <row r="16947">
          <cell r="M16947">
            <v>114330</v>
          </cell>
        </row>
        <row r="16948">
          <cell r="M16948">
            <v>232100</v>
          </cell>
        </row>
        <row r="16949">
          <cell r="M16949">
            <v>114330</v>
          </cell>
        </row>
        <row r="16950">
          <cell r="M16950">
            <v>232100</v>
          </cell>
        </row>
        <row r="16951">
          <cell r="M16951">
            <v>114330</v>
          </cell>
        </row>
        <row r="16952">
          <cell r="M16952">
            <v>232100</v>
          </cell>
        </row>
        <row r="16953">
          <cell r="M16953">
            <v>114330</v>
          </cell>
        </row>
        <row r="16954">
          <cell r="M16954">
            <v>232100</v>
          </cell>
        </row>
        <row r="16955">
          <cell r="M16955">
            <v>114330</v>
          </cell>
        </row>
        <row r="16956">
          <cell r="M16956">
            <v>232100</v>
          </cell>
        </row>
        <row r="16957">
          <cell r="M16957">
            <v>114330</v>
          </cell>
        </row>
        <row r="16958">
          <cell r="M16958">
            <v>232100</v>
          </cell>
        </row>
        <row r="16959">
          <cell r="M16959">
            <v>114330</v>
          </cell>
        </row>
        <row r="16960">
          <cell r="M16960">
            <v>218600</v>
          </cell>
        </row>
        <row r="16961">
          <cell r="M16961">
            <v>114320</v>
          </cell>
        </row>
        <row r="16962">
          <cell r="M16962">
            <v>218600</v>
          </cell>
        </row>
        <row r="16963">
          <cell r="M16963">
            <v>114310</v>
          </cell>
        </row>
        <row r="16964">
          <cell r="M16964">
            <v>232100</v>
          </cell>
        </row>
        <row r="16965">
          <cell r="M16965">
            <v>114330</v>
          </cell>
        </row>
        <row r="16966">
          <cell r="M16966">
            <v>232100</v>
          </cell>
        </row>
        <row r="16967">
          <cell r="M16967">
            <v>114330</v>
          </cell>
        </row>
        <row r="16968">
          <cell r="M16968">
            <v>232100</v>
          </cell>
        </row>
        <row r="16969">
          <cell r="M16969">
            <v>114330</v>
          </cell>
        </row>
        <row r="16970">
          <cell r="M16970">
            <v>232100</v>
          </cell>
        </row>
        <row r="16971">
          <cell r="M16971">
            <v>114330</v>
          </cell>
        </row>
        <row r="16972">
          <cell r="M16972">
            <v>232100</v>
          </cell>
        </row>
        <row r="16973">
          <cell r="M16973">
            <v>114330</v>
          </cell>
        </row>
        <row r="16974">
          <cell r="M16974">
            <v>232100</v>
          </cell>
        </row>
        <row r="16975">
          <cell r="M16975">
            <v>114330</v>
          </cell>
        </row>
        <row r="16976">
          <cell r="M16976">
            <v>232100</v>
          </cell>
        </row>
        <row r="16977">
          <cell r="M16977">
            <v>114330</v>
          </cell>
        </row>
        <row r="16978">
          <cell r="M16978">
            <v>232100</v>
          </cell>
        </row>
        <row r="16979">
          <cell r="M16979">
            <v>114330</v>
          </cell>
        </row>
        <row r="16980">
          <cell r="M16980">
            <v>232100</v>
          </cell>
        </row>
        <row r="16981">
          <cell r="M16981">
            <v>114330</v>
          </cell>
        </row>
        <row r="16982">
          <cell r="M16982">
            <v>232100</v>
          </cell>
        </row>
        <row r="16983">
          <cell r="M16983">
            <v>114330</v>
          </cell>
        </row>
        <row r="16984">
          <cell r="M16984">
            <v>232100</v>
          </cell>
        </row>
        <row r="16985">
          <cell r="M16985">
            <v>114330</v>
          </cell>
        </row>
        <row r="16986">
          <cell r="M16986">
            <v>232100</v>
          </cell>
        </row>
        <row r="16987">
          <cell r="M16987">
            <v>114330</v>
          </cell>
        </row>
        <row r="16988">
          <cell r="M16988">
            <v>232100</v>
          </cell>
        </row>
        <row r="16989">
          <cell r="M16989">
            <v>114330</v>
          </cell>
        </row>
        <row r="16990">
          <cell r="M16990">
            <v>232100</v>
          </cell>
        </row>
        <row r="16991">
          <cell r="M16991">
            <v>114330</v>
          </cell>
        </row>
        <row r="16992">
          <cell r="M16992">
            <v>232100</v>
          </cell>
        </row>
        <row r="16993">
          <cell r="M16993">
            <v>114330</v>
          </cell>
        </row>
        <row r="16994">
          <cell r="M16994">
            <v>232100</v>
          </cell>
        </row>
        <row r="16995">
          <cell r="M16995">
            <v>114330</v>
          </cell>
        </row>
        <row r="16996">
          <cell r="M16996">
            <v>232100</v>
          </cell>
        </row>
        <row r="16997">
          <cell r="M16997">
            <v>114330</v>
          </cell>
        </row>
        <row r="16998">
          <cell r="M16998">
            <v>232100</v>
          </cell>
        </row>
        <row r="16999">
          <cell r="M16999">
            <v>114330</v>
          </cell>
        </row>
        <row r="17000">
          <cell r="M17000">
            <v>232100</v>
          </cell>
        </row>
        <row r="17001">
          <cell r="M17001">
            <v>114330</v>
          </cell>
        </row>
        <row r="17002">
          <cell r="M17002">
            <v>232100</v>
          </cell>
        </row>
        <row r="17003">
          <cell r="M17003">
            <v>114330</v>
          </cell>
        </row>
        <row r="17004">
          <cell r="M17004">
            <v>232100</v>
          </cell>
        </row>
        <row r="17005">
          <cell r="M17005">
            <v>114330</v>
          </cell>
        </row>
        <row r="17006">
          <cell r="M17006">
            <v>232100</v>
          </cell>
        </row>
        <row r="17007">
          <cell r="M17007">
            <v>114330</v>
          </cell>
        </row>
        <row r="17008">
          <cell r="M17008">
            <v>232100</v>
          </cell>
        </row>
        <row r="17009">
          <cell r="M17009">
            <v>114330</v>
          </cell>
        </row>
        <row r="17010">
          <cell r="M17010">
            <v>232100</v>
          </cell>
        </row>
        <row r="17011">
          <cell r="M17011">
            <v>114330</v>
          </cell>
        </row>
        <row r="17012">
          <cell r="M17012">
            <v>232100</v>
          </cell>
        </row>
        <row r="17013">
          <cell r="M17013">
            <v>114330</v>
          </cell>
        </row>
        <row r="17014">
          <cell r="M17014">
            <v>232100</v>
          </cell>
        </row>
        <row r="17015">
          <cell r="M17015">
            <v>114330</v>
          </cell>
        </row>
        <row r="17016">
          <cell r="M17016">
            <v>232100</v>
          </cell>
        </row>
        <row r="17017">
          <cell r="M17017">
            <v>114330</v>
          </cell>
        </row>
        <row r="17018">
          <cell r="M17018">
            <v>232100</v>
          </cell>
        </row>
        <row r="17019">
          <cell r="M17019">
            <v>114330</v>
          </cell>
        </row>
        <row r="17020">
          <cell r="M17020">
            <v>232100</v>
          </cell>
        </row>
        <row r="17021">
          <cell r="M17021">
            <v>114330</v>
          </cell>
        </row>
        <row r="17022">
          <cell r="M17022">
            <v>232100</v>
          </cell>
        </row>
        <row r="17023">
          <cell r="M17023">
            <v>114330</v>
          </cell>
        </row>
        <row r="17024">
          <cell r="M17024">
            <v>232100</v>
          </cell>
        </row>
        <row r="17025">
          <cell r="M17025">
            <v>114330</v>
          </cell>
        </row>
        <row r="17026">
          <cell r="M17026">
            <v>218600</v>
          </cell>
        </row>
        <row r="17027">
          <cell r="M17027">
            <v>114320</v>
          </cell>
        </row>
        <row r="17028">
          <cell r="M17028">
            <v>218600</v>
          </cell>
        </row>
        <row r="17029">
          <cell r="M17029">
            <v>114320</v>
          </cell>
        </row>
        <row r="17030">
          <cell r="M17030">
            <v>218600</v>
          </cell>
        </row>
        <row r="17031">
          <cell r="M17031">
            <v>114320</v>
          </cell>
        </row>
        <row r="17032">
          <cell r="M17032">
            <v>232100</v>
          </cell>
        </row>
        <row r="17033">
          <cell r="M17033">
            <v>114330</v>
          </cell>
        </row>
        <row r="17034">
          <cell r="M17034">
            <v>232100</v>
          </cell>
        </row>
        <row r="17035">
          <cell r="M17035">
            <v>114330</v>
          </cell>
        </row>
        <row r="17036">
          <cell r="M17036">
            <v>232100</v>
          </cell>
        </row>
        <row r="17037">
          <cell r="M17037">
            <v>114330</v>
          </cell>
        </row>
        <row r="17038">
          <cell r="M17038">
            <v>232100</v>
          </cell>
        </row>
        <row r="17039">
          <cell r="M17039">
            <v>114330</v>
          </cell>
        </row>
        <row r="17040">
          <cell r="M17040">
            <v>232100</v>
          </cell>
        </row>
        <row r="17041">
          <cell r="M17041">
            <v>114330</v>
          </cell>
        </row>
        <row r="17042">
          <cell r="M17042">
            <v>232100</v>
          </cell>
        </row>
        <row r="17043">
          <cell r="M17043">
            <v>114330</v>
          </cell>
        </row>
        <row r="17044">
          <cell r="M17044">
            <v>232100</v>
          </cell>
        </row>
        <row r="17045">
          <cell r="M17045">
            <v>114330</v>
          </cell>
        </row>
        <row r="17046">
          <cell r="M17046">
            <v>232100</v>
          </cell>
        </row>
        <row r="17047">
          <cell r="M17047">
            <v>114330</v>
          </cell>
        </row>
        <row r="17048">
          <cell r="M17048">
            <v>232100</v>
          </cell>
        </row>
        <row r="17049">
          <cell r="M17049">
            <v>114330</v>
          </cell>
        </row>
        <row r="17050">
          <cell r="M17050">
            <v>232100</v>
          </cell>
        </row>
        <row r="17051">
          <cell r="M17051">
            <v>114330</v>
          </cell>
        </row>
        <row r="17052">
          <cell r="M17052">
            <v>232100</v>
          </cell>
        </row>
        <row r="17053">
          <cell r="M17053">
            <v>114330</v>
          </cell>
        </row>
        <row r="17054">
          <cell r="M17054">
            <v>232100</v>
          </cell>
        </row>
        <row r="17055">
          <cell r="M17055">
            <v>114330</v>
          </cell>
        </row>
        <row r="17056">
          <cell r="M17056">
            <v>232100</v>
          </cell>
        </row>
        <row r="17057">
          <cell r="M17057">
            <v>114330</v>
          </cell>
        </row>
        <row r="17058">
          <cell r="M17058">
            <v>232100</v>
          </cell>
        </row>
        <row r="17059">
          <cell r="M17059">
            <v>114330</v>
          </cell>
        </row>
        <row r="17060">
          <cell r="M17060">
            <v>232100</v>
          </cell>
        </row>
        <row r="17061">
          <cell r="M17061">
            <v>114330</v>
          </cell>
        </row>
        <row r="17062">
          <cell r="M17062">
            <v>232100</v>
          </cell>
        </row>
        <row r="17063">
          <cell r="M17063">
            <v>114330</v>
          </cell>
        </row>
        <row r="17064">
          <cell r="M17064">
            <v>232100</v>
          </cell>
        </row>
        <row r="17065">
          <cell r="M17065">
            <v>114330</v>
          </cell>
        </row>
        <row r="17066">
          <cell r="M17066">
            <v>232100</v>
          </cell>
        </row>
        <row r="17067">
          <cell r="M17067">
            <v>114330</v>
          </cell>
        </row>
        <row r="17068">
          <cell r="M17068">
            <v>232100</v>
          </cell>
        </row>
        <row r="17069">
          <cell r="M17069">
            <v>114330</v>
          </cell>
        </row>
        <row r="17070">
          <cell r="M17070">
            <v>232100</v>
          </cell>
        </row>
        <row r="17071">
          <cell r="M17071">
            <v>114330</v>
          </cell>
        </row>
        <row r="17072">
          <cell r="M17072">
            <v>232100</v>
          </cell>
        </row>
        <row r="17073">
          <cell r="M17073">
            <v>114330</v>
          </cell>
        </row>
        <row r="17074">
          <cell r="M17074">
            <v>232100</v>
          </cell>
        </row>
        <row r="17075">
          <cell r="M17075">
            <v>114330</v>
          </cell>
        </row>
        <row r="17076">
          <cell r="M17076">
            <v>232100</v>
          </cell>
        </row>
        <row r="17077">
          <cell r="M17077">
            <v>114330</v>
          </cell>
        </row>
        <row r="17078">
          <cell r="M17078">
            <v>232100</v>
          </cell>
        </row>
        <row r="17079">
          <cell r="M17079">
            <v>114330</v>
          </cell>
        </row>
        <row r="17080">
          <cell r="M17080">
            <v>232100</v>
          </cell>
        </row>
        <row r="17081">
          <cell r="M17081">
            <v>114330</v>
          </cell>
        </row>
        <row r="17082">
          <cell r="M17082">
            <v>232100</v>
          </cell>
        </row>
        <row r="17083">
          <cell r="M17083">
            <v>114330</v>
          </cell>
        </row>
        <row r="17084">
          <cell r="M17084">
            <v>232100</v>
          </cell>
        </row>
        <row r="17085">
          <cell r="M17085">
            <v>114330</v>
          </cell>
        </row>
        <row r="17086">
          <cell r="M17086">
            <v>232100</v>
          </cell>
        </row>
        <row r="17087">
          <cell r="M17087">
            <v>114330</v>
          </cell>
        </row>
        <row r="17088">
          <cell r="M17088">
            <v>232100</v>
          </cell>
        </row>
        <row r="17089">
          <cell r="M17089">
            <v>114330</v>
          </cell>
        </row>
        <row r="17090">
          <cell r="M17090">
            <v>232100</v>
          </cell>
        </row>
        <row r="17091">
          <cell r="M17091">
            <v>114330</v>
          </cell>
        </row>
        <row r="17092">
          <cell r="M17092">
            <v>232100</v>
          </cell>
        </row>
        <row r="17093">
          <cell r="M17093">
            <v>114330</v>
          </cell>
        </row>
        <row r="17094">
          <cell r="M17094">
            <v>232100</v>
          </cell>
        </row>
        <row r="17095">
          <cell r="M17095">
            <v>114330</v>
          </cell>
        </row>
        <row r="17096">
          <cell r="M17096">
            <v>232100</v>
          </cell>
        </row>
        <row r="17097">
          <cell r="M17097">
            <v>114330</v>
          </cell>
        </row>
        <row r="17098">
          <cell r="M17098">
            <v>232100</v>
          </cell>
        </row>
        <row r="17099">
          <cell r="M17099">
            <v>114330</v>
          </cell>
        </row>
        <row r="17100">
          <cell r="M17100">
            <v>232100</v>
          </cell>
        </row>
        <row r="17101">
          <cell r="M17101">
            <v>114330</v>
          </cell>
        </row>
        <row r="17102">
          <cell r="M17102">
            <v>232100</v>
          </cell>
        </row>
        <row r="17103">
          <cell r="M17103">
            <v>114330</v>
          </cell>
        </row>
        <row r="17104">
          <cell r="M17104">
            <v>232100</v>
          </cell>
        </row>
        <row r="17105">
          <cell r="M17105">
            <v>114330</v>
          </cell>
        </row>
        <row r="17106">
          <cell r="M17106">
            <v>232100</v>
          </cell>
        </row>
        <row r="17107">
          <cell r="M17107">
            <v>114330</v>
          </cell>
        </row>
        <row r="17108">
          <cell r="M17108">
            <v>232100</v>
          </cell>
        </row>
        <row r="17109">
          <cell r="M17109">
            <v>114330</v>
          </cell>
        </row>
        <row r="17110">
          <cell r="M17110">
            <v>232100</v>
          </cell>
        </row>
        <row r="17111">
          <cell r="M17111">
            <v>114330</v>
          </cell>
        </row>
        <row r="17112">
          <cell r="M17112">
            <v>232100</v>
          </cell>
        </row>
        <row r="17113">
          <cell r="M17113">
            <v>114330</v>
          </cell>
        </row>
        <row r="17114">
          <cell r="M17114">
            <v>232100</v>
          </cell>
        </row>
        <row r="17115">
          <cell r="M17115">
            <v>114330</v>
          </cell>
        </row>
        <row r="17116">
          <cell r="M17116">
            <v>232100</v>
          </cell>
        </row>
        <row r="17117">
          <cell r="M17117">
            <v>114330</v>
          </cell>
        </row>
        <row r="17118">
          <cell r="M17118">
            <v>232100</v>
          </cell>
        </row>
        <row r="17119">
          <cell r="M17119">
            <v>114330</v>
          </cell>
        </row>
        <row r="17120">
          <cell r="M17120">
            <v>232100</v>
          </cell>
        </row>
        <row r="17121">
          <cell r="M17121">
            <v>114330</v>
          </cell>
        </row>
        <row r="17122">
          <cell r="M17122">
            <v>232100</v>
          </cell>
        </row>
        <row r="17123">
          <cell r="M17123">
            <v>114330</v>
          </cell>
        </row>
        <row r="17124">
          <cell r="M17124">
            <v>232100</v>
          </cell>
        </row>
        <row r="17125">
          <cell r="M17125">
            <v>114330</v>
          </cell>
        </row>
        <row r="17126">
          <cell r="M17126">
            <v>232100</v>
          </cell>
        </row>
        <row r="17127">
          <cell r="M17127">
            <v>114330</v>
          </cell>
        </row>
        <row r="17128">
          <cell r="M17128">
            <v>232100</v>
          </cell>
        </row>
        <row r="17129">
          <cell r="M17129">
            <v>114330</v>
          </cell>
        </row>
        <row r="17130">
          <cell r="M17130">
            <v>232100</v>
          </cell>
        </row>
        <row r="17131">
          <cell r="M17131">
            <v>114330</v>
          </cell>
        </row>
        <row r="17132">
          <cell r="M17132">
            <v>232100</v>
          </cell>
        </row>
        <row r="17133">
          <cell r="M17133">
            <v>114330</v>
          </cell>
        </row>
        <row r="17134">
          <cell r="M17134">
            <v>232100</v>
          </cell>
        </row>
        <row r="17135">
          <cell r="M17135">
            <v>114330</v>
          </cell>
        </row>
        <row r="17136">
          <cell r="M17136">
            <v>232100</v>
          </cell>
        </row>
        <row r="17137">
          <cell r="M17137">
            <v>114330</v>
          </cell>
        </row>
        <row r="17138">
          <cell r="M17138">
            <v>232100</v>
          </cell>
        </row>
        <row r="17139">
          <cell r="M17139">
            <v>114330</v>
          </cell>
        </row>
        <row r="17140">
          <cell r="M17140">
            <v>232100</v>
          </cell>
        </row>
        <row r="17141">
          <cell r="M17141">
            <v>114330</v>
          </cell>
        </row>
        <row r="17142">
          <cell r="M17142">
            <v>232100</v>
          </cell>
        </row>
        <row r="17143">
          <cell r="M17143">
            <v>114330</v>
          </cell>
        </row>
        <row r="17144">
          <cell r="M17144">
            <v>232100</v>
          </cell>
        </row>
        <row r="17145">
          <cell r="M17145">
            <v>114330</v>
          </cell>
        </row>
        <row r="17146">
          <cell r="M17146">
            <v>232100</v>
          </cell>
        </row>
        <row r="17147">
          <cell r="M17147">
            <v>114330</v>
          </cell>
        </row>
        <row r="17148">
          <cell r="M17148">
            <v>232100</v>
          </cell>
        </row>
        <row r="17149">
          <cell r="M17149">
            <v>114330</v>
          </cell>
        </row>
        <row r="17150">
          <cell r="M17150">
            <v>232100</v>
          </cell>
        </row>
        <row r="17151">
          <cell r="M17151">
            <v>114330</v>
          </cell>
        </row>
        <row r="17152">
          <cell r="M17152">
            <v>232100</v>
          </cell>
        </row>
        <row r="17153">
          <cell r="M17153">
            <v>114330</v>
          </cell>
        </row>
        <row r="17154">
          <cell r="M17154">
            <v>232100</v>
          </cell>
        </row>
        <row r="17155">
          <cell r="M17155">
            <v>114330</v>
          </cell>
        </row>
        <row r="17156">
          <cell r="M17156">
            <v>232100</v>
          </cell>
        </row>
        <row r="17157">
          <cell r="M17157">
            <v>114330</v>
          </cell>
        </row>
        <row r="17158">
          <cell r="M17158">
            <v>232100</v>
          </cell>
        </row>
        <row r="17159">
          <cell r="M17159">
            <v>114330</v>
          </cell>
        </row>
        <row r="17160">
          <cell r="M17160">
            <v>232100</v>
          </cell>
        </row>
        <row r="17161">
          <cell r="M17161">
            <v>114330</v>
          </cell>
        </row>
        <row r="17162">
          <cell r="M17162">
            <v>232100</v>
          </cell>
        </row>
        <row r="17163">
          <cell r="M17163">
            <v>114330</v>
          </cell>
        </row>
        <row r="17164">
          <cell r="M17164">
            <v>232100</v>
          </cell>
        </row>
        <row r="17165">
          <cell r="M17165">
            <v>114330</v>
          </cell>
        </row>
        <row r="17166">
          <cell r="M17166">
            <v>232100</v>
          </cell>
        </row>
        <row r="17167">
          <cell r="M17167">
            <v>114330</v>
          </cell>
        </row>
        <row r="17168">
          <cell r="M17168">
            <v>232100</v>
          </cell>
        </row>
        <row r="17169">
          <cell r="M17169">
            <v>114330</v>
          </cell>
        </row>
        <row r="17170">
          <cell r="M17170">
            <v>232100</v>
          </cell>
        </row>
        <row r="17171">
          <cell r="M17171">
            <v>114330</v>
          </cell>
        </row>
        <row r="17172">
          <cell r="M17172">
            <v>232100</v>
          </cell>
        </row>
        <row r="17173">
          <cell r="M17173">
            <v>114330</v>
          </cell>
        </row>
        <row r="17174">
          <cell r="M17174">
            <v>232100</v>
          </cell>
        </row>
        <row r="17175">
          <cell r="M17175">
            <v>114330</v>
          </cell>
        </row>
        <row r="17176">
          <cell r="M17176">
            <v>232100</v>
          </cell>
        </row>
        <row r="17177">
          <cell r="M17177">
            <v>114330</v>
          </cell>
        </row>
        <row r="17178">
          <cell r="M17178">
            <v>232100</v>
          </cell>
        </row>
        <row r="17179">
          <cell r="M17179">
            <v>114330</v>
          </cell>
        </row>
        <row r="17180">
          <cell r="M17180">
            <v>232100</v>
          </cell>
        </row>
        <row r="17181">
          <cell r="M17181">
            <v>114330</v>
          </cell>
        </row>
        <row r="17182">
          <cell r="M17182">
            <v>232100</v>
          </cell>
        </row>
        <row r="17183">
          <cell r="M17183">
            <v>114330</v>
          </cell>
        </row>
        <row r="17184">
          <cell r="M17184">
            <v>232100</v>
          </cell>
        </row>
        <row r="17185">
          <cell r="M17185">
            <v>114330</v>
          </cell>
        </row>
        <row r="17186">
          <cell r="M17186">
            <v>232100</v>
          </cell>
        </row>
        <row r="17187">
          <cell r="M17187">
            <v>114330</v>
          </cell>
        </row>
        <row r="17188">
          <cell r="M17188">
            <v>232100</v>
          </cell>
        </row>
        <row r="17189">
          <cell r="M17189">
            <v>114330</v>
          </cell>
        </row>
        <row r="17190">
          <cell r="M17190">
            <v>232100</v>
          </cell>
        </row>
        <row r="17191">
          <cell r="M17191">
            <v>114330</v>
          </cell>
        </row>
        <row r="17192">
          <cell r="M17192">
            <v>232100</v>
          </cell>
        </row>
        <row r="17193">
          <cell r="M17193">
            <v>114330</v>
          </cell>
        </row>
        <row r="17194">
          <cell r="M17194">
            <v>232100</v>
          </cell>
        </row>
        <row r="17195">
          <cell r="M17195">
            <v>114330</v>
          </cell>
        </row>
        <row r="17196">
          <cell r="M17196">
            <v>232100</v>
          </cell>
        </row>
        <row r="17197">
          <cell r="M17197">
            <v>114330</v>
          </cell>
        </row>
        <row r="17198">
          <cell r="M17198">
            <v>232100</v>
          </cell>
        </row>
        <row r="17199">
          <cell r="M17199">
            <v>114330</v>
          </cell>
        </row>
        <row r="17200">
          <cell r="M17200">
            <v>232100</v>
          </cell>
        </row>
        <row r="17201">
          <cell r="M17201">
            <v>114330</v>
          </cell>
        </row>
        <row r="17202">
          <cell r="M17202">
            <v>232100</v>
          </cell>
        </row>
        <row r="17203">
          <cell r="M17203">
            <v>114330</v>
          </cell>
        </row>
        <row r="17204">
          <cell r="M17204">
            <v>232100</v>
          </cell>
        </row>
        <row r="17205">
          <cell r="M17205">
            <v>114330</v>
          </cell>
        </row>
        <row r="17206">
          <cell r="M17206">
            <v>232100</v>
          </cell>
        </row>
        <row r="17207">
          <cell r="M17207">
            <v>114330</v>
          </cell>
        </row>
        <row r="17208">
          <cell r="M17208">
            <v>232100</v>
          </cell>
        </row>
        <row r="17209">
          <cell r="M17209">
            <v>114330</v>
          </cell>
        </row>
        <row r="17210">
          <cell r="M17210">
            <v>232100</v>
          </cell>
        </row>
        <row r="17211">
          <cell r="M17211">
            <v>114330</v>
          </cell>
        </row>
        <row r="17212">
          <cell r="M17212">
            <v>232100</v>
          </cell>
        </row>
        <row r="17213">
          <cell r="M17213">
            <v>114330</v>
          </cell>
        </row>
        <row r="17214">
          <cell r="M17214">
            <v>232100</v>
          </cell>
        </row>
        <row r="17215">
          <cell r="M17215">
            <v>114330</v>
          </cell>
        </row>
        <row r="17216">
          <cell r="M17216">
            <v>232100</v>
          </cell>
        </row>
        <row r="17217">
          <cell r="M17217">
            <v>114330</v>
          </cell>
        </row>
        <row r="17218">
          <cell r="M17218">
            <v>232100</v>
          </cell>
        </row>
        <row r="17219">
          <cell r="M17219">
            <v>114330</v>
          </cell>
        </row>
        <row r="17220">
          <cell r="M17220">
            <v>232100</v>
          </cell>
        </row>
        <row r="17221">
          <cell r="M17221">
            <v>114330</v>
          </cell>
        </row>
        <row r="17222">
          <cell r="M17222">
            <v>232100</v>
          </cell>
        </row>
        <row r="17223">
          <cell r="M17223">
            <v>114330</v>
          </cell>
        </row>
        <row r="17224">
          <cell r="M17224">
            <v>232100</v>
          </cell>
        </row>
        <row r="17225">
          <cell r="M17225">
            <v>114330</v>
          </cell>
        </row>
        <row r="17226">
          <cell r="M17226">
            <v>232100</v>
          </cell>
        </row>
        <row r="17227">
          <cell r="M17227">
            <v>114330</v>
          </cell>
        </row>
        <row r="17228">
          <cell r="M17228">
            <v>232100</v>
          </cell>
        </row>
        <row r="17229">
          <cell r="M17229">
            <v>114330</v>
          </cell>
        </row>
        <row r="17230">
          <cell r="M17230">
            <v>232100</v>
          </cell>
        </row>
        <row r="17231">
          <cell r="M17231">
            <v>114330</v>
          </cell>
        </row>
        <row r="17232">
          <cell r="M17232">
            <v>232100</v>
          </cell>
        </row>
        <row r="17233">
          <cell r="M17233">
            <v>114330</v>
          </cell>
        </row>
        <row r="17234">
          <cell r="M17234">
            <v>232100</v>
          </cell>
        </row>
        <row r="17235">
          <cell r="M17235">
            <v>114330</v>
          </cell>
        </row>
        <row r="17236">
          <cell r="M17236">
            <v>232100</v>
          </cell>
        </row>
        <row r="17237">
          <cell r="M17237">
            <v>114330</v>
          </cell>
        </row>
        <row r="17238">
          <cell r="M17238">
            <v>232100</v>
          </cell>
        </row>
        <row r="17239">
          <cell r="M17239">
            <v>114330</v>
          </cell>
        </row>
        <row r="17240">
          <cell r="M17240">
            <v>232100</v>
          </cell>
        </row>
        <row r="17241">
          <cell r="M17241">
            <v>114330</v>
          </cell>
        </row>
        <row r="17242">
          <cell r="M17242">
            <v>232100</v>
          </cell>
        </row>
        <row r="17243">
          <cell r="M17243">
            <v>114330</v>
          </cell>
        </row>
        <row r="17244">
          <cell r="M17244">
            <v>232100</v>
          </cell>
        </row>
        <row r="17245">
          <cell r="M17245">
            <v>114330</v>
          </cell>
        </row>
        <row r="17246">
          <cell r="M17246">
            <v>232100</v>
          </cell>
        </row>
        <row r="17247">
          <cell r="M17247">
            <v>114330</v>
          </cell>
        </row>
        <row r="17248">
          <cell r="M17248">
            <v>232100</v>
          </cell>
        </row>
        <row r="17249">
          <cell r="M17249">
            <v>114330</v>
          </cell>
        </row>
        <row r="17250">
          <cell r="M17250">
            <v>232100</v>
          </cell>
        </row>
        <row r="17251">
          <cell r="M17251">
            <v>114330</v>
          </cell>
        </row>
        <row r="17252">
          <cell r="M17252">
            <v>232100</v>
          </cell>
        </row>
        <row r="17253">
          <cell r="M17253">
            <v>114330</v>
          </cell>
        </row>
        <row r="17254">
          <cell r="M17254">
            <v>232100</v>
          </cell>
        </row>
        <row r="17255">
          <cell r="M17255">
            <v>114330</v>
          </cell>
        </row>
        <row r="17256">
          <cell r="M17256">
            <v>232100</v>
          </cell>
        </row>
        <row r="17257">
          <cell r="M17257">
            <v>114330</v>
          </cell>
        </row>
        <row r="17258">
          <cell r="M17258">
            <v>232100</v>
          </cell>
        </row>
        <row r="17259">
          <cell r="M17259">
            <v>114330</v>
          </cell>
        </row>
        <row r="17260">
          <cell r="M17260">
            <v>232100</v>
          </cell>
        </row>
        <row r="17261">
          <cell r="M17261">
            <v>114330</v>
          </cell>
        </row>
        <row r="17262">
          <cell r="M17262">
            <v>232100</v>
          </cell>
        </row>
        <row r="17263">
          <cell r="M17263">
            <v>114330</v>
          </cell>
        </row>
        <row r="17264">
          <cell r="M17264">
            <v>232100</v>
          </cell>
        </row>
        <row r="17265">
          <cell r="M17265">
            <v>114330</v>
          </cell>
        </row>
        <row r="17266">
          <cell r="M17266">
            <v>232100</v>
          </cell>
        </row>
        <row r="17267">
          <cell r="M17267">
            <v>114330</v>
          </cell>
        </row>
        <row r="17268">
          <cell r="M17268">
            <v>232100</v>
          </cell>
        </row>
        <row r="17269">
          <cell r="M17269">
            <v>114330</v>
          </cell>
        </row>
        <row r="17270">
          <cell r="M17270">
            <v>232100</v>
          </cell>
        </row>
        <row r="17271">
          <cell r="M17271">
            <v>114330</v>
          </cell>
        </row>
        <row r="17272">
          <cell r="M17272">
            <v>232100</v>
          </cell>
        </row>
        <row r="17273">
          <cell r="M17273">
            <v>114330</v>
          </cell>
        </row>
        <row r="17274">
          <cell r="M17274">
            <v>218500</v>
          </cell>
        </row>
        <row r="17275">
          <cell r="M17275">
            <v>114330</v>
          </cell>
        </row>
        <row r="17276">
          <cell r="M17276">
            <v>232100</v>
          </cell>
        </row>
        <row r="17277">
          <cell r="M17277">
            <v>114330</v>
          </cell>
        </row>
        <row r="17278">
          <cell r="M17278">
            <v>232100</v>
          </cell>
        </row>
        <row r="17279">
          <cell r="M17279">
            <v>114330</v>
          </cell>
        </row>
        <row r="17280">
          <cell r="M17280">
            <v>232100</v>
          </cell>
        </row>
        <row r="17281">
          <cell r="M17281">
            <v>114330</v>
          </cell>
        </row>
        <row r="17282">
          <cell r="M17282">
            <v>232100</v>
          </cell>
        </row>
        <row r="17283">
          <cell r="M17283">
            <v>114330</v>
          </cell>
        </row>
        <row r="17284">
          <cell r="M17284">
            <v>232100</v>
          </cell>
        </row>
        <row r="17285">
          <cell r="M17285">
            <v>114330</v>
          </cell>
        </row>
        <row r="17286">
          <cell r="M17286">
            <v>232100</v>
          </cell>
        </row>
        <row r="17287">
          <cell r="M17287">
            <v>114330</v>
          </cell>
        </row>
        <row r="17288">
          <cell r="M17288">
            <v>232100</v>
          </cell>
        </row>
        <row r="17289">
          <cell r="M17289">
            <v>114330</v>
          </cell>
        </row>
        <row r="17290">
          <cell r="M17290">
            <v>232100</v>
          </cell>
        </row>
        <row r="17291">
          <cell r="M17291">
            <v>114330</v>
          </cell>
        </row>
        <row r="17292">
          <cell r="M17292">
            <v>232100</v>
          </cell>
        </row>
        <row r="17293">
          <cell r="M17293">
            <v>114330</v>
          </cell>
        </row>
        <row r="17294">
          <cell r="M17294">
            <v>232100</v>
          </cell>
        </row>
        <row r="17295">
          <cell r="M17295">
            <v>114330</v>
          </cell>
        </row>
        <row r="17296">
          <cell r="M17296">
            <v>232100</v>
          </cell>
        </row>
        <row r="17297">
          <cell r="M17297">
            <v>114330</v>
          </cell>
        </row>
        <row r="17298">
          <cell r="M17298">
            <v>232100</v>
          </cell>
        </row>
        <row r="17299">
          <cell r="M17299">
            <v>114330</v>
          </cell>
        </row>
        <row r="17300">
          <cell r="M17300">
            <v>232100</v>
          </cell>
        </row>
        <row r="17301">
          <cell r="M17301">
            <v>114330</v>
          </cell>
        </row>
        <row r="17302">
          <cell r="M17302">
            <v>232100</v>
          </cell>
        </row>
        <row r="17303">
          <cell r="M17303">
            <v>114330</v>
          </cell>
        </row>
        <row r="17304">
          <cell r="M17304">
            <v>232100</v>
          </cell>
        </row>
        <row r="17305">
          <cell r="M17305">
            <v>114330</v>
          </cell>
        </row>
        <row r="17306">
          <cell r="M17306">
            <v>232100</v>
          </cell>
        </row>
        <row r="17307">
          <cell r="M17307">
            <v>114330</v>
          </cell>
        </row>
        <row r="17308">
          <cell r="M17308">
            <v>232100</v>
          </cell>
        </row>
        <row r="17309">
          <cell r="M17309">
            <v>114330</v>
          </cell>
        </row>
        <row r="17310">
          <cell r="M17310">
            <v>232100</v>
          </cell>
        </row>
        <row r="17311">
          <cell r="M17311">
            <v>114330</v>
          </cell>
        </row>
        <row r="17312">
          <cell r="M17312">
            <v>232100</v>
          </cell>
        </row>
        <row r="17313">
          <cell r="M17313">
            <v>114330</v>
          </cell>
        </row>
        <row r="17314">
          <cell r="M17314">
            <v>232100</v>
          </cell>
        </row>
        <row r="17315">
          <cell r="M17315">
            <v>114330</v>
          </cell>
        </row>
        <row r="17316">
          <cell r="M17316">
            <v>232100</v>
          </cell>
        </row>
        <row r="17317">
          <cell r="M17317">
            <v>114330</v>
          </cell>
        </row>
        <row r="17318">
          <cell r="M17318">
            <v>232100</v>
          </cell>
        </row>
        <row r="17319">
          <cell r="M17319">
            <v>114330</v>
          </cell>
        </row>
        <row r="17320">
          <cell r="M17320">
            <v>232100</v>
          </cell>
        </row>
        <row r="17321">
          <cell r="M17321">
            <v>114330</v>
          </cell>
        </row>
        <row r="17322">
          <cell r="M17322">
            <v>232100</v>
          </cell>
        </row>
        <row r="17323">
          <cell r="M17323">
            <v>114330</v>
          </cell>
        </row>
        <row r="17324">
          <cell r="M17324">
            <v>232100</v>
          </cell>
        </row>
        <row r="17325">
          <cell r="M17325">
            <v>114330</v>
          </cell>
        </row>
        <row r="17326">
          <cell r="M17326">
            <v>232100</v>
          </cell>
        </row>
        <row r="17327">
          <cell r="M17327">
            <v>114330</v>
          </cell>
        </row>
        <row r="17328">
          <cell r="M17328">
            <v>232100</v>
          </cell>
        </row>
        <row r="17329">
          <cell r="M17329">
            <v>114330</v>
          </cell>
        </row>
        <row r="17330">
          <cell r="M17330">
            <v>232100</v>
          </cell>
        </row>
        <row r="17331">
          <cell r="M17331">
            <v>114330</v>
          </cell>
        </row>
        <row r="17332">
          <cell r="M17332">
            <v>232100</v>
          </cell>
        </row>
        <row r="17333">
          <cell r="M17333">
            <v>114330</v>
          </cell>
        </row>
        <row r="17334">
          <cell r="M17334">
            <v>232100</v>
          </cell>
        </row>
        <row r="17335">
          <cell r="M17335">
            <v>114330</v>
          </cell>
        </row>
        <row r="17336">
          <cell r="M17336">
            <v>232100</v>
          </cell>
        </row>
        <row r="17337">
          <cell r="M17337">
            <v>114330</v>
          </cell>
        </row>
        <row r="17338">
          <cell r="M17338">
            <v>232100</v>
          </cell>
        </row>
        <row r="17339">
          <cell r="M17339">
            <v>114330</v>
          </cell>
        </row>
        <row r="17340">
          <cell r="M17340">
            <v>232100</v>
          </cell>
        </row>
        <row r="17341">
          <cell r="M17341">
            <v>114330</v>
          </cell>
        </row>
        <row r="17342">
          <cell r="M17342">
            <v>232100</v>
          </cell>
        </row>
        <row r="17343">
          <cell r="M17343">
            <v>114330</v>
          </cell>
        </row>
        <row r="17344">
          <cell r="M17344">
            <v>232100</v>
          </cell>
        </row>
        <row r="17345">
          <cell r="M17345">
            <v>114330</v>
          </cell>
        </row>
        <row r="17346">
          <cell r="M17346">
            <v>232100</v>
          </cell>
        </row>
        <row r="17347">
          <cell r="M17347">
            <v>114330</v>
          </cell>
        </row>
        <row r="17348">
          <cell r="M17348">
            <v>218500</v>
          </cell>
        </row>
        <row r="17349">
          <cell r="M17349">
            <v>114330</v>
          </cell>
        </row>
        <row r="17350">
          <cell r="M17350">
            <v>232100</v>
          </cell>
        </row>
        <row r="17351">
          <cell r="M17351">
            <v>114330</v>
          </cell>
        </row>
        <row r="17352">
          <cell r="M17352">
            <v>232100</v>
          </cell>
        </row>
        <row r="17353">
          <cell r="M17353">
            <v>114330</v>
          </cell>
        </row>
        <row r="17354">
          <cell r="M17354">
            <v>232100</v>
          </cell>
        </row>
        <row r="17355">
          <cell r="M17355">
            <v>114330</v>
          </cell>
        </row>
        <row r="17356">
          <cell r="M17356">
            <v>232100</v>
          </cell>
        </row>
        <row r="17357">
          <cell r="M17357">
            <v>114330</v>
          </cell>
        </row>
        <row r="17358">
          <cell r="M17358">
            <v>232100</v>
          </cell>
        </row>
        <row r="17359">
          <cell r="M17359">
            <v>114330</v>
          </cell>
        </row>
        <row r="17360">
          <cell r="M17360">
            <v>232100</v>
          </cell>
        </row>
        <row r="17361">
          <cell r="M17361">
            <v>114330</v>
          </cell>
        </row>
        <row r="17362">
          <cell r="M17362">
            <v>232100</v>
          </cell>
        </row>
        <row r="17363">
          <cell r="M17363">
            <v>114330</v>
          </cell>
        </row>
        <row r="17364">
          <cell r="M17364">
            <v>232100</v>
          </cell>
        </row>
        <row r="17365">
          <cell r="M17365">
            <v>114330</v>
          </cell>
        </row>
        <row r="17366">
          <cell r="M17366">
            <v>232100</v>
          </cell>
        </row>
        <row r="17367">
          <cell r="M17367">
            <v>114330</v>
          </cell>
        </row>
        <row r="17368">
          <cell r="M17368">
            <v>232100</v>
          </cell>
        </row>
        <row r="17369">
          <cell r="M17369">
            <v>114330</v>
          </cell>
        </row>
        <row r="17370">
          <cell r="M17370">
            <v>232100</v>
          </cell>
        </row>
        <row r="17371">
          <cell r="M17371">
            <v>114330</v>
          </cell>
        </row>
        <row r="17372">
          <cell r="M17372">
            <v>232100</v>
          </cell>
        </row>
        <row r="17373">
          <cell r="M17373">
            <v>114330</v>
          </cell>
        </row>
        <row r="17374">
          <cell r="M17374">
            <v>232100</v>
          </cell>
        </row>
        <row r="17375">
          <cell r="M17375">
            <v>114330</v>
          </cell>
        </row>
        <row r="17376">
          <cell r="M17376">
            <v>232100</v>
          </cell>
        </row>
        <row r="17377">
          <cell r="M17377">
            <v>114330</v>
          </cell>
        </row>
        <row r="17378">
          <cell r="M17378">
            <v>232100</v>
          </cell>
        </row>
        <row r="17379">
          <cell r="M17379">
            <v>114330</v>
          </cell>
        </row>
        <row r="17380">
          <cell r="M17380">
            <v>232100</v>
          </cell>
        </row>
        <row r="17381">
          <cell r="M17381">
            <v>114330</v>
          </cell>
        </row>
        <row r="17382">
          <cell r="M17382">
            <v>232100</v>
          </cell>
        </row>
        <row r="17383">
          <cell r="M17383">
            <v>114330</v>
          </cell>
        </row>
        <row r="17384">
          <cell r="M17384">
            <v>232100</v>
          </cell>
        </row>
        <row r="17385">
          <cell r="M17385">
            <v>114330</v>
          </cell>
        </row>
        <row r="17386">
          <cell r="M17386">
            <v>232100</v>
          </cell>
        </row>
        <row r="17387">
          <cell r="M17387">
            <v>114330</v>
          </cell>
        </row>
        <row r="17388">
          <cell r="M17388">
            <v>232100</v>
          </cell>
        </row>
        <row r="17389">
          <cell r="M17389">
            <v>114330</v>
          </cell>
        </row>
        <row r="17390">
          <cell r="M17390">
            <v>232100</v>
          </cell>
        </row>
        <row r="17391">
          <cell r="M17391">
            <v>114330</v>
          </cell>
        </row>
        <row r="17392">
          <cell r="M17392">
            <v>232100</v>
          </cell>
        </row>
        <row r="17393">
          <cell r="M17393">
            <v>114330</v>
          </cell>
        </row>
        <row r="17394">
          <cell r="M17394">
            <v>232100</v>
          </cell>
        </row>
        <row r="17395">
          <cell r="M17395">
            <v>114330</v>
          </cell>
        </row>
        <row r="17396">
          <cell r="M17396">
            <v>232100</v>
          </cell>
        </row>
        <row r="17397">
          <cell r="M17397">
            <v>114330</v>
          </cell>
        </row>
        <row r="17398">
          <cell r="M17398">
            <v>232100</v>
          </cell>
        </row>
        <row r="17399">
          <cell r="M17399">
            <v>114330</v>
          </cell>
        </row>
        <row r="17400">
          <cell r="M17400">
            <v>232100</v>
          </cell>
        </row>
        <row r="17401">
          <cell r="M17401">
            <v>114330</v>
          </cell>
        </row>
        <row r="17402">
          <cell r="M17402">
            <v>232100</v>
          </cell>
        </row>
        <row r="17403">
          <cell r="M17403">
            <v>114330</v>
          </cell>
        </row>
        <row r="17404">
          <cell r="M17404">
            <v>232100</v>
          </cell>
        </row>
        <row r="17405">
          <cell r="M17405">
            <v>114330</v>
          </cell>
        </row>
        <row r="17406">
          <cell r="M17406">
            <v>232100</v>
          </cell>
        </row>
        <row r="17407">
          <cell r="M17407">
            <v>114330</v>
          </cell>
        </row>
        <row r="17408">
          <cell r="M17408">
            <v>232100</v>
          </cell>
        </row>
        <row r="17409">
          <cell r="M17409">
            <v>114330</v>
          </cell>
        </row>
        <row r="17410">
          <cell r="M17410">
            <v>232100</v>
          </cell>
        </row>
        <row r="17411">
          <cell r="M17411">
            <v>114330</v>
          </cell>
        </row>
        <row r="17412">
          <cell r="M17412">
            <v>232100</v>
          </cell>
        </row>
        <row r="17413">
          <cell r="M17413">
            <v>114330</v>
          </cell>
        </row>
        <row r="17414">
          <cell r="M17414">
            <v>232100</v>
          </cell>
        </row>
        <row r="17415">
          <cell r="M17415">
            <v>114330</v>
          </cell>
        </row>
        <row r="17416">
          <cell r="M17416">
            <v>232100</v>
          </cell>
        </row>
        <row r="17417">
          <cell r="M17417">
            <v>114330</v>
          </cell>
        </row>
        <row r="17418">
          <cell r="M17418">
            <v>232100</v>
          </cell>
        </row>
        <row r="17419">
          <cell r="M17419">
            <v>114330</v>
          </cell>
        </row>
        <row r="17420">
          <cell r="M17420">
            <v>232100</v>
          </cell>
        </row>
        <row r="17421">
          <cell r="M17421">
            <v>114330</v>
          </cell>
        </row>
        <row r="17422">
          <cell r="M17422">
            <v>232100</v>
          </cell>
        </row>
        <row r="17423">
          <cell r="M17423">
            <v>114330</v>
          </cell>
        </row>
        <row r="17424">
          <cell r="M17424">
            <v>232100</v>
          </cell>
        </row>
        <row r="17425">
          <cell r="M17425">
            <v>114330</v>
          </cell>
        </row>
        <row r="17426">
          <cell r="M17426">
            <v>232100</v>
          </cell>
        </row>
        <row r="17427">
          <cell r="M17427">
            <v>114330</v>
          </cell>
        </row>
        <row r="17428">
          <cell r="M17428">
            <v>232100</v>
          </cell>
        </row>
        <row r="17429">
          <cell r="M17429">
            <v>114330</v>
          </cell>
        </row>
        <row r="17430">
          <cell r="M17430">
            <v>232100</v>
          </cell>
        </row>
        <row r="17431">
          <cell r="M17431">
            <v>114330</v>
          </cell>
        </row>
        <row r="17432">
          <cell r="M17432">
            <v>232100</v>
          </cell>
        </row>
        <row r="17433">
          <cell r="M17433">
            <v>114330</v>
          </cell>
        </row>
        <row r="17434">
          <cell r="M17434">
            <v>232100</v>
          </cell>
        </row>
        <row r="17435">
          <cell r="M17435">
            <v>114330</v>
          </cell>
        </row>
        <row r="17436">
          <cell r="M17436">
            <v>232100</v>
          </cell>
        </row>
        <row r="17437">
          <cell r="M17437">
            <v>114330</v>
          </cell>
        </row>
        <row r="17438">
          <cell r="M17438">
            <v>232100</v>
          </cell>
        </row>
        <row r="17439">
          <cell r="M17439">
            <v>114330</v>
          </cell>
        </row>
        <row r="17440">
          <cell r="M17440">
            <v>232100</v>
          </cell>
        </row>
        <row r="17441">
          <cell r="M17441">
            <v>114330</v>
          </cell>
        </row>
        <row r="17442">
          <cell r="M17442">
            <v>232100</v>
          </cell>
        </row>
        <row r="17443">
          <cell r="M17443">
            <v>114330</v>
          </cell>
        </row>
        <row r="17444">
          <cell r="M17444">
            <v>232100</v>
          </cell>
        </row>
        <row r="17445">
          <cell r="M17445">
            <v>114330</v>
          </cell>
        </row>
        <row r="17446">
          <cell r="M17446">
            <v>232100</v>
          </cell>
        </row>
        <row r="17447">
          <cell r="M17447">
            <v>114330</v>
          </cell>
        </row>
        <row r="17448">
          <cell r="M17448">
            <v>232100</v>
          </cell>
        </row>
        <row r="17449">
          <cell r="M17449">
            <v>114330</v>
          </cell>
        </row>
        <row r="17450">
          <cell r="M17450">
            <v>232100</v>
          </cell>
        </row>
        <row r="17451">
          <cell r="M17451">
            <v>114330</v>
          </cell>
        </row>
        <row r="17452">
          <cell r="M17452">
            <v>232100</v>
          </cell>
        </row>
        <row r="17453">
          <cell r="M17453">
            <v>114330</v>
          </cell>
        </row>
        <row r="17454">
          <cell r="M17454">
            <v>232100</v>
          </cell>
        </row>
        <row r="17455">
          <cell r="M17455">
            <v>114330</v>
          </cell>
        </row>
        <row r="17456">
          <cell r="M17456">
            <v>232100</v>
          </cell>
        </row>
        <row r="17457">
          <cell r="M17457">
            <v>114330</v>
          </cell>
        </row>
        <row r="17458">
          <cell r="M17458">
            <v>232100</v>
          </cell>
        </row>
        <row r="17459">
          <cell r="M17459">
            <v>114330</v>
          </cell>
        </row>
        <row r="17460">
          <cell r="M17460">
            <v>232100</v>
          </cell>
        </row>
        <row r="17461">
          <cell r="M17461">
            <v>114330</v>
          </cell>
        </row>
        <row r="17462">
          <cell r="M17462">
            <v>232100</v>
          </cell>
        </row>
        <row r="17463">
          <cell r="M17463">
            <v>114330</v>
          </cell>
        </row>
        <row r="17464">
          <cell r="M17464">
            <v>232100</v>
          </cell>
        </row>
        <row r="17465">
          <cell r="M17465">
            <v>114330</v>
          </cell>
        </row>
        <row r="17466">
          <cell r="M17466">
            <v>232100</v>
          </cell>
        </row>
        <row r="17467">
          <cell r="M17467">
            <v>114330</v>
          </cell>
        </row>
        <row r="17468">
          <cell r="M17468">
            <v>232100</v>
          </cell>
        </row>
        <row r="17469">
          <cell r="M17469">
            <v>114330</v>
          </cell>
        </row>
        <row r="17470">
          <cell r="M17470">
            <v>232100</v>
          </cell>
        </row>
        <row r="17471">
          <cell r="M17471">
            <v>114330</v>
          </cell>
        </row>
        <row r="17472">
          <cell r="M17472">
            <v>232100</v>
          </cell>
        </row>
        <row r="17473">
          <cell r="M17473">
            <v>114330</v>
          </cell>
        </row>
        <row r="17474">
          <cell r="M17474">
            <v>232100</v>
          </cell>
        </row>
        <row r="17475">
          <cell r="M17475">
            <v>114330</v>
          </cell>
        </row>
        <row r="17476">
          <cell r="M17476">
            <v>232100</v>
          </cell>
        </row>
        <row r="17477">
          <cell r="M17477">
            <v>114330</v>
          </cell>
        </row>
        <row r="17478">
          <cell r="M17478">
            <v>232100</v>
          </cell>
        </row>
        <row r="17479">
          <cell r="M17479">
            <v>114330</v>
          </cell>
        </row>
        <row r="17480">
          <cell r="M17480">
            <v>232100</v>
          </cell>
        </row>
        <row r="17481">
          <cell r="M17481">
            <v>114330</v>
          </cell>
        </row>
        <row r="17482">
          <cell r="M17482">
            <v>232100</v>
          </cell>
        </row>
        <row r="17483">
          <cell r="M17483">
            <v>114330</v>
          </cell>
        </row>
        <row r="17484">
          <cell r="M17484">
            <v>232100</v>
          </cell>
        </row>
        <row r="17485">
          <cell r="M17485">
            <v>114330</v>
          </cell>
        </row>
        <row r="17486">
          <cell r="M17486">
            <v>232100</v>
          </cell>
        </row>
        <row r="17487">
          <cell r="M17487">
            <v>114330</v>
          </cell>
        </row>
        <row r="17488">
          <cell r="M17488">
            <v>232100</v>
          </cell>
        </row>
        <row r="17489">
          <cell r="M17489">
            <v>114330</v>
          </cell>
        </row>
        <row r="17490">
          <cell r="M17490">
            <v>232100</v>
          </cell>
        </row>
        <row r="17491">
          <cell r="M17491">
            <v>114330</v>
          </cell>
        </row>
        <row r="17492">
          <cell r="M17492">
            <v>232100</v>
          </cell>
        </row>
        <row r="17493">
          <cell r="M17493">
            <v>114330</v>
          </cell>
        </row>
        <row r="17494">
          <cell r="M17494">
            <v>232100</v>
          </cell>
        </row>
        <row r="17495">
          <cell r="M17495">
            <v>114330</v>
          </cell>
        </row>
        <row r="17496">
          <cell r="M17496">
            <v>232100</v>
          </cell>
        </row>
        <row r="17497">
          <cell r="M17497">
            <v>114330</v>
          </cell>
        </row>
        <row r="17498">
          <cell r="M17498">
            <v>232100</v>
          </cell>
        </row>
        <row r="17499">
          <cell r="M17499">
            <v>114330</v>
          </cell>
        </row>
        <row r="17500">
          <cell r="M17500">
            <v>232100</v>
          </cell>
        </row>
        <row r="17501">
          <cell r="M17501">
            <v>114330</v>
          </cell>
        </row>
        <row r="17502">
          <cell r="M17502">
            <v>232100</v>
          </cell>
        </row>
        <row r="17503">
          <cell r="M17503">
            <v>114330</v>
          </cell>
        </row>
        <row r="17504">
          <cell r="M17504">
            <v>232100</v>
          </cell>
        </row>
        <row r="17505">
          <cell r="M17505">
            <v>114330</v>
          </cell>
        </row>
        <row r="17506">
          <cell r="M17506">
            <v>232100</v>
          </cell>
        </row>
        <row r="17507">
          <cell r="M17507">
            <v>114330</v>
          </cell>
        </row>
        <row r="17508">
          <cell r="M17508">
            <v>232100</v>
          </cell>
        </row>
        <row r="17509">
          <cell r="M17509">
            <v>114330</v>
          </cell>
        </row>
        <row r="17510">
          <cell r="M17510">
            <v>232100</v>
          </cell>
        </row>
        <row r="17511">
          <cell r="M17511">
            <v>114330</v>
          </cell>
        </row>
        <row r="17512">
          <cell r="M17512">
            <v>232100</v>
          </cell>
        </row>
        <row r="17513">
          <cell r="M17513">
            <v>114330</v>
          </cell>
        </row>
        <row r="17514">
          <cell r="M17514">
            <v>232100</v>
          </cell>
        </row>
        <row r="17515">
          <cell r="M17515">
            <v>114330</v>
          </cell>
        </row>
        <row r="17516">
          <cell r="M17516">
            <v>232100</v>
          </cell>
        </row>
        <row r="17517">
          <cell r="M17517">
            <v>114330</v>
          </cell>
        </row>
        <row r="17518">
          <cell r="M17518">
            <v>232100</v>
          </cell>
        </row>
        <row r="17519">
          <cell r="M17519">
            <v>114330</v>
          </cell>
        </row>
        <row r="17520">
          <cell r="M17520">
            <v>232100</v>
          </cell>
        </row>
        <row r="17521">
          <cell r="M17521">
            <v>114330</v>
          </cell>
        </row>
        <row r="17522">
          <cell r="M17522">
            <v>232100</v>
          </cell>
        </row>
        <row r="17523">
          <cell r="M17523">
            <v>114330</v>
          </cell>
        </row>
        <row r="17524">
          <cell r="M17524">
            <v>232100</v>
          </cell>
        </row>
        <row r="17525">
          <cell r="M17525">
            <v>114330</v>
          </cell>
        </row>
        <row r="17526">
          <cell r="M17526">
            <v>232100</v>
          </cell>
        </row>
        <row r="17527">
          <cell r="M17527">
            <v>114330</v>
          </cell>
        </row>
        <row r="17528">
          <cell r="M17528">
            <v>232100</v>
          </cell>
        </row>
        <row r="17529">
          <cell r="M17529">
            <v>114330</v>
          </cell>
        </row>
        <row r="17530">
          <cell r="M17530">
            <v>232100</v>
          </cell>
        </row>
        <row r="17531">
          <cell r="M17531">
            <v>114330</v>
          </cell>
        </row>
        <row r="17532">
          <cell r="M17532">
            <v>232100</v>
          </cell>
        </row>
        <row r="17533">
          <cell r="M17533">
            <v>114330</v>
          </cell>
        </row>
        <row r="17534">
          <cell r="M17534">
            <v>232100</v>
          </cell>
        </row>
        <row r="17535">
          <cell r="M17535">
            <v>114330</v>
          </cell>
        </row>
        <row r="17536">
          <cell r="M17536">
            <v>232100</v>
          </cell>
        </row>
        <row r="17537">
          <cell r="M17537">
            <v>114330</v>
          </cell>
        </row>
        <row r="17538">
          <cell r="M17538">
            <v>232100</v>
          </cell>
        </row>
        <row r="17539">
          <cell r="M17539">
            <v>114330</v>
          </cell>
        </row>
        <row r="17540">
          <cell r="M17540">
            <v>232100</v>
          </cell>
        </row>
        <row r="17541">
          <cell r="M17541">
            <v>114330</v>
          </cell>
        </row>
        <row r="17542">
          <cell r="M17542">
            <v>232100</v>
          </cell>
        </row>
        <row r="17543">
          <cell r="M17543">
            <v>114330</v>
          </cell>
        </row>
        <row r="17544">
          <cell r="M17544">
            <v>232100</v>
          </cell>
        </row>
        <row r="17545">
          <cell r="M17545">
            <v>114330</v>
          </cell>
        </row>
        <row r="17546">
          <cell r="M17546">
            <v>232100</v>
          </cell>
        </row>
        <row r="17547">
          <cell r="M17547">
            <v>114330</v>
          </cell>
        </row>
        <row r="17548">
          <cell r="M17548">
            <v>232100</v>
          </cell>
        </row>
        <row r="17549">
          <cell r="M17549">
            <v>114330</v>
          </cell>
        </row>
        <row r="17550">
          <cell r="M17550">
            <v>232100</v>
          </cell>
        </row>
        <row r="17551">
          <cell r="M17551">
            <v>114330</v>
          </cell>
        </row>
        <row r="17552">
          <cell r="M17552">
            <v>232100</v>
          </cell>
        </row>
        <row r="17553">
          <cell r="M17553">
            <v>114330</v>
          </cell>
        </row>
        <row r="17554">
          <cell r="M17554">
            <v>232100</v>
          </cell>
        </row>
        <row r="17555">
          <cell r="M17555">
            <v>114330</v>
          </cell>
        </row>
        <row r="17556">
          <cell r="M17556">
            <v>232100</v>
          </cell>
        </row>
        <row r="17557">
          <cell r="M17557">
            <v>114330</v>
          </cell>
        </row>
        <row r="17558">
          <cell r="M17558">
            <v>232100</v>
          </cell>
        </row>
        <row r="17559">
          <cell r="M17559">
            <v>114330</v>
          </cell>
        </row>
        <row r="17560">
          <cell r="M17560">
            <v>232100</v>
          </cell>
        </row>
        <row r="17561">
          <cell r="M17561">
            <v>114330</v>
          </cell>
        </row>
        <row r="17562">
          <cell r="M17562">
            <v>232100</v>
          </cell>
        </row>
        <row r="17563">
          <cell r="M17563">
            <v>114330</v>
          </cell>
        </row>
        <row r="17564">
          <cell r="M17564">
            <v>232100</v>
          </cell>
        </row>
        <row r="17565">
          <cell r="M17565">
            <v>114330</v>
          </cell>
        </row>
        <row r="17566">
          <cell r="M17566">
            <v>232100</v>
          </cell>
        </row>
        <row r="17567">
          <cell r="M17567">
            <v>114330</v>
          </cell>
        </row>
        <row r="17568">
          <cell r="M17568">
            <v>232100</v>
          </cell>
        </row>
        <row r="17569">
          <cell r="M17569">
            <v>114330</v>
          </cell>
        </row>
        <row r="17570">
          <cell r="M17570">
            <v>232100</v>
          </cell>
        </row>
        <row r="17571">
          <cell r="M17571">
            <v>114330</v>
          </cell>
        </row>
        <row r="17572">
          <cell r="M17572">
            <v>232100</v>
          </cell>
        </row>
        <row r="17573">
          <cell r="M17573">
            <v>114330</v>
          </cell>
        </row>
        <row r="17574">
          <cell r="M17574">
            <v>232100</v>
          </cell>
        </row>
        <row r="17575">
          <cell r="M17575">
            <v>114330</v>
          </cell>
        </row>
        <row r="17576">
          <cell r="M17576">
            <v>232100</v>
          </cell>
        </row>
        <row r="17577">
          <cell r="M17577">
            <v>114330</v>
          </cell>
        </row>
        <row r="17578">
          <cell r="M17578">
            <v>232100</v>
          </cell>
        </row>
        <row r="17579">
          <cell r="M17579">
            <v>114330</v>
          </cell>
        </row>
        <row r="17580">
          <cell r="M17580">
            <v>232100</v>
          </cell>
        </row>
        <row r="17581">
          <cell r="M17581">
            <v>114330</v>
          </cell>
        </row>
        <row r="17582">
          <cell r="M17582">
            <v>232100</v>
          </cell>
        </row>
        <row r="17583">
          <cell r="M17583">
            <v>114330</v>
          </cell>
        </row>
        <row r="17584">
          <cell r="M17584">
            <v>232100</v>
          </cell>
        </row>
        <row r="17585">
          <cell r="M17585">
            <v>114330</v>
          </cell>
        </row>
        <row r="17586">
          <cell r="M17586">
            <v>232100</v>
          </cell>
        </row>
        <row r="17587">
          <cell r="M17587">
            <v>114330</v>
          </cell>
        </row>
        <row r="17588">
          <cell r="M17588">
            <v>232100</v>
          </cell>
        </row>
        <row r="17589">
          <cell r="M17589">
            <v>114330</v>
          </cell>
        </row>
        <row r="17590">
          <cell r="M17590">
            <v>232100</v>
          </cell>
        </row>
        <row r="17591">
          <cell r="M17591">
            <v>114330</v>
          </cell>
        </row>
        <row r="17592">
          <cell r="M17592">
            <v>232100</v>
          </cell>
        </row>
        <row r="17593">
          <cell r="M17593">
            <v>114330</v>
          </cell>
        </row>
        <row r="17594">
          <cell r="M17594">
            <v>232100</v>
          </cell>
        </row>
        <row r="17595">
          <cell r="M17595">
            <v>114330</v>
          </cell>
        </row>
        <row r="17596">
          <cell r="M17596">
            <v>232100</v>
          </cell>
        </row>
        <row r="17597">
          <cell r="M17597">
            <v>114330</v>
          </cell>
        </row>
        <row r="17598">
          <cell r="M17598">
            <v>232100</v>
          </cell>
        </row>
        <row r="17599">
          <cell r="M17599">
            <v>114330</v>
          </cell>
        </row>
        <row r="17600">
          <cell r="M17600">
            <v>232100</v>
          </cell>
        </row>
        <row r="17601">
          <cell r="M17601">
            <v>114330</v>
          </cell>
        </row>
        <row r="17602">
          <cell r="M17602">
            <v>232100</v>
          </cell>
        </row>
        <row r="17603">
          <cell r="M17603">
            <v>114330</v>
          </cell>
        </row>
        <row r="17604">
          <cell r="M17604">
            <v>232100</v>
          </cell>
        </row>
        <row r="17605">
          <cell r="M17605">
            <v>114330</v>
          </cell>
        </row>
        <row r="17606">
          <cell r="M17606">
            <v>232100</v>
          </cell>
        </row>
        <row r="17607">
          <cell r="M17607">
            <v>114330</v>
          </cell>
        </row>
        <row r="17608">
          <cell r="M17608">
            <v>232100</v>
          </cell>
        </row>
        <row r="17609">
          <cell r="M17609">
            <v>114330</v>
          </cell>
        </row>
        <row r="17610">
          <cell r="M17610">
            <v>232100</v>
          </cell>
        </row>
        <row r="17611">
          <cell r="M17611">
            <v>114330</v>
          </cell>
        </row>
        <row r="17612">
          <cell r="M17612">
            <v>232100</v>
          </cell>
        </row>
        <row r="17613">
          <cell r="M17613">
            <v>114330</v>
          </cell>
        </row>
        <row r="17614">
          <cell r="M17614">
            <v>232100</v>
          </cell>
        </row>
        <row r="17615">
          <cell r="M17615">
            <v>114330</v>
          </cell>
        </row>
        <row r="17616">
          <cell r="M17616">
            <v>232100</v>
          </cell>
        </row>
        <row r="17617">
          <cell r="M17617">
            <v>114330</v>
          </cell>
        </row>
        <row r="17618">
          <cell r="M17618">
            <v>232100</v>
          </cell>
        </row>
        <row r="17619">
          <cell r="M17619">
            <v>114330</v>
          </cell>
        </row>
        <row r="17620">
          <cell r="M17620">
            <v>232100</v>
          </cell>
        </row>
        <row r="17621">
          <cell r="M17621">
            <v>114330</v>
          </cell>
        </row>
        <row r="17622">
          <cell r="M17622">
            <v>232100</v>
          </cell>
        </row>
        <row r="17623">
          <cell r="M17623">
            <v>114330</v>
          </cell>
        </row>
        <row r="17624">
          <cell r="M17624">
            <v>232100</v>
          </cell>
        </row>
        <row r="17625">
          <cell r="M17625">
            <v>114330</v>
          </cell>
        </row>
        <row r="17626">
          <cell r="M17626">
            <v>232100</v>
          </cell>
        </row>
        <row r="17627">
          <cell r="M17627">
            <v>114330</v>
          </cell>
        </row>
        <row r="17628">
          <cell r="M17628">
            <v>232100</v>
          </cell>
        </row>
        <row r="17629">
          <cell r="M17629">
            <v>114330</v>
          </cell>
        </row>
        <row r="17630">
          <cell r="M17630">
            <v>232100</v>
          </cell>
        </row>
        <row r="17631">
          <cell r="M17631">
            <v>114330</v>
          </cell>
        </row>
        <row r="17632">
          <cell r="M17632">
            <v>232100</v>
          </cell>
        </row>
        <row r="17633">
          <cell r="M17633">
            <v>114330</v>
          </cell>
        </row>
        <row r="17634">
          <cell r="M17634">
            <v>232100</v>
          </cell>
        </row>
        <row r="17635">
          <cell r="M17635">
            <v>114330</v>
          </cell>
        </row>
        <row r="17636">
          <cell r="M17636">
            <v>232100</v>
          </cell>
        </row>
        <row r="17637">
          <cell r="M17637">
            <v>114330</v>
          </cell>
        </row>
        <row r="17638">
          <cell r="M17638">
            <v>218500</v>
          </cell>
        </row>
        <row r="17639">
          <cell r="M17639">
            <v>114330</v>
          </cell>
        </row>
        <row r="17640">
          <cell r="M17640">
            <v>232100</v>
          </cell>
        </row>
        <row r="17641">
          <cell r="M17641">
            <v>114330</v>
          </cell>
        </row>
        <row r="17642">
          <cell r="M17642">
            <v>232100</v>
          </cell>
        </row>
        <row r="17643">
          <cell r="M17643">
            <v>114330</v>
          </cell>
        </row>
        <row r="17644">
          <cell r="M17644">
            <v>232100</v>
          </cell>
        </row>
        <row r="17645">
          <cell r="M17645">
            <v>114330</v>
          </cell>
        </row>
        <row r="17646">
          <cell r="M17646">
            <v>232100</v>
          </cell>
        </row>
        <row r="17647">
          <cell r="M17647">
            <v>114330</v>
          </cell>
        </row>
        <row r="17648">
          <cell r="M17648">
            <v>232100</v>
          </cell>
        </row>
        <row r="17649">
          <cell r="M17649">
            <v>114330</v>
          </cell>
        </row>
        <row r="17650">
          <cell r="M17650">
            <v>232100</v>
          </cell>
        </row>
        <row r="17651">
          <cell r="M17651">
            <v>114330</v>
          </cell>
        </row>
        <row r="17652">
          <cell r="M17652">
            <v>232100</v>
          </cell>
        </row>
        <row r="17653">
          <cell r="M17653">
            <v>114330</v>
          </cell>
        </row>
        <row r="17654">
          <cell r="M17654">
            <v>232100</v>
          </cell>
        </row>
        <row r="17655">
          <cell r="M17655">
            <v>114330</v>
          </cell>
        </row>
        <row r="17656">
          <cell r="M17656">
            <v>232100</v>
          </cell>
        </row>
        <row r="17657">
          <cell r="M17657">
            <v>114330</v>
          </cell>
        </row>
        <row r="17658">
          <cell r="M17658">
            <v>232200</v>
          </cell>
        </row>
        <row r="17659">
          <cell r="M17659">
            <v>218200</v>
          </cell>
        </row>
        <row r="17660">
          <cell r="M17660">
            <v>232200</v>
          </cell>
        </row>
        <row r="17661">
          <cell r="M17661">
            <v>232200</v>
          </cell>
        </row>
        <row r="17662">
          <cell r="M17662">
            <v>232200</v>
          </cell>
        </row>
        <row r="17663">
          <cell r="M17663">
            <v>232200</v>
          </cell>
        </row>
        <row r="17664">
          <cell r="M17664">
            <v>218200</v>
          </cell>
        </row>
        <row r="17665">
          <cell r="M17665">
            <v>232200</v>
          </cell>
        </row>
        <row r="17666">
          <cell r="M17666">
            <v>232200</v>
          </cell>
        </row>
        <row r="17667">
          <cell r="M17667">
            <v>232200</v>
          </cell>
        </row>
        <row r="17668">
          <cell r="M17668">
            <v>232200</v>
          </cell>
        </row>
        <row r="17669">
          <cell r="M17669">
            <v>218200</v>
          </cell>
        </row>
        <row r="17670">
          <cell r="M17670">
            <v>650601</v>
          </cell>
        </row>
        <row r="17671">
          <cell r="M17671">
            <v>218200</v>
          </cell>
        </row>
        <row r="17672">
          <cell r="M17672">
            <v>218500</v>
          </cell>
        </row>
        <row r="17673">
          <cell r="M17673">
            <v>218200</v>
          </cell>
        </row>
        <row r="17674">
          <cell r="M17674">
            <v>218600</v>
          </cell>
        </row>
        <row r="17675">
          <cell r="M17675">
            <v>218200</v>
          </cell>
        </row>
        <row r="17676">
          <cell r="M17676">
            <v>650211</v>
          </cell>
        </row>
        <row r="17677">
          <cell r="M17677">
            <v>650502</v>
          </cell>
        </row>
        <row r="17678">
          <cell r="M17678">
            <v>650211</v>
          </cell>
        </row>
        <row r="17679">
          <cell r="M17679">
            <v>218500</v>
          </cell>
        </row>
        <row r="17680">
          <cell r="M17680">
            <v>650502</v>
          </cell>
        </row>
        <row r="17681">
          <cell r="M17681">
            <v>114230</v>
          </cell>
        </row>
        <row r="17682">
          <cell r="M17682">
            <v>218400</v>
          </cell>
        </row>
        <row r="17683">
          <cell r="M17683">
            <v>232000</v>
          </cell>
        </row>
        <row r="17684">
          <cell r="M17684">
            <v>650601</v>
          </cell>
        </row>
        <row r="17685">
          <cell r="M17685">
            <v>232000</v>
          </cell>
        </row>
        <row r="17686">
          <cell r="M17686">
            <v>650401</v>
          </cell>
        </row>
        <row r="17687">
          <cell r="M17687">
            <v>218200</v>
          </cell>
        </row>
        <row r="17688">
          <cell r="M17688">
            <v>231100</v>
          </cell>
        </row>
        <row r="17689">
          <cell r="M17689">
            <v>231100</v>
          </cell>
        </row>
        <row r="17690">
          <cell r="M17690">
            <v>231100</v>
          </cell>
        </row>
        <row r="17691">
          <cell r="M17691">
            <v>231100</v>
          </cell>
        </row>
        <row r="17692">
          <cell r="M17692">
            <v>218400</v>
          </cell>
        </row>
        <row r="17693">
          <cell r="M17693">
            <v>231100</v>
          </cell>
        </row>
        <row r="17694">
          <cell r="M17694">
            <v>650211</v>
          </cell>
        </row>
        <row r="17695">
          <cell r="M17695">
            <v>650211</v>
          </cell>
        </row>
        <row r="17696">
          <cell r="M17696">
            <v>232000</v>
          </cell>
        </row>
        <row r="17697">
          <cell r="M17697">
            <v>232000</v>
          </cell>
        </row>
        <row r="17698">
          <cell r="M17698">
            <v>232000</v>
          </cell>
        </row>
        <row r="17699">
          <cell r="M17699">
            <v>232000</v>
          </cell>
        </row>
        <row r="17700">
          <cell r="M17700">
            <v>218500</v>
          </cell>
        </row>
        <row r="17701">
          <cell r="M17701">
            <v>218500</v>
          </cell>
        </row>
        <row r="17702">
          <cell r="M17702">
            <v>218500</v>
          </cell>
        </row>
        <row r="17703">
          <cell r="M17703">
            <v>231100</v>
          </cell>
        </row>
        <row r="17704">
          <cell r="M17704">
            <v>650502</v>
          </cell>
        </row>
        <row r="17705">
          <cell r="M17705">
            <v>218500</v>
          </cell>
        </row>
        <row r="17706">
          <cell r="M17706">
            <v>218500</v>
          </cell>
        </row>
        <row r="17707">
          <cell r="M17707">
            <v>218500</v>
          </cell>
        </row>
        <row r="17708">
          <cell r="M17708">
            <v>650502</v>
          </cell>
        </row>
        <row r="17709">
          <cell r="M17709">
            <v>218500</v>
          </cell>
        </row>
        <row r="17710">
          <cell r="M17710">
            <v>218600</v>
          </cell>
        </row>
        <row r="17711">
          <cell r="M17711">
            <v>650102</v>
          </cell>
        </row>
        <row r="17712">
          <cell r="M17712">
            <v>650103</v>
          </cell>
        </row>
        <row r="17713">
          <cell r="M17713">
            <v>650102</v>
          </cell>
        </row>
        <row r="17714">
          <cell r="M17714">
            <v>650102</v>
          </cell>
        </row>
        <row r="17715">
          <cell r="M17715">
            <v>650103</v>
          </cell>
        </row>
        <row r="17716">
          <cell r="M17716">
            <v>650102</v>
          </cell>
        </row>
        <row r="17717">
          <cell r="M17717">
            <v>650103</v>
          </cell>
        </row>
        <row r="17718">
          <cell r="M17718">
            <v>650208</v>
          </cell>
        </row>
        <row r="17719">
          <cell r="M17719">
            <v>650601</v>
          </cell>
        </row>
        <row r="17720">
          <cell r="M17720">
            <v>650206</v>
          </cell>
        </row>
        <row r="17721">
          <cell r="M17721">
            <v>650102</v>
          </cell>
        </row>
        <row r="17722">
          <cell r="M17722">
            <v>650103</v>
          </cell>
        </row>
        <row r="17723">
          <cell r="M17723">
            <v>212100</v>
          </cell>
        </row>
        <row r="17724">
          <cell r="M17724">
            <v>213100</v>
          </cell>
        </row>
        <row r="17725">
          <cell r="M17725">
            <v>231100</v>
          </cell>
        </row>
        <row r="17726">
          <cell r="M17726">
            <v>231100</v>
          </cell>
        </row>
        <row r="17727">
          <cell r="M17727">
            <v>231100</v>
          </cell>
        </row>
        <row r="17728">
          <cell r="M17728">
            <v>231100</v>
          </cell>
        </row>
        <row r="17729">
          <cell r="M17729">
            <v>231100</v>
          </cell>
        </row>
        <row r="17730">
          <cell r="M17730">
            <v>231100</v>
          </cell>
        </row>
        <row r="17731">
          <cell r="M17731">
            <v>231100</v>
          </cell>
        </row>
        <row r="17732">
          <cell r="M17732">
            <v>231100</v>
          </cell>
        </row>
        <row r="17733">
          <cell r="M17733">
            <v>231100</v>
          </cell>
        </row>
        <row r="17734">
          <cell r="M17734">
            <v>231100</v>
          </cell>
        </row>
        <row r="17735">
          <cell r="M17735">
            <v>231100</v>
          </cell>
        </row>
        <row r="17736">
          <cell r="M17736">
            <v>231100</v>
          </cell>
        </row>
        <row r="17737">
          <cell r="M17737">
            <v>231100</v>
          </cell>
        </row>
        <row r="17738">
          <cell r="M17738">
            <v>231100</v>
          </cell>
        </row>
        <row r="17739">
          <cell r="M17739">
            <v>231100</v>
          </cell>
        </row>
        <row r="17740">
          <cell r="M17740">
            <v>231100</v>
          </cell>
        </row>
        <row r="17741">
          <cell r="M17741">
            <v>231100</v>
          </cell>
        </row>
        <row r="17742">
          <cell r="M17742">
            <v>231100</v>
          </cell>
        </row>
        <row r="17743">
          <cell r="M17743">
            <v>231100</v>
          </cell>
        </row>
        <row r="17744">
          <cell r="M17744">
            <v>231100</v>
          </cell>
        </row>
        <row r="17745">
          <cell r="M17745">
            <v>231100</v>
          </cell>
        </row>
        <row r="17746">
          <cell r="M17746">
            <v>231100</v>
          </cell>
        </row>
        <row r="17747">
          <cell r="M17747">
            <v>231100</v>
          </cell>
        </row>
        <row r="17748">
          <cell r="M17748">
            <v>231100</v>
          </cell>
        </row>
        <row r="17749">
          <cell r="M17749">
            <v>231100</v>
          </cell>
        </row>
        <row r="17750">
          <cell r="M17750">
            <v>231100</v>
          </cell>
        </row>
        <row r="17751">
          <cell r="M17751">
            <v>231100</v>
          </cell>
        </row>
        <row r="17752">
          <cell r="M17752">
            <v>231100</v>
          </cell>
        </row>
        <row r="17753">
          <cell r="M17753">
            <v>231100</v>
          </cell>
        </row>
        <row r="17754">
          <cell r="M17754">
            <v>231100</v>
          </cell>
        </row>
        <row r="17755">
          <cell r="M17755">
            <v>231100</v>
          </cell>
        </row>
        <row r="17756">
          <cell r="M17756">
            <v>231100</v>
          </cell>
        </row>
        <row r="17757">
          <cell r="M17757">
            <v>231100</v>
          </cell>
        </row>
        <row r="17758">
          <cell r="M17758">
            <v>231100</v>
          </cell>
        </row>
        <row r="17759">
          <cell r="M17759">
            <v>231100</v>
          </cell>
        </row>
        <row r="17760">
          <cell r="M17760">
            <v>231100</v>
          </cell>
        </row>
        <row r="17761">
          <cell r="M17761">
            <v>231100</v>
          </cell>
        </row>
        <row r="17762">
          <cell r="M17762">
            <v>231100</v>
          </cell>
        </row>
        <row r="17763">
          <cell r="M17763">
            <v>231100</v>
          </cell>
        </row>
        <row r="17764">
          <cell r="M17764">
            <v>231100</v>
          </cell>
        </row>
        <row r="17765">
          <cell r="M17765">
            <v>231100</v>
          </cell>
        </row>
        <row r="17766">
          <cell r="M17766">
            <v>231100</v>
          </cell>
        </row>
        <row r="17767">
          <cell r="M17767">
            <v>231100</v>
          </cell>
        </row>
        <row r="17768">
          <cell r="M17768">
            <v>231100</v>
          </cell>
        </row>
        <row r="17769">
          <cell r="M17769">
            <v>231100</v>
          </cell>
        </row>
        <row r="17770">
          <cell r="M17770">
            <v>231100</v>
          </cell>
        </row>
        <row r="17771">
          <cell r="M17771">
            <v>231100</v>
          </cell>
        </row>
        <row r="17772">
          <cell r="M17772">
            <v>231100</v>
          </cell>
        </row>
        <row r="17773">
          <cell r="M17773">
            <v>231100</v>
          </cell>
        </row>
        <row r="17774">
          <cell r="M17774">
            <v>650206</v>
          </cell>
        </row>
        <row r="17775">
          <cell r="M17775">
            <v>212100</v>
          </cell>
        </row>
        <row r="17776">
          <cell r="M17776">
            <v>213100</v>
          </cell>
        </row>
        <row r="17777">
          <cell r="M17777">
            <v>218600</v>
          </cell>
        </row>
        <row r="17778">
          <cell r="M17778">
            <v>213100</v>
          </cell>
        </row>
        <row r="17779">
          <cell r="M17779">
            <v>218400</v>
          </cell>
        </row>
        <row r="17780">
          <cell r="M17780">
            <v>218300</v>
          </cell>
        </row>
        <row r="17781">
          <cell r="M17781">
            <v>212100</v>
          </cell>
        </row>
        <row r="17782">
          <cell r="M17782">
            <v>218300</v>
          </cell>
        </row>
        <row r="17783">
          <cell r="M17783">
            <v>650101</v>
          </cell>
        </row>
        <row r="17784">
          <cell r="M17784">
            <v>213100</v>
          </cell>
        </row>
        <row r="17785">
          <cell r="M17785">
            <v>181040</v>
          </cell>
        </row>
        <row r="17786">
          <cell r="M17786">
            <v>114460</v>
          </cell>
        </row>
        <row r="17787">
          <cell r="M17787">
            <v>114460</v>
          </cell>
        </row>
        <row r="17788">
          <cell r="M17788">
            <v>232300</v>
          </cell>
        </row>
        <row r="17789">
          <cell r="M17789">
            <v>114230</v>
          </cell>
        </row>
        <row r="17790">
          <cell r="M17790">
            <v>232300</v>
          </cell>
        </row>
        <row r="17791">
          <cell r="M17791">
            <v>232300</v>
          </cell>
        </row>
        <row r="17792">
          <cell r="M17792">
            <v>232300</v>
          </cell>
        </row>
        <row r="17793">
          <cell r="M17793">
            <v>232300</v>
          </cell>
        </row>
        <row r="17794">
          <cell r="M17794">
            <v>232300</v>
          </cell>
        </row>
        <row r="17795">
          <cell r="M17795">
            <v>232300</v>
          </cell>
        </row>
        <row r="17796">
          <cell r="M17796">
            <v>232300</v>
          </cell>
        </row>
        <row r="17797">
          <cell r="M17797">
            <v>232300</v>
          </cell>
        </row>
        <row r="17798">
          <cell r="M17798">
            <v>232300</v>
          </cell>
        </row>
        <row r="17799">
          <cell r="M17799">
            <v>232300</v>
          </cell>
        </row>
        <row r="17800">
          <cell r="M17800">
            <v>232300</v>
          </cell>
        </row>
        <row r="17801">
          <cell r="M17801">
            <v>232300</v>
          </cell>
        </row>
        <row r="17802">
          <cell r="M17802">
            <v>232300</v>
          </cell>
        </row>
        <row r="17803">
          <cell r="M17803">
            <v>232300</v>
          </cell>
        </row>
        <row r="17804">
          <cell r="M17804">
            <v>232300</v>
          </cell>
        </row>
        <row r="17805">
          <cell r="M17805">
            <v>232300</v>
          </cell>
        </row>
        <row r="17806">
          <cell r="M17806">
            <v>232300</v>
          </cell>
        </row>
        <row r="17807">
          <cell r="M17807">
            <v>232300</v>
          </cell>
        </row>
        <row r="17808">
          <cell r="M17808">
            <v>232300</v>
          </cell>
        </row>
        <row r="17809">
          <cell r="M17809">
            <v>232300</v>
          </cell>
        </row>
        <row r="17810">
          <cell r="M17810">
            <v>232300</v>
          </cell>
        </row>
        <row r="17811">
          <cell r="M17811">
            <v>232300</v>
          </cell>
        </row>
        <row r="17812">
          <cell r="M17812">
            <v>232300</v>
          </cell>
        </row>
        <row r="17813">
          <cell r="M17813">
            <v>232300</v>
          </cell>
        </row>
        <row r="17814">
          <cell r="M17814">
            <v>232300</v>
          </cell>
        </row>
        <row r="17815">
          <cell r="M17815">
            <v>232300</v>
          </cell>
        </row>
        <row r="17816">
          <cell r="M17816">
            <v>232300</v>
          </cell>
        </row>
        <row r="17817">
          <cell r="M17817">
            <v>232300</v>
          </cell>
        </row>
        <row r="17818">
          <cell r="M17818">
            <v>218500</v>
          </cell>
        </row>
        <row r="17819">
          <cell r="M17819">
            <v>218500</v>
          </cell>
        </row>
        <row r="17820">
          <cell r="M17820">
            <v>218500</v>
          </cell>
        </row>
        <row r="17821">
          <cell r="M17821">
            <v>218500</v>
          </cell>
        </row>
        <row r="17822">
          <cell r="M17822">
            <v>218500</v>
          </cell>
        </row>
        <row r="17823">
          <cell r="M17823">
            <v>218400</v>
          </cell>
        </row>
        <row r="17824">
          <cell r="M17824">
            <v>218400</v>
          </cell>
        </row>
        <row r="17825">
          <cell r="M17825">
            <v>218500</v>
          </cell>
        </row>
        <row r="17826">
          <cell r="M17826">
            <v>218500</v>
          </cell>
        </row>
        <row r="17827">
          <cell r="M17827">
            <v>218500</v>
          </cell>
        </row>
        <row r="17828">
          <cell r="M17828">
            <v>218400</v>
          </cell>
        </row>
        <row r="17829">
          <cell r="M17829">
            <v>218500</v>
          </cell>
        </row>
        <row r="17830">
          <cell r="M17830">
            <v>114230</v>
          </cell>
        </row>
        <row r="17831">
          <cell r="M17831">
            <v>218500</v>
          </cell>
        </row>
        <row r="17832">
          <cell r="M17832">
            <v>218400</v>
          </cell>
        </row>
        <row r="17833">
          <cell r="M17833">
            <v>218400</v>
          </cell>
        </row>
        <row r="17834">
          <cell r="M17834">
            <v>218400</v>
          </cell>
        </row>
        <row r="17835">
          <cell r="M17835">
            <v>218400</v>
          </cell>
        </row>
        <row r="17836">
          <cell r="M17836">
            <v>218400</v>
          </cell>
        </row>
        <row r="17837">
          <cell r="M17837">
            <v>218400</v>
          </cell>
        </row>
        <row r="17838">
          <cell r="M17838">
            <v>218400</v>
          </cell>
        </row>
        <row r="17839">
          <cell r="M17839">
            <v>218400</v>
          </cell>
        </row>
        <row r="17840">
          <cell r="M17840">
            <v>218400</v>
          </cell>
        </row>
        <row r="17841">
          <cell r="M17841">
            <v>218400</v>
          </cell>
        </row>
        <row r="17842">
          <cell r="M17842">
            <v>218400</v>
          </cell>
        </row>
        <row r="17843">
          <cell r="M17843">
            <v>218400</v>
          </cell>
        </row>
        <row r="17844">
          <cell r="M17844">
            <v>218400</v>
          </cell>
        </row>
        <row r="17845">
          <cell r="M17845">
            <v>232300</v>
          </cell>
        </row>
        <row r="17846">
          <cell r="M17846">
            <v>218400</v>
          </cell>
        </row>
        <row r="17847">
          <cell r="M17847">
            <v>218400</v>
          </cell>
        </row>
        <row r="17848">
          <cell r="M17848">
            <v>650211</v>
          </cell>
        </row>
        <row r="17849">
          <cell r="M17849">
            <v>218400</v>
          </cell>
        </row>
        <row r="17850">
          <cell r="M17850">
            <v>218400</v>
          </cell>
        </row>
        <row r="17851">
          <cell r="M17851">
            <v>650211</v>
          </cell>
        </row>
        <row r="17852">
          <cell r="M17852">
            <v>218400</v>
          </cell>
        </row>
        <row r="17853">
          <cell r="M17853">
            <v>218400</v>
          </cell>
        </row>
        <row r="17854">
          <cell r="M17854">
            <v>218400</v>
          </cell>
        </row>
        <row r="17855">
          <cell r="M17855">
            <v>218400</v>
          </cell>
        </row>
        <row r="17856">
          <cell r="M17856">
            <v>218400</v>
          </cell>
        </row>
        <row r="17857">
          <cell r="M17857">
            <v>218400</v>
          </cell>
        </row>
        <row r="17858">
          <cell r="M17858">
            <v>218400</v>
          </cell>
        </row>
        <row r="17859">
          <cell r="M17859">
            <v>218400</v>
          </cell>
        </row>
        <row r="17860">
          <cell r="M17860">
            <v>218400</v>
          </cell>
        </row>
        <row r="17861">
          <cell r="M17861">
            <v>114230</v>
          </cell>
        </row>
        <row r="17862">
          <cell r="M17862">
            <v>218400</v>
          </cell>
        </row>
        <row r="17863">
          <cell r="M17863">
            <v>218400</v>
          </cell>
        </row>
        <row r="17864">
          <cell r="M17864">
            <v>218400</v>
          </cell>
        </row>
        <row r="17865">
          <cell r="M17865">
            <v>218400</v>
          </cell>
        </row>
        <row r="17866">
          <cell r="M17866">
            <v>218400</v>
          </cell>
        </row>
        <row r="17867">
          <cell r="M17867">
            <v>218400</v>
          </cell>
        </row>
        <row r="17868">
          <cell r="M17868">
            <v>218400</v>
          </cell>
        </row>
        <row r="17869">
          <cell r="M17869">
            <v>218400</v>
          </cell>
        </row>
        <row r="17870">
          <cell r="M17870">
            <v>218400</v>
          </cell>
        </row>
        <row r="17871">
          <cell r="M17871">
            <v>650211</v>
          </cell>
        </row>
        <row r="17872">
          <cell r="M17872">
            <v>218400</v>
          </cell>
        </row>
        <row r="17873">
          <cell r="M17873">
            <v>218400</v>
          </cell>
        </row>
        <row r="17874">
          <cell r="M17874">
            <v>218400</v>
          </cell>
        </row>
        <row r="17875">
          <cell r="M17875">
            <v>218400</v>
          </cell>
        </row>
        <row r="17876">
          <cell r="M17876">
            <v>232300</v>
          </cell>
        </row>
        <row r="17877">
          <cell r="M17877">
            <v>218400</v>
          </cell>
        </row>
        <row r="17878">
          <cell r="M17878">
            <v>218500</v>
          </cell>
        </row>
        <row r="17879">
          <cell r="M17879">
            <v>218500</v>
          </cell>
        </row>
        <row r="17880">
          <cell r="M17880">
            <v>218500</v>
          </cell>
        </row>
        <row r="17881">
          <cell r="M17881">
            <v>650211</v>
          </cell>
        </row>
        <row r="17882">
          <cell r="M17882">
            <v>218500</v>
          </cell>
        </row>
        <row r="17883">
          <cell r="M17883">
            <v>218500</v>
          </cell>
        </row>
        <row r="17884">
          <cell r="M17884">
            <v>218500</v>
          </cell>
        </row>
        <row r="17885">
          <cell r="M17885">
            <v>218500</v>
          </cell>
        </row>
        <row r="17886">
          <cell r="M17886">
            <v>218500</v>
          </cell>
        </row>
        <row r="17887">
          <cell r="M17887">
            <v>218500</v>
          </cell>
        </row>
        <row r="17888">
          <cell r="M17888">
            <v>218500</v>
          </cell>
        </row>
        <row r="17889">
          <cell r="M17889">
            <v>218500</v>
          </cell>
        </row>
        <row r="17890">
          <cell r="M17890">
            <v>218500</v>
          </cell>
        </row>
        <row r="17891">
          <cell r="M17891">
            <v>218500</v>
          </cell>
        </row>
        <row r="17892">
          <cell r="M17892">
            <v>218500</v>
          </cell>
        </row>
        <row r="17893">
          <cell r="M17893">
            <v>218400</v>
          </cell>
        </row>
        <row r="17894">
          <cell r="M17894">
            <v>232300</v>
          </cell>
        </row>
        <row r="17895">
          <cell r="M17895">
            <v>218400</v>
          </cell>
        </row>
        <row r="17896">
          <cell r="M17896">
            <v>218400</v>
          </cell>
        </row>
        <row r="17897">
          <cell r="M17897">
            <v>218400</v>
          </cell>
        </row>
        <row r="17898">
          <cell r="M17898">
            <v>218400</v>
          </cell>
        </row>
        <row r="17899">
          <cell r="M17899">
            <v>218400</v>
          </cell>
        </row>
        <row r="17900">
          <cell r="M17900">
            <v>218400</v>
          </cell>
        </row>
        <row r="17901">
          <cell r="M17901">
            <v>218400</v>
          </cell>
        </row>
        <row r="17902">
          <cell r="M17902">
            <v>218400</v>
          </cell>
        </row>
        <row r="17903">
          <cell r="M17903">
            <v>218400</v>
          </cell>
        </row>
        <row r="17904">
          <cell r="M17904">
            <v>218400</v>
          </cell>
        </row>
        <row r="17905">
          <cell r="M17905">
            <v>218400</v>
          </cell>
        </row>
        <row r="17906">
          <cell r="M17906">
            <v>218400</v>
          </cell>
        </row>
        <row r="17907">
          <cell r="M17907">
            <v>218400</v>
          </cell>
        </row>
        <row r="17908">
          <cell r="M17908">
            <v>218400</v>
          </cell>
        </row>
        <row r="17909">
          <cell r="M17909">
            <v>218400</v>
          </cell>
        </row>
        <row r="17910">
          <cell r="M17910">
            <v>218400</v>
          </cell>
        </row>
        <row r="17911">
          <cell r="M17911">
            <v>232300</v>
          </cell>
        </row>
        <row r="17912">
          <cell r="M17912">
            <v>114460</v>
          </cell>
        </row>
        <row r="17913">
          <cell r="M17913">
            <v>232300</v>
          </cell>
        </row>
        <row r="17914">
          <cell r="M17914">
            <v>218600</v>
          </cell>
        </row>
        <row r="17915">
          <cell r="M17915">
            <v>218600</v>
          </cell>
        </row>
        <row r="17916">
          <cell r="M17916">
            <v>218600</v>
          </cell>
        </row>
        <row r="17917">
          <cell r="M17917">
            <v>218600</v>
          </cell>
        </row>
        <row r="17918">
          <cell r="M17918">
            <v>218600</v>
          </cell>
        </row>
        <row r="17919">
          <cell r="M17919">
            <v>218600</v>
          </cell>
        </row>
        <row r="17920">
          <cell r="M17920">
            <v>218600</v>
          </cell>
        </row>
        <row r="17921">
          <cell r="M17921">
            <v>218600</v>
          </cell>
        </row>
        <row r="17922">
          <cell r="M17922">
            <v>218600</v>
          </cell>
        </row>
        <row r="17923">
          <cell r="M17923">
            <v>218600</v>
          </cell>
        </row>
        <row r="17924">
          <cell r="M17924">
            <v>218600</v>
          </cell>
        </row>
        <row r="17925">
          <cell r="M17925">
            <v>218600</v>
          </cell>
        </row>
        <row r="17926">
          <cell r="M17926">
            <v>218600</v>
          </cell>
        </row>
        <row r="17927">
          <cell r="M17927">
            <v>218600</v>
          </cell>
        </row>
        <row r="17928">
          <cell r="M17928">
            <v>218600</v>
          </cell>
        </row>
        <row r="17929">
          <cell r="M17929">
            <v>218600</v>
          </cell>
        </row>
        <row r="17930">
          <cell r="M17930">
            <v>218600</v>
          </cell>
        </row>
        <row r="17931">
          <cell r="M17931">
            <v>218600</v>
          </cell>
        </row>
        <row r="17932">
          <cell r="M17932">
            <v>218600</v>
          </cell>
        </row>
        <row r="17933">
          <cell r="M17933">
            <v>218600</v>
          </cell>
        </row>
        <row r="17934">
          <cell r="M17934">
            <v>218600</v>
          </cell>
        </row>
        <row r="17935">
          <cell r="M17935">
            <v>218600</v>
          </cell>
        </row>
        <row r="17936">
          <cell r="M17936">
            <v>218600</v>
          </cell>
        </row>
        <row r="17937">
          <cell r="M17937">
            <v>218600</v>
          </cell>
        </row>
        <row r="17938">
          <cell r="M17938">
            <v>218600</v>
          </cell>
        </row>
        <row r="17939">
          <cell r="M17939">
            <v>218600</v>
          </cell>
        </row>
        <row r="17940">
          <cell r="M17940">
            <v>218600</v>
          </cell>
        </row>
        <row r="17941">
          <cell r="M17941">
            <v>218600</v>
          </cell>
        </row>
        <row r="17942">
          <cell r="M17942">
            <v>218600</v>
          </cell>
        </row>
        <row r="17943">
          <cell r="M17943">
            <v>218600</v>
          </cell>
        </row>
        <row r="17944">
          <cell r="M17944">
            <v>218600</v>
          </cell>
        </row>
        <row r="17945">
          <cell r="M17945">
            <v>218600</v>
          </cell>
        </row>
        <row r="17946">
          <cell r="M17946">
            <v>218600</v>
          </cell>
        </row>
        <row r="17947">
          <cell r="M17947">
            <v>218600</v>
          </cell>
        </row>
        <row r="17948">
          <cell r="M17948">
            <v>218600</v>
          </cell>
        </row>
        <row r="17949">
          <cell r="M17949">
            <v>218600</v>
          </cell>
        </row>
        <row r="17950">
          <cell r="M17950">
            <v>218600</v>
          </cell>
        </row>
        <row r="17951">
          <cell r="M17951">
            <v>218600</v>
          </cell>
        </row>
        <row r="17952">
          <cell r="M17952">
            <v>218600</v>
          </cell>
        </row>
        <row r="17953">
          <cell r="M17953">
            <v>218600</v>
          </cell>
        </row>
        <row r="17954">
          <cell r="M17954">
            <v>218600</v>
          </cell>
        </row>
        <row r="17955">
          <cell r="M17955">
            <v>218600</v>
          </cell>
        </row>
        <row r="17956">
          <cell r="M17956">
            <v>218600</v>
          </cell>
        </row>
        <row r="17957">
          <cell r="M17957">
            <v>218600</v>
          </cell>
        </row>
        <row r="17958">
          <cell r="M17958">
            <v>218600</v>
          </cell>
        </row>
        <row r="17959">
          <cell r="M17959">
            <v>218600</v>
          </cell>
        </row>
        <row r="17960">
          <cell r="M17960">
            <v>218600</v>
          </cell>
        </row>
        <row r="17961">
          <cell r="M17961">
            <v>218600</v>
          </cell>
        </row>
        <row r="17962">
          <cell r="M17962">
            <v>218600</v>
          </cell>
        </row>
        <row r="17963">
          <cell r="M17963">
            <v>218600</v>
          </cell>
        </row>
        <row r="17964">
          <cell r="M17964">
            <v>218600</v>
          </cell>
        </row>
        <row r="17965">
          <cell r="M17965">
            <v>218600</v>
          </cell>
        </row>
        <row r="17966">
          <cell r="M17966">
            <v>218600</v>
          </cell>
        </row>
        <row r="17967">
          <cell r="M17967">
            <v>218600</v>
          </cell>
        </row>
        <row r="17968">
          <cell r="M17968">
            <v>218600</v>
          </cell>
        </row>
        <row r="17969">
          <cell r="M17969">
            <v>218600</v>
          </cell>
        </row>
        <row r="17970">
          <cell r="M17970">
            <v>218600</v>
          </cell>
        </row>
        <row r="17971">
          <cell r="M17971">
            <v>218600</v>
          </cell>
        </row>
        <row r="17972">
          <cell r="M17972">
            <v>218600</v>
          </cell>
        </row>
        <row r="17973">
          <cell r="M17973">
            <v>218600</v>
          </cell>
        </row>
        <row r="17974">
          <cell r="M17974">
            <v>218600</v>
          </cell>
        </row>
        <row r="17975">
          <cell r="M17975">
            <v>218600</v>
          </cell>
        </row>
        <row r="17976">
          <cell r="M17976">
            <v>218600</v>
          </cell>
        </row>
        <row r="17977">
          <cell r="M17977">
            <v>218600</v>
          </cell>
        </row>
        <row r="17978">
          <cell r="M17978">
            <v>232300</v>
          </cell>
        </row>
        <row r="17979">
          <cell r="M17979">
            <v>218400</v>
          </cell>
        </row>
        <row r="17980">
          <cell r="M17980">
            <v>218400</v>
          </cell>
        </row>
        <row r="17981">
          <cell r="M17981">
            <v>218400</v>
          </cell>
        </row>
        <row r="17982">
          <cell r="M17982">
            <v>218400</v>
          </cell>
        </row>
        <row r="17983">
          <cell r="M17983">
            <v>218400</v>
          </cell>
        </row>
        <row r="17984">
          <cell r="M17984">
            <v>218400</v>
          </cell>
        </row>
        <row r="17985">
          <cell r="M17985">
            <v>218400</v>
          </cell>
        </row>
        <row r="17986">
          <cell r="M17986">
            <v>218400</v>
          </cell>
        </row>
        <row r="17987">
          <cell r="M17987">
            <v>218400</v>
          </cell>
        </row>
        <row r="17988">
          <cell r="M17988">
            <v>218400</v>
          </cell>
        </row>
        <row r="17989">
          <cell r="M17989">
            <v>218400</v>
          </cell>
        </row>
        <row r="17990">
          <cell r="M17990">
            <v>218400</v>
          </cell>
        </row>
        <row r="17991">
          <cell r="M17991">
            <v>218400</v>
          </cell>
        </row>
        <row r="17992">
          <cell r="M17992">
            <v>218400</v>
          </cell>
        </row>
        <row r="17993">
          <cell r="M17993">
            <v>218400</v>
          </cell>
        </row>
        <row r="17994">
          <cell r="M17994">
            <v>218400</v>
          </cell>
        </row>
        <row r="17995">
          <cell r="M17995">
            <v>218400</v>
          </cell>
        </row>
        <row r="17996">
          <cell r="M17996">
            <v>218400</v>
          </cell>
        </row>
        <row r="17997">
          <cell r="M17997">
            <v>218400</v>
          </cell>
        </row>
        <row r="17998">
          <cell r="M17998">
            <v>218400</v>
          </cell>
        </row>
        <row r="17999">
          <cell r="M17999">
            <v>218400</v>
          </cell>
        </row>
        <row r="18000">
          <cell r="M18000">
            <v>218400</v>
          </cell>
        </row>
        <row r="18001">
          <cell r="M18001">
            <v>218400</v>
          </cell>
        </row>
        <row r="18002">
          <cell r="M18002">
            <v>232300</v>
          </cell>
        </row>
        <row r="18003">
          <cell r="M18003">
            <v>218400</v>
          </cell>
        </row>
        <row r="18004">
          <cell r="M18004">
            <v>218400</v>
          </cell>
        </row>
        <row r="18005">
          <cell r="M18005">
            <v>218400</v>
          </cell>
        </row>
        <row r="18006">
          <cell r="M18006">
            <v>218400</v>
          </cell>
        </row>
        <row r="18007">
          <cell r="M18007">
            <v>218400</v>
          </cell>
        </row>
        <row r="18008">
          <cell r="M18008">
            <v>218400</v>
          </cell>
        </row>
        <row r="18009">
          <cell r="M18009">
            <v>218400</v>
          </cell>
        </row>
        <row r="18010">
          <cell r="M18010">
            <v>218400</v>
          </cell>
        </row>
        <row r="18011">
          <cell r="M18011">
            <v>218400</v>
          </cell>
        </row>
        <row r="18012">
          <cell r="M18012">
            <v>218400</v>
          </cell>
        </row>
        <row r="18013">
          <cell r="M18013">
            <v>218400</v>
          </cell>
        </row>
        <row r="18014">
          <cell r="M18014">
            <v>218400</v>
          </cell>
        </row>
        <row r="18015">
          <cell r="M18015">
            <v>218400</v>
          </cell>
        </row>
        <row r="18016">
          <cell r="M18016">
            <v>218400</v>
          </cell>
        </row>
        <row r="18017">
          <cell r="M18017">
            <v>218400</v>
          </cell>
        </row>
        <row r="18018">
          <cell r="M18018">
            <v>218400</v>
          </cell>
        </row>
        <row r="18019">
          <cell r="M18019">
            <v>218400</v>
          </cell>
        </row>
        <row r="18020">
          <cell r="M18020">
            <v>218400</v>
          </cell>
        </row>
        <row r="18021">
          <cell r="M18021">
            <v>218400</v>
          </cell>
        </row>
        <row r="18022">
          <cell r="M18022">
            <v>218400</v>
          </cell>
        </row>
        <row r="18023">
          <cell r="M18023">
            <v>218400</v>
          </cell>
        </row>
        <row r="18024">
          <cell r="M18024">
            <v>218400</v>
          </cell>
        </row>
        <row r="18025">
          <cell r="M18025">
            <v>218400</v>
          </cell>
        </row>
        <row r="18026">
          <cell r="M18026">
            <v>218400</v>
          </cell>
        </row>
        <row r="18027">
          <cell r="M18027">
            <v>218400</v>
          </cell>
        </row>
        <row r="18028">
          <cell r="M18028">
            <v>218400</v>
          </cell>
        </row>
        <row r="18029">
          <cell r="M18029">
            <v>218400</v>
          </cell>
        </row>
        <row r="18030">
          <cell r="M18030">
            <v>232300</v>
          </cell>
        </row>
        <row r="18031">
          <cell r="M18031">
            <v>218400</v>
          </cell>
        </row>
        <row r="18032">
          <cell r="M18032">
            <v>218400</v>
          </cell>
        </row>
        <row r="18033">
          <cell r="M18033">
            <v>218400</v>
          </cell>
        </row>
        <row r="18034">
          <cell r="M18034">
            <v>218400</v>
          </cell>
        </row>
        <row r="18035">
          <cell r="M18035">
            <v>218400</v>
          </cell>
        </row>
        <row r="18036">
          <cell r="M18036">
            <v>218400</v>
          </cell>
        </row>
        <row r="18037">
          <cell r="M18037">
            <v>218400</v>
          </cell>
        </row>
        <row r="18038">
          <cell r="M18038">
            <v>218400</v>
          </cell>
        </row>
        <row r="18039">
          <cell r="M18039">
            <v>218400</v>
          </cell>
        </row>
        <row r="18040">
          <cell r="M18040">
            <v>218400</v>
          </cell>
        </row>
        <row r="18041">
          <cell r="M18041">
            <v>218400</v>
          </cell>
        </row>
        <row r="18042">
          <cell r="M18042">
            <v>218400</v>
          </cell>
        </row>
        <row r="18043">
          <cell r="M18043">
            <v>218400</v>
          </cell>
        </row>
        <row r="18044">
          <cell r="M18044">
            <v>218400</v>
          </cell>
        </row>
        <row r="18045">
          <cell r="M18045">
            <v>218400</v>
          </cell>
        </row>
        <row r="18046">
          <cell r="M18046">
            <v>218400</v>
          </cell>
        </row>
        <row r="18047">
          <cell r="M18047">
            <v>218400</v>
          </cell>
        </row>
        <row r="18048">
          <cell r="M18048">
            <v>218400</v>
          </cell>
        </row>
        <row r="18049">
          <cell r="M18049">
            <v>218400</v>
          </cell>
        </row>
        <row r="18050">
          <cell r="M18050">
            <v>218400</v>
          </cell>
        </row>
        <row r="18051">
          <cell r="M18051">
            <v>218400</v>
          </cell>
        </row>
        <row r="18052">
          <cell r="M18052">
            <v>218400</v>
          </cell>
        </row>
        <row r="18053">
          <cell r="M18053">
            <v>218400</v>
          </cell>
        </row>
        <row r="18054">
          <cell r="M18054">
            <v>232300</v>
          </cell>
        </row>
        <row r="18055">
          <cell r="M18055">
            <v>218400</v>
          </cell>
        </row>
        <row r="18056">
          <cell r="M18056">
            <v>218400</v>
          </cell>
        </row>
        <row r="18057">
          <cell r="M18057">
            <v>218400</v>
          </cell>
        </row>
        <row r="18058">
          <cell r="M18058">
            <v>218400</v>
          </cell>
        </row>
        <row r="18059">
          <cell r="M18059">
            <v>218400</v>
          </cell>
        </row>
        <row r="18060">
          <cell r="M18060">
            <v>218400</v>
          </cell>
        </row>
        <row r="18061">
          <cell r="M18061">
            <v>218400</v>
          </cell>
        </row>
        <row r="18062">
          <cell r="M18062">
            <v>218400</v>
          </cell>
        </row>
        <row r="18063">
          <cell r="M18063">
            <v>218400</v>
          </cell>
        </row>
        <row r="18064">
          <cell r="M18064">
            <v>218400</v>
          </cell>
        </row>
        <row r="18065">
          <cell r="M18065">
            <v>218400</v>
          </cell>
        </row>
        <row r="18066">
          <cell r="M18066">
            <v>218400</v>
          </cell>
        </row>
        <row r="18067">
          <cell r="M18067">
            <v>218400</v>
          </cell>
        </row>
        <row r="18068">
          <cell r="M18068">
            <v>218400</v>
          </cell>
        </row>
        <row r="18069">
          <cell r="M18069">
            <v>218400</v>
          </cell>
        </row>
        <row r="18070">
          <cell r="M18070">
            <v>218400</v>
          </cell>
        </row>
        <row r="18071">
          <cell r="M18071">
            <v>218400</v>
          </cell>
        </row>
        <row r="18072">
          <cell r="M18072">
            <v>218400</v>
          </cell>
        </row>
        <row r="18073">
          <cell r="M18073">
            <v>218400</v>
          </cell>
        </row>
        <row r="18074">
          <cell r="M18074">
            <v>218400</v>
          </cell>
        </row>
        <row r="18075">
          <cell r="M18075">
            <v>218400</v>
          </cell>
        </row>
        <row r="18076">
          <cell r="M18076">
            <v>218400</v>
          </cell>
        </row>
        <row r="18077">
          <cell r="M18077">
            <v>218400</v>
          </cell>
        </row>
        <row r="18078">
          <cell r="M18078">
            <v>218400</v>
          </cell>
        </row>
        <row r="18079">
          <cell r="M18079">
            <v>218400</v>
          </cell>
        </row>
        <row r="18080">
          <cell r="M18080">
            <v>218400</v>
          </cell>
        </row>
        <row r="18081">
          <cell r="M18081">
            <v>218400</v>
          </cell>
        </row>
        <row r="18082">
          <cell r="M18082">
            <v>218400</v>
          </cell>
        </row>
        <row r="18083">
          <cell r="M18083">
            <v>218400</v>
          </cell>
        </row>
        <row r="18084">
          <cell r="M18084">
            <v>218400</v>
          </cell>
        </row>
        <row r="18085">
          <cell r="M18085">
            <v>218400</v>
          </cell>
        </row>
        <row r="18086">
          <cell r="M18086">
            <v>218400</v>
          </cell>
        </row>
        <row r="18087">
          <cell r="M18087">
            <v>218400</v>
          </cell>
        </row>
        <row r="18088">
          <cell r="M18088">
            <v>218400</v>
          </cell>
        </row>
        <row r="18089">
          <cell r="M18089">
            <v>218400</v>
          </cell>
        </row>
        <row r="18090">
          <cell r="M18090">
            <v>218400</v>
          </cell>
        </row>
        <row r="18091">
          <cell r="M18091">
            <v>218400</v>
          </cell>
        </row>
        <row r="18092">
          <cell r="M18092">
            <v>218400</v>
          </cell>
        </row>
        <row r="18093">
          <cell r="M18093">
            <v>218400</v>
          </cell>
        </row>
        <row r="18094">
          <cell r="M18094">
            <v>232300</v>
          </cell>
        </row>
        <row r="18095">
          <cell r="M18095">
            <v>218600</v>
          </cell>
        </row>
        <row r="18096">
          <cell r="M18096">
            <v>218600</v>
          </cell>
        </row>
        <row r="18097">
          <cell r="M18097">
            <v>218600</v>
          </cell>
        </row>
        <row r="18098">
          <cell r="M18098">
            <v>218600</v>
          </cell>
        </row>
        <row r="18099">
          <cell r="M18099">
            <v>218600</v>
          </cell>
        </row>
        <row r="18100">
          <cell r="M18100">
            <v>218600</v>
          </cell>
        </row>
        <row r="18101">
          <cell r="M18101">
            <v>218600</v>
          </cell>
        </row>
        <row r="18102">
          <cell r="M18102">
            <v>218600</v>
          </cell>
        </row>
        <row r="18103">
          <cell r="M18103">
            <v>218600</v>
          </cell>
        </row>
        <row r="18104">
          <cell r="M18104">
            <v>218600</v>
          </cell>
        </row>
        <row r="18105">
          <cell r="M18105">
            <v>218600</v>
          </cell>
        </row>
        <row r="18106">
          <cell r="M18106">
            <v>218600</v>
          </cell>
        </row>
        <row r="18107">
          <cell r="M18107">
            <v>218600</v>
          </cell>
        </row>
        <row r="18108">
          <cell r="M18108">
            <v>218600</v>
          </cell>
        </row>
        <row r="18109">
          <cell r="M18109">
            <v>218600</v>
          </cell>
        </row>
        <row r="18110">
          <cell r="M18110">
            <v>218600</v>
          </cell>
        </row>
        <row r="18111">
          <cell r="M18111">
            <v>218600</v>
          </cell>
        </row>
        <row r="18112">
          <cell r="M18112">
            <v>218600</v>
          </cell>
        </row>
        <row r="18113">
          <cell r="M18113">
            <v>218600</v>
          </cell>
        </row>
        <row r="18114">
          <cell r="M18114">
            <v>218600</v>
          </cell>
        </row>
        <row r="18115">
          <cell r="M18115">
            <v>218600</v>
          </cell>
        </row>
        <row r="18116">
          <cell r="M18116">
            <v>218600</v>
          </cell>
        </row>
        <row r="18117">
          <cell r="M18117">
            <v>218600</v>
          </cell>
        </row>
        <row r="18118">
          <cell r="M18118">
            <v>218600</v>
          </cell>
        </row>
        <row r="18119">
          <cell r="M18119">
            <v>218600</v>
          </cell>
        </row>
        <row r="18120">
          <cell r="M18120">
            <v>218600</v>
          </cell>
        </row>
        <row r="18121">
          <cell r="M18121">
            <v>218600</v>
          </cell>
        </row>
        <row r="18122">
          <cell r="M18122">
            <v>218600</v>
          </cell>
        </row>
        <row r="18123">
          <cell r="M18123">
            <v>218600</v>
          </cell>
        </row>
        <row r="18124">
          <cell r="M18124">
            <v>218600</v>
          </cell>
        </row>
        <row r="18125">
          <cell r="M18125">
            <v>218600</v>
          </cell>
        </row>
        <row r="18126">
          <cell r="M18126">
            <v>218600</v>
          </cell>
        </row>
        <row r="18127">
          <cell r="M18127">
            <v>218600</v>
          </cell>
        </row>
        <row r="18128">
          <cell r="M18128">
            <v>218600</v>
          </cell>
        </row>
        <row r="18129">
          <cell r="M18129">
            <v>218600</v>
          </cell>
        </row>
        <row r="18130">
          <cell r="M18130">
            <v>218600</v>
          </cell>
        </row>
        <row r="18131">
          <cell r="M18131">
            <v>218600</v>
          </cell>
        </row>
        <row r="18132">
          <cell r="M18132">
            <v>218600</v>
          </cell>
        </row>
        <row r="18133">
          <cell r="M18133">
            <v>218600</v>
          </cell>
        </row>
        <row r="18134">
          <cell r="M18134">
            <v>218600</v>
          </cell>
        </row>
        <row r="18135">
          <cell r="M18135">
            <v>218600</v>
          </cell>
        </row>
        <row r="18136">
          <cell r="M18136">
            <v>218600</v>
          </cell>
        </row>
        <row r="18137">
          <cell r="M18137">
            <v>218600</v>
          </cell>
        </row>
        <row r="18138">
          <cell r="M18138">
            <v>232300</v>
          </cell>
        </row>
        <row r="18139">
          <cell r="M18139">
            <v>218400</v>
          </cell>
        </row>
        <row r="18140">
          <cell r="M18140">
            <v>218400</v>
          </cell>
        </row>
        <row r="18141">
          <cell r="M18141">
            <v>218400</v>
          </cell>
        </row>
        <row r="18142">
          <cell r="M18142">
            <v>218400</v>
          </cell>
        </row>
        <row r="18143">
          <cell r="M18143">
            <v>218400</v>
          </cell>
        </row>
        <row r="18144">
          <cell r="M18144">
            <v>218400</v>
          </cell>
        </row>
        <row r="18145">
          <cell r="M18145">
            <v>218400</v>
          </cell>
        </row>
        <row r="18146">
          <cell r="M18146">
            <v>218400</v>
          </cell>
        </row>
        <row r="18147">
          <cell r="M18147">
            <v>218400</v>
          </cell>
        </row>
        <row r="18148">
          <cell r="M18148">
            <v>218400</v>
          </cell>
        </row>
        <row r="18149">
          <cell r="M18149">
            <v>218400</v>
          </cell>
        </row>
        <row r="18150">
          <cell r="M18150">
            <v>218400</v>
          </cell>
        </row>
        <row r="18151">
          <cell r="M18151">
            <v>218400</v>
          </cell>
        </row>
        <row r="18152">
          <cell r="M18152">
            <v>218400</v>
          </cell>
        </row>
        <row r="18153">
          <cell r="M18153">
            <v>218400</v>
          </cell>
        </row>
        <row r="18154">
          <cell r="M18154">
            <v>218400</v>
          </cell>
        </row>
        <row r="18155">
          <cell r="M18155">
            <v>218400</v>
          </cell>
        </row>
        <row r="18156">
          <cell r="M18156">
            <v>218400</v>
          </cell>
        </row>
        <row r="18157">
          <cell r="M18157">
            <v>218400</v>
          </cell>
        </row>
        <row r="18158">
          <cell r="M18158">
            <v>218400</v>
          </cell>
        </row>
        <row r="18159">
          <cell r="M18159">
            <v>218400</v>
          </cell>
        </row>
        <row r="18160">
          <cell r="M18160">
            <v>218400</v>
          </cell>
        </row>
        <row r="18161">
          <cell r="M18161">
            <v>218400</v>
          </cell>
        </row>
        <row r="18162">
          <cell r="M18162">
            <v>232300</v>
          </cell>
        </row>
        <row r="18163">
          <cell r="M18163">
            <v>218500</v>
          </cell>
        </row>
        <row r="18164">
          <cell r="M18164">
            <v>232300</v>
          </cell>
        </row>
        <row r="18165">
          <cell r="M18165">
            <v>218400</v>
          </cell>
        </row>
        <row r="18166">
          <cell r="M18166">
            <v>218400</v>
          </cell>
        </row>
        <row r="18167">
          <cell r="M18167">
            <v>218400</v>
          </cell>
        </row>
        <row r="18168">
          <cell r="M18168">
            <v>218400</v>
          </cell>
        </row>
        <row r="18169">
          <cell r="M18169">
            <v>218400</v>
          </cell>
        </row>
        <row r="18170">
          <cell r="M18170">
            <v>218400</v>
          </cell>
        </row>
        <row r="18171">
          <cell r="M18171">
            <v>218400</v>
          </cell>
        </row>
        <row r="18172">
          <cell r="M18172">
            <v>218400</v>
          </cell>
        </row>
        <row r="18173">
          <cell r="M18173">
            <v>218400</v>
          </cell>
        </row>
        <row r="18174">
          <cell r="M18174">
            <v>218400</v>
          </cell>
        </row>
        <row r="18175">
          <cell r="M18175">
            <v>232300</v>
          </cell>
        </row>
        <row r="18176">
          <cell r="M18176">
            <v>218500</v>
          </cell>
        </row>
        <row r="18177">
          <cell r="M18177">
            <v>218500</v>
          </cell>
        </row>
        <row r="18178">
          <cell r="M18178">
            <v>218500</v>
          </cell>
        </row>
        <row r="18179">
          <cell r="M18179">
            <v>218500</v>
          </cell>
        </row>
        <row r="18180">
          <cell r="M18180">
            <v>218500</v>
          </cell>
        </row>
        <row r="18181">
          <cell r="M18181">
            <v>218500</v>
          </cell>
        </row>
        <row r="18182">
          <cell r="M18182">
            <v>218500</v>
          </cell>
        </row>
        <row r="18183">
          <cell r="M18183">
            <v>218500</v>
          </cell>
        </row>
        <row r="18184">
          <cell r="M18184">
            <v>218500</v>
          </cell>
        </row>
        <row r="18185">
          <cell r="M18185">
            <v>218400</v>
          </cell>
        </row>
        <row r="18186">
          <cell r="M18186">
            <v>218400</v>
          </cell>
        </row>
        <row r="18187">
          <cell r="M18187">
            <v>218500</v>
          </cell>
        </row>
        <row r="18188">
          <cell r="M18188">
            <v>218500</v>
          </cell>
        </row>
        <row r="18189">
          <cell r="M18189">
            <v>218500</v>
          </cell>
        </row>
        <row r="18190">
          <cell r="M18190">
            <v>218500</v>
          </cell>
        </row>
        <row r="18191">
          <cell r="M18191">
            <v>218500</v>
          </cell>
        </row>
        <row r="18192">
          <cell r="M18192">
            <v>218500</v>
          </cell>
        </row>
        <row r="18193">
          <cell r="M18193">
            <v>218500</v>
          </cell>
        </row>
        <row r="18194">
          <cell r="M18194">
            <v>218500</v>
          </cell>
        </row>
        <row r="18195">
          <cell r="M18195">
            <v>218500</v>
          </cell>
        </row>
        <row r="18196">
          <cell r="M18196">
            <v>218500</v>
          </cell>
        </row>
        <row r="18197">
          <cell r="M18197">
            <v>218500</v>
          </cell>
        </row>
        <row r="18198">
          <cell r="M18198">
            <v>218500</v>
          </cell>
        </row>
        <row r="18199">
          <cell r="M18199">
            <v>218500</v>
          </cell>
        </row>
        <row r="18200">
          <cell r="M18200">
            <v>218500</v>
          </cell>
        </row>
        <row r="18201">
          <cell r="M18201">
            <v>218400</v>
          </cell>
        </row>
        <row r="18202">
          <cell r="M18202">
            <v>218400</v>
          </cell>
        </row>
        <row r="18203">
          <cell r="M18203">
            <v>218500</v>
          </cell>
        </row>
        <row r="18204">
          <cell r="M18204">
            <v>218500</v>
          </cell>
        </row>
        <row r="18205">
          <cell r="M18205">
            <v>218400</v>
          </cell>
        </row>
        <row r="18206">
          <cell r="M18206">
            <v>218500</v>
          </cell>
        </row>
        <row r="18207">
          <cell r="M18207">
            <v>218500</v>
          </cell>
        </row>
        <row r="18208">
          <cell r="M18208">
            <v>218500</v>
          </cell>
        </row>
        <row r="18209">
          <cell r="M18209">
            <v>218500</v>
          </cell>
        </row>
        <row r="18210">
          <cell r="M18210">
            <v>218500</v>
          </cell>
        </row>
        <row r="18211">
          <cell r="M18211">
            <v>218500</v>
          </cell>
        </row>
        <row r="18212">
          <cell r="M18212">
            <v>218500</v>
          </cell>
        </row>
        <row r="18213">
          <cell r="M18213">
            <v>218500</v>
          </cell>
        </row>
        <row r="18214">
          <cell r="M18214">
            <v>232300</v>
          </cell>
        </row>
        <row r="18215">
          <cell r="M18215">
            <v>218400</v>
          </cell>
        </row>
        <row r="18216">
          <cell r="M18216">
            <v>218400</v>
          </cell>
        </row>
        <row r="18217">
          <cell r="M18217">
            <v>218400</v>
          </cell>
        </row>
        <row r="18218">
          <cell r="M18218">
            <v>218400</v>
          </cell>
        </row>
        <row r="18219">
          <cell r="M18219">
            <v>218400</v>
          </cell>
        </row>
        <row r="18220">
          <cell r="M18220">
            <v>218400</v>
          </cell>
        </row>
        <row r="18221">
          <cell r="M18221">
            <v>218400</v>
          </cell>
        </row>
        <row r="18222">
          <cell r="M18222">
            <v>218400</v>
          </cell>
        </row>
        <row r="18223">
          <cell r="M18223">
            <v>218400</v>
          </cell>
        </row>
        <row r="18224">
          <cell r="M18224">
            <v>218400</v>
          </cell>
        </row>
        <row r="18225">
          <cell r="M18225">
            <v>218400</v>
          </cell>
        </row>
        <row r="18226">
          <cell r="M18226">
            <v>218400</v>
          </cell>
        </row>
        <row r="18227">
          <cell r="M18227">
            <v>218400</v>
          </cell>
        </row>
        <row r="18228">
          <cell r="M18228">
            <v>218400</v>
          </cell>
        </row>
        <row r="18229">
          <cell r="M18229">
            <v>218400</v>
          </cell>
        </row>
        <row r="18230">
          <cell r="M18230">
            <v>218400</v>
          </cell>
        </row>
        <row r="18231">
          <cell r="M18231">
            <v>218400</v>
          </cell>
        </row>
        <row r="18232">
          <cell r="M18232">
            <v>218400</v>
          </cell>
        </row>
        <row r="18233">
          <cell r="M18233">
            <v>218400</v>
          </cell>
        </row>
        <row r="18234">
          <cell r="M18234">
            <v>218400</v>
          </cell>
        </row>
        <row r="18235">
          <cell r="M18235">
            <v>218400</v>
          </cell>
        </row>
        <row r="18236">
          <cell r="M18236">
            <v>218400</v>
          </cell>
        </row>
        <row r="18237">
          <cell r="M18237">
            <v>218400</v>
          </cell>
        </row>
        <row r="18238">
          <cell r="M18238">
            <v>218400</v>
          </cell>
        </row>
        <row r="18239">
          <cell r="M18239">
            <v>218400</v>
          </cell>
        </row>
        <row r="18240">
          <cell r="M18240">
            <v>218400</v>
          </cell>
        </row>
        <row r="18241">
          <cell r="M18241">
            <v>218400</v>
          </cell>
        </row>
        <row r="18242">
          <cell r="M18242">
            <v>218400</v>
          </cell>
        </row>
        <row r="18243">
          <cell r="M18243">
            <v>232300</v>
          </cell>
        </row>
        <row r="18244">
          <cell r="M18244">
            <v>218600</v>
          </cell>
        </row>
        <row r="18245">
          <cell r="M18245">
            <v>218400</v>
          </cell>
        </row>
        <row r="18246">
          <cell r="M18246">
            <v>218600</v>
          </cell>
        </row>
        <row r="18247">
          <cell r="M18247">
            <v>218600</v>
          </cell>
        </row>
        <row r="18248">
          <cell r="M18248">
            <v>218600</v>
          </cell>
        </row>
        <row r="18249">
          <cell r="M18249">
            <v>218600</v>
          </cell>
        </row>
        <row r="18250">
          <cell r="M18250">
            <v>218600</v>
          </cell>
        </row>
        <row r="18251">
          <cell r="M18251">
            <v>218600</v>
          </cell>
        </row>
        <row r="18252">
          <cell r="M18252">
            <v>218600</v>
          </cell>
        </row>
        <row r="18253">
          <cell r="M18253">
            <v>218400</v>
          </cell>
        </row>
        <row r="18254">
          <cell r="M18254">
            <v>218400</v>
          </cell>
        </row>
        <row r="18255">
          <cell r="M18255">
            <v>218400</v>
          </cell>
        </row>
        <row r="18256">
          <cell r="M18256">
            <v>218400</v>
          </cell>
        </row>
        <row r="18257">
          <cell r="M18257">
            <v>218400</v>
          </cell>
        </row>
        <row r="18258">
          <cell r="M18258">
            <v>218400</v>
          </cell>
        </row>
        <row r="18259">
          <cell r="M18259">
            <v>218400</v>
          </cell>
        </row>
        <row r="18260">
          <cell r="M18260">
            <v>218400</v>
          </cell>
        </row>
        <row r="18261">
          <cell r="M18261">
            <v>218400</v>
          </cell>
        </row>
        <row r="18262">
          <cell r="M18262">
            <v>218400</v>
          </cell>
        </row>
        <row r="18263">
          <cell r="M18263">
            <v>218400</v>
          </cell>
        </row>
        <row r="18264">
          <cell r="M18264">
            <v>218400</v>
          </cell>
        </row>
        <row r="18265">
          <cell r="M18265">
            <v>218400</v>
          </cell>
        </row>
        <row r="18266">
          <cell r="M18266">
            <v>218400</v>
          </cell>
        </row>
        <row r="18267">
          <cell r="M18267">
            <v>218400</v>
          </cell>
        </row>
        <row r="18268">
          <cell r="M18268">
            <v>218400</v>
          </cell>
        </row>
        <row r="18269">
          <cell r="M18269">
            <v>218400</v>
          </cell>
        </row>
        <row r="18270">
          <cell r="M18270">
            <v>218400</v>
          </cell>
        </row>
        <row r="18271">
          <cell r="M18271">
            <v>218400</v>
          </cell>
        </row>
        <row r="18272">
          <cell r="M18272">
            <v>218600</v>
          </cell>
        </row>
        <row r="18273">
          <cell r="M18273">
            <v>218600</v>
          </cell>
        </row>
        <row r="18274">
          <cell r="M18274">
            <v>218600</v>
          </cell>
        </row>
        <row r="18275">
          <cell r="M18275">
            <v>218600</v>
          </cell>
        </row>
        <row r="18276">
          <cell r="M18276">
            <v>218600</v>
          </cell>
        </row>
        <row r="18277">
          <cell r="M18277">
            <v>218400</v>
          </cell>
        </row>
        <row r="18278">
          <cell r="M18278">
            <v>218400</v>
          </cell>
        </row>
        <row r="18279">
          <cell r="M18279">
            <v>232300</v>
          </cell>
        </row>
        <row r="18280">
          <cell r="M18280">
            <v>114460</v>
          </cell>
        </row>
        <row r="18281">
          <cell r="M18281">
            <v>232300</v>
          </cell>
        </row>
        <row r="18282">
          <cell r="M18282">
            <v>114460</v>
          </cell>
        </row>
        <row r="18283">
          <cell r="M18283">
            <v>232300</v>
          </cell>
        </row>
        <row r="18284">
          <cell r="M18284">
            <v>114460</v>
          </cell>
        </row>
        <row r="18285">
          <cell r="M18285">
            <v>232300</v>
          </cell>
        </row>
        <row r="18286">
          <cell r="M18286">
            <v>218500</v>
          </cell>
        </row>
        <row r="18287">
          <cell r="M18287">
            <v>218500</v>
          </cell>
        </row>
        <row r="18288">
          <cell r="M18288">
            <v>232300</v>
          </cell>
        </row>
        <row r="18289">
          <cell r="M18289">
            <v>114460</v>
          </cell>
        </row>
        <row r="18290">
          <cell r="M18290">
            <v>232300</v>
          </cell>
        </row>
        <row r="18291">
          <cell r="M18291">
            <v>218500</v>
          </cell>
        </row>
        <row r="18292">
          <cell r="M18292">
            <v>218500</v>
          </cell>
        </row>
        <row r="18293">
          <cell r="M18293">
            <v>218500</v>
          </cell>
        </row>
        <row r="18294">
          <cell r="M18294">
            <v>218500</v>
          </cell>
        </row>
        <row r="18295">
          <cell r="M18295">
            <v>218500</v>
          </cell>
        </row>
        <row r="18296">
          <cell r="M18296">
            <v>218500</v>
          </cell>
        </row>
        <row r="18297">
          <cell r="M18297">
            <v>218500</v>
          </cell>
        </row>
        <row r="18298">
          <cell r="M18298">
            <v>218500</v>
          </cell>
        </row>
        <row r="18299">
          <cell r="M18299">
            <v>218500</v>
          </cell>
        </row>
        <row r="18300">
          <cell r="M18300">
            <v>218500</v>
          </cell>
        </row>
        <row r="18301">
          <cell r="M18301">
            <v>218500</v>
          </cell>
        </row>
        <row r="18302">
          <cell r="M18302">
            <v>232300</v>
          </cell>
        </row>
        <row r="18303">
          <cell r="M18303">
            <v>650209</v>
          </cell>
        </row>
        <row r="18304">
          <cell r="M18304">
            <v>650209</v>
          </cell>
        </row>
        <row r="18305">
          <cell r="M18305">
            <v>218600</v>
          </cell>
        </row>
        <row r="18306">
          <cell r="M18306">
            <v>218600</v>
          </cell>
        </row>
        <row r="18307">
          <cell r="M18307">
            <v>218500</v>
          </cell>
        </row>
        <row r="18308">
          <cell r="M18308">
            <v>218600</v>
          </cell>
        </row>
        <row r="18309">
          <cell r="M18309">
            <v>218600</v>
          </cell>
        </row>
        <row r="18310">
          <cell r="M18310">
            <v>218400</v>
          </cell>
        </row>
        <row r="18311">
          <cell r="M18311">
            <v>218500</v>
          </cell>
        </row>
        <row r="18312">
          <cell r="M18312">
            <v>218400</v>
          </cell>
        </row>
        <row r="18313">
          <cell r="M18313">
            <v>650501</v>
          </cell>
        </row>
        <row r="18314">
          <cell r="M18314">
            <v>650501</v>
          </cell>
        </row>
        <row r="18315">
          <cell r="M18315">
            <v>218600</v>
          </cell>
        </row>
        <row r="18316">
          <cell r="M18316">
            <v>218500</v>
          </cell>
        </row>
        <row r="18317">
          <cell r="M18317">
            <v>218400</v>
          </cell>
        </row>
        <row r="18318">
          <cell r="M18318">
            <v>650501</v>
          </cell>
        </row>
        <row r="18319">
          <cell r="M18319">
            <v>650501</v>
          </cell>
        </row>
        <row r="18320">
          <cell r="M18320">
            <v>650501</v>
          </cell>
        </row>
        <row r="18321">
          <cell r="M18321">
            <v>232300</v>
          </cell>
        </row>
        <row r="18322">
          <cell r="M18322">
            <v>218500</v>
          </cell>
        </row>
        <row r="18323">
          <cell r="M18323">
            <v>218400</v>
          </cell>
        </row>
        <row r="18324">
          <cell r="M18324">
            <v>218600</v>
          </cell>
        </row>
        <row r="18325">
          <cell r="M18325">
            <v>650905</v>
          </cell>
        </row>
        <row r="18326">
          <cell r="M18326">
            <v>111220</v>
          </cell>
        </row>
        <row r="18327">
          <cell r="M18327">
            <v>877010</v>
          </cell>
        </row>
        <row r="18328">
          <cell r="M18328">
            <v>888020</v>
          </cell>
        </row>
        <row r="18329">
          <cell r="M18329">
            <v>111220</v>
          </cell>
        </row>
        <row r="18330">
          <cell r="M18330">
            <v>111260</v>
          </cell>
        </row>
        <row r="18331">
          <cell r="M18331">
            <v>877010</v>
          </cell>
        </row>
        <row r="18332">
          <cell r="M18332">
            <v>888020</v>
          </cell>
        </row>
        <row r="18333">
          <cell r="M18333">
            <v>111260</v>
          </cell>
        </row>
        <row r="18334">
          <cell r="M18334">
            <v>650603</v>
          </cell>
        </row>
        <row r="18335">
          <cell r="M18335">
            <v>650101</v>
          </cell>
        </row>
        <row r="18336">
          <cell r="M18336">
            <v>650208</v>
          </cell>
        </row>
        <row r="18337">
          <cell r="M18337">
            <v>650206</v>
          </cell>
        </row>
        <row r="18338">
          <cell r="M18338">
            <v>218500</v>
          </cell>
        </row>
        <row r="18339">
          <cell r="M18339">
            <v>218500</v>
          </cell>
        </row>
        <row r="18340">
          <cell r="M18340">
            <v>218500</v>
          </cell>
        </row>
        <row r="18341">
          <cell r="M18341">
            <v>218400</v>
          </cell>
        </row>
        <row r="18342">
          <cell r="M18342">
            <v>218400</v>
          </cell>
        </row>
        <row r="18343">
          <cell r="M18343">
            <v>218400</v>
          </cell>
        </row>
        <row r="18344">
          <cell r="M18344">
            <v>218600</v>
          </cell>
        </row>
        <row r="18345">
          <cell r="M18345">
            <v>218600</v>
          </cell>
        </row>
        <row r="18346">
          <cell r="M18346">
            <v>218600</v>
          </cell>
        </row>
        <row r="18347">
          <cell r="M18347">
            <v>218300</v>
          </cell>
        </row>
        <row r="18348">
          <cell r="M18348">
            <v>218300</v>
          </cell>
        </row>
        <row r="18349">
          <cell r="M18349">
            <v>218300</v>
          </cell>
        </row>
        <row r="18350">
          <cell r="M18350">
            <v>218300</v>
          </cell>
        </row>
        <row r="18351">
          <cell r="M18351">
            <v>218300</v>
          </cell>
        </row>
        <row r="18352">
          <cell r="M18352">
            <v>218300</v>
          </cell>
        </row>
        <row r="18353">
          <cell r="M18353">
            <v>218300</v>
          </cell>
        </row>
        <row r="18354">
          <cell r="M18354">
            <v>218300</v>
          </cell>
        </row>
        <row r="18355">
          <cell r="M18355">
            <v>218300</v>
          </cell>
        </row>
        <row r="18356">
          <cell r="M18356">
            <v>218300</v>
          </cell>
        </row>
        <row r="18357">
          <cell r="M18357">
            <v>218300</v>
          </cell>
        </row>
        <row r="18358">
          <cell r="M18358">
            <v>218300</v>
          </cell>
        </row>
        <row r="18359">
          <cell r="M18359">
            <v>218300</v>
          </cell>
        </row>
        <row r="18360">
          <cell r="M18360">
            <v>218600</v>
          </cell>
        </row>
        <row r="18361">
          <cell r="M18361">
            <v>218400</v>
          </cell>
        </row>
        <row r="18362">
          <cell r="M18362">
            <v>218500</v>
          </cell>
        </row>
        <row r="18363">
          <cell r="M18363">
            <v>212100</v>
          </cell>
        </row>
        <row r="18364">
          <cell r="M18364">
            <v>212100</v>
          </cell>
        </row>
        <row r="18365">
          <cell r="M18365">
            <v>212100</v>
          </cell>
        </row>
        <row r="18367">
          <cell r="M18367">
            <v>650401</v>
          </cell>
        </row>
        <row r="18368">
          <cell r="M18368">
            <v>650208</v>
          </cell>
        </row>
        <row r="18369">
          <cell r="M18369">
            <v>111150</v>
          </cell>
        </row>
        <row r="18370">
          <cell r="M18370">
            <v>650401</v>
          </cell>
        </row>
        <row r="18371">
          <cell r="M18371">
            <v>650401</v>
          </cell>
        </row>
        <row r="18372">
          <cell r="M18372">
            <v>650401</v>
          </cell>
        </row>
        <row r="18373">
          <cell r="M18373">
            <v>650401</v>
          </cell>
        </row>
        <row r="18374">
          <cell r="M18374">
            <v>232000</v>
          </cell>
        </row>
        <row r="18375">
          <cell r="M18375">
            <v>111150</v>
          </cell>
        </row>
        <row r="18376">
          <cell r="M18376">
            <v>650401</v>
          </cell>
        </row>
        <row r="18377">
          <cell r="M18377">
            <v>650401</v>
          </cell>
        </row>
        <row r="18378">
          <cell r="M18378">
            <v>111150</v>
          </cell>
        </row>
        <row r="18379">
          <cell r="M18379">
            <v>650401</v>
          </cell>
        </row>
        <row r="18380">
          <cell r="M18380">
            <v>111150</v>
          </cell>
        </row>
        <row r="18381">
          <cell r="M18381">
            <v>650601</v>
          </cell>
        </row>
        <row r="18382">
          <cell r="M18382">
            <v>111150</v>
          </cell>
        </row>
        <row r="18383">
          <cell r="M18383">
            <v>218400</v>
          </cell>
        </row>
        <row r="18384">
          <cell r="M18384">
            <v>111150</v>
          </cell>
        </row>
        <row r="18385">
          <cell r="M18385">
            <v>650614</v>
          </cell>
        </row>
        <row r="18386">
          <cell r="M18386">
            <v>111150</v>
          </cell>
        </row>
        <row r="18387">
          <cell r="M18387">
            <v>650605</v>
          </cell>
        </row>
        <row r="18388">
          <cell r="M18388">
            <v>111150</v>
          </cell>
        </row>
        <row r="18389">
          <cell r="M18389">
            <v>650605</v>
          </cell>
        </row>
        <row r="18390">
          <cell r="M18390">
            <v>111150</v>
          </cell>
        </row>
        <row r="18391">
          <cell r="M18391">
            <v>650605</v>
          </cell>
        </row>
        <row r="18392">
          <cell r="M18392">
            <v>111150</v>
          </cell>
        </row>
        <row r="18393">
          <cell r="M18393">
            <v>650207</v>
          </cell>
        </row>
        <row r="18394">
          <cell r="M18394">
            <v>111150</v>
          </cell>
        </row>
        <row r="18395">
          <cell r="M18395">
            <v>650501</v>
          </cell>
        </row>
        <row r="18396">
          <cell r="M18396">
            <v>650211</v>
          </cell>
        </row>
        <row r="18397">
          <cell r="M18397">
            <v>650401</v>
          </cell>
        </row>
        <row r="18398">
          <cell r="M18398">
            <v>650601</v>
          </cell>
        </row>
        <row r="18399">
          <cell r="M18399">
            <v>111150</v>
          </cell>
        </row>
        <row r="18400">
          <cell r="M18400">
            <v>650601</v>
          </cell>
        </row>
        <row r="18401">
          <cell r="M18401">
            <v>111150</v>
          </cell>
        </row>
        <row r="18402">
          <cell r="M18402">
            <v>114230</v>
          </cell>
        </row>
        <row r="18403">
          <cell r="M18403">
            <v>111150</v>
          </cell>
        </row>
        <row r="18404">
          <cell r="M18404">
            <v>650501</v>
          </cell>
        </row>
        <row r="18405">
          <cell r="M18405">
            <v>111150</v>
          </cell>
        </row>
        <row r="18406">
          <cell r="M18406">
            <v>650211</v>
          </cell>
        </row>
        <row r="18407">
          <cell r="M18407">
            <v>111150</v>
          </cell>
        </row>
        <row r="18408">
          <cell r="M18408">
            <v>111150</v>
          </cell>
        </row>
        <row r="18409">
          <cell r="M18409">
            <v>111260</v>
          </cell>
        </row>
        <row r="18410">
          <cell r="M18410">
            <v>650501</v>
          </cell>
        </row>
        <row r="18411">
          <cell r="M18411">
            <v>111150</v>
          </cell>
        </row>
        <row r="18412">
          <cell r="M18412">
            <v>650401</v>
          </cell>
        </row>
        <row r="18413">
          <cell r="M18413">
            <v>111150</v>
          </cell>
        </row>
        <row r="18414">
          <cell r="M18414">
            <v>650401</v>
          </cell>
        </row>
        <row r="18415">
          <cell r="M18415">
            <v>111150</v>
          </cell>
        </row>
        <row r="18416">
          <cell r="M18416">
            <v>650401</v>
          </cell>
        </row>
        <row r="18417">
          <cell r="M18417">
            <v>111150</v>
          </cell>
        </row>
        <row r="18418">
          <cell r="M18418">
            <v>232200</v>
          </cell>
        </row>
        <row r="18419">
          <cell r="M18419">
            <v>111150</v>
          </cell>
        </row>
        <row r="18420">
          <cell r="M18420">
            <v>650401</v>
          </cell>
        </row>
        <row r="18421">
          <cell r="M18421">
            <v>111150</v>
          </cell>
        </row>
        <row r="18422">
          <cell r="M18422">
            <v>650401</v>
          </cell>
        </row>
        <row r="18423">
          <cell r="M18423">
            <v>111150</v>
          </cell>
        </row>
        <row r="18424">
          <cell r="M18424">
            <v>650302</v>
          </cell>
        </row>
        <row r="18425">
          <cell r="M18425">
            <v>111150</v>
          </cell>
        </row>
        <row r="18426">
          <cell r="M18426">
            <v>218500</v>
          </cell>
        </row>
        <row r="18427">
          <cell r="M18427">
            <v>111150</v>
          </cell>
        </row>
        <row r="18428">
          <cell r="M18428">
            <v>218500</v>
          </cell>
        </row>
        <row r="18429">
          <cell r="M18429">
            <v>111150</v>
          </cell>
        </row>
        <row r="18430">
          <cell r="M18430">
            <v>218400</v>
          </cell>
        </row>
        <row r="18431">
          <cell r="M18431">
            <v>111150</v>
          </cell>
        </row>
        <row r="18432">
          <cell r="M18432">
            <v>218400</v>
          </cell>
        </row>
        <row r="18433">
          <cell r="M18433">
            <v>111150</v>
          </cell>
        </row>
        <row r="18434">
          <cell r="M18434">
            <v>218400</v>
          </cell>
        </row>
        <row r="18435">
          <cell r="M18435">
            <v>111150</v>
          </cell>
        </row>
        <row r="18436">
          <cell r="M18436">
            <v>218600</v>
          </cell>
        </row>
        <row r="18437">
          <cell r="M18437">
            <v>111150</v>
          </cell>
        </row>
        <row r="18438">
          <cell r="M18438">
            <v>218600</v>
          </cell>
        </row>
        <row r="18439">
          <cell r="M18439">
            <v>111150</v>
          </cell>
        </row>
        <row r="18440">
          <cell r="M18440">
            <v>213100</v>
          </cell>
        </row>
        <row r="18441">
          <cell r="M18441">
            <v>111150</v>
          </cell>
        </row>
        <row r="18442">
          <cell r="M18442">
            <v>650601</v>
          </cell>
        </row>
        <row r="18443">
          <cell r="M18443">
            <v>111150</v>
          </cell>
        </row>
        <row r="18444">
          <cell r="M18444">
            <v>650202</v>
          </cell>
        </row>
        <row r="18445">
          <cell r="M18445">
            <v>111150</v>
          </cell>
        </row>
        <row r="18446">
          <cell r="M18446">
            <v>650501</v>
          </cell>
        </row>
        <row r="18447">
          <cell r="M18447">
            <v>111150</v>
          </cell>
        </row>
        <row r="18448">
          <cell r="M18448">
            <v>231100</v>
          </cell>
        </row>
        <row r="18449">
          <cell r="M18449">
            <v>231100</v>
          </cell>
        </row>
        <row r="18450">
          <cell r="M18450">
            <v>231100</v>
          </cell>
        </row>
        <row r="18451">
          <cell r="M18451">
            <v>231100</v>
          </cell>
        </row>
        <row r="18452">
          <cell r="M18452">
            <v>231100</v>
          </cell>
        </row>
        <row r="18453">
          <cell r="M18453">
            <v>231100</v>
          </cell>
        </row>
        <row r="18454">
          <cell r="M18454">
            <v>231100</v>
          </cell>
        </row>
        <row r="18455">
          <cell r="M18455">
            <v>231100</v>
          </cell>
        </row>
        <row r="18456">
          <cell r="M18456">
            <v>231100</v>
          </cell>
        </row>
        <row r="18457">
          <cell r="M18457">
            <v>231100</v>
          </cell>
        </row>
        <row r="18458">
          <cell r="M18458">
            <v>231100</v>
          </cell>
        </row>
        <row r="18459">
          <cell r="M18459">
            <v>111150</v>
          </cell>
        </row>
        <row r="18460">
          <cell r="M18460">
            <v>650204</v>
          </cell>
        </row>
        <row r="18461">
          <cell r="M18461">
            <v>231100</v>
          </cell>
        </row>
        <row r="18462">
          <cell r="M18462">
            <v>231100</v>
          </cell>
        </row>
        <row r="18463">
          <cell r="M18463">
            <v>231100</v>
          </cell>
        </row>
        <row r="18464">
          <cell r="M18464">
            <v>231100</v>
          </cell>
        </row>
        <row r="18465">
          <cell r="M18465">
            <v>231100</v>
          </cell>
        </row>
        <row r="18466">
          <cell r="M18466">
            <v>231100</v>
          </cell>
        </row>
        <row r="18467">
          <cell r="M18467">
            <v>231100</v>
          </cell>
        </row>
        <row r="18468">
          <cell r="M18468">
            <v>231100</v>
          </cell>
        </row>
        <row r="18469">
          <cell r="M18469">
            <v>231100</v>
          </cell>
        </row>
        <row r="18470">
          <cell r="M18470">
            <v>231100</v>
          </cell>
        </row>
        <row r="18471">
          <cell r="M18471">
            <v>231100</v>
          </cell>
        </row>
        <row r="18472">
          <cell r="M18472">
            <v>231100</v>
          </cell>
        </row>
        <row r="18473">
          <cell r="M18473">
            <v>231100</v>
          </cell>
        </row>
        <row r="18474">
          <cell r="M18474">
            <v>231100</v>
          </cell>
        </row>
        <row r="18475">
          <cell r="M18475">
            <v>231100</v>
          </cell>
        </row>
        <row r="18476">
          <cell r="M18476">
            <v>231100</v>
          </cell>
        </row>
        <row r="18477">
          <cell r="M18477">
            <v>231100</v>
          </cell>
        </row>
        <row r="18478">
          <cell r="M18478">
            <v>231100</v>
          </cell>
        </row>
        <row r="18479">
          <cell r="M18479">
            <v>111150</v>
          </cell>
        </row>
        <row r="18480">
          <cell r="M18480">
            <v>213100</v>
          </cell>
        </row>
        <row r="18481">
          <cell r="M18481">
            <v>111150</v>
          </cell>
        </row>
        <row r="18482">
          <cell r="M18482">
            <v>650103</v>
          </cell>
        </row>
        <row r="18483">
          <cell r="M18483">
            <v>111150</v>
          </cell>
        </row>
        <row r="18484">
          <cell r="M18484">
            <v>650103</v>
          </cell>
        </row>
        <row r="18485">
          <cell r="M18485">
            <v>111150</v>
          </cell>
        </row>
        <row r="18486">
          <cell r="M18486">
            <v>650103</v>
          </cell>
        </row>
        <row r="18487">
          <cell r="M18487">
            <v>111150</v>
          </cell>
        </row>
        <row r="18488">
          <cell r="M18488">
            <v>650103</v>
          </cell>
        </row>
        <row r="18489">
          <cell r="M18489">
            <v>111150</v>
          </cell>
        </row>
        <row r="18490">
          <cell r="M18490">
            <v>650103</v>
          </cell>
        </row>
        <row r="18491">
          <cell r="M18491">
            <v>111150</v>
          </cell>
        </row>
        <row r="18492">
          <cell r="M18492">
            <v>218600</v>
          </cell>
        </row>
        <row r="18493">
          <cell r="M18493">
            <v>218400</v>
          </cell>
        </row>
        <row r="18494">
          <cell r="M18494">
            <v>111150</v>
          </cell>
        </row>
        <row r="18495">
          <cell r="M18495">
            <v>232200</v>
          </cell>
        </row>
        <row r="18496">
          <cell r="M18496">
            <v>232200</v>
          </cell>
        </row>
        <row r="18497">
          <cell r="M18497">
            <v>232200</v>
          </cell>
        </row>
        <row r="18498">
          <cell r="M18498">
            <v>232200</v>
          </cell>
        </row>
        <row r="18499">
          <cell r="M18499">
            <v>232200</v>
          </cell>
        </row>
        <row r="18500">
          <cell r="M18500">
            <v>232200</v>
          </cell>
        </row>
        <row r="18501">
          <cell r="M18501">
            <v>232200</v>
          </cell>
        </row>
        <row r="18502">
          <cell r="M18502">
            <v>232200</v>
          </cell>
        </row>
        <row r="18503">
          <cell r="M18503">
            <v>232200</v>
          </cell>
        </row>
        <row r="18504">
          <cell r="M18504">
            <v>232200</v>
          </cell>
        </row>
        <row r="18505">
          <cell r="M18505">
            <v>232200</v>
          </cell>
        </row>
        <row r="18506">
          <cell r="M18506">
            <v>232200</v>
          </cell>
        </row>
        <row r="18507">
          <cell r="M18507">
            <v>232200</v>
          </cell>
        </row>
        <row r="18508">
          <cell r="M18508">
            <v>232200</v>
          </cell>
        </row>
        <row r="18509">
          <cell r="M18509">
            <v>232200</v>
          </cell>
        </row>
        <row r="18510">
          <cell r="M18510">
            <v>232200</v>
          </cell>
        </row>
        <row r="18511">
          <cell r="M18511">
            <v>232200</v>
          </cell>
        </row>
        <row r="18512">
          <cell r="M18512">
            <v>232200</v>
          </cell>
        </row>
        <row r="18513">
          <cell r="M18513">
            <v>232200</v>
          </cell>
        </row>
        <row r="18514">
          <cell r="M18514">
            <v>232200</v>
          </cell>
        </row>
        <row r="18515">
          <cell r="M18515">
            <v>111150</v>
          </cell>
        </row>
        <row r="18516">
          <cell r="M18516">
            <v>114230</v>
          </cell>
        </row>
        <row r="18517">
          <cell r="M18517">
            <v>114230</v>
          </cell>
        </row>
        <row r="18518">
          <cell r="M18518">
            <v>232200</v>
          </cell>
        </row>
        <row r="18519">
          <cell r="M18519">
            <v>232200</v>
          </cell>
        </row>
        <row r="18520">
          <cell r="M18520">
            <v>232200</v>
          </cell>
        </row>
        <row r="18521">
          <cell r="M18521">
            <v>232200</v>
          </cell>
        </row>
        <row r="18522">
          <cell r="M18522">
            <v>114230</v>
          </cell>
        </row>
        <row r="18523">
          <cell r="M18523">
            <v>218500</v>
          </cell>
        </row>
        <row r="18524">
          <cell r="M18524">
            <v>218600</v>
          </cell>
        </row>
        <row r="18525">
          <cell r="M18525">
            <v>218600</v>
          </cell>
        </row>
        <row r="18526">
          <cell r="M18526">
            <v>232200</v>
          </cell>
        </row>
        <row r="18527">
          <cell r="M18527">
            <v>111150</v>
          </cell>
        </row>
        <row r="18528">
          <cell r="M18528">
            <v>212100</v>
          </cell>
        </row>
        <row r="18529">
          <cell r="M18529">
            <v>111150</v>
          </cell>
        </row>
        <row r="18530">
          <cell r="M18530">
            <v>218400</v>
          </cell>
        </row>
        <row r="18531">
          <cell r="M18531">
            <v>111150</v>
          </cell>
        </row>
        <row r="18532">
          <cell r="M18532">
            <v>650401</v>
          </cell>
        </row>
        <row r="18533">
          <cell r="M18533">
            <v>111150</v>
          </cell>
        </row>
        <row r="18534">
          <cell r="M18534">
            <v>650401</v>
          </cell>
        </row>
        <row r="18535">
          <cell r="M18535">
            <v>111150</v>
          </cell>
        </row>
        <row r="18536">
          <cell r="M18536">
            <v>650601</v>
          </cell>
        </row>
        <row r="18537">
          <cell r="M18537">
            <v>111150</v>
          </cell>
        </row>
        <row r="18538">
          <cell r="M18538">
            <v>650501</v>
          </cell>
        </row>
        <row r="18539">
          <cell r="M18539">
            <v>111150</v>
          </cell>
        </row>
        <row r="18540">
          <cell r="M18540">
            <v>218400</v>
          </cell>
        </row>
        <row r="18541">
          <cell r="M18541">
            <v>111150</v>
          </cell>
        </row>
        <row r="18542">
          <cell r="M18542">
            <v>650601</v>
          </cell>
        </row>
        <row r="18543">
          <cell r="M18543">
            <v>111150</v>
          </cell>
        </row>
        <row r="18544">
          <cell r="M18544">
            <v>650601</v>
          </cell>
        </row>
        <row r="18545">
          <cell r="M18545">
            <v>111150</v>
          </cell>
        </row>
        <row r="18546">
          <cell r="M18546">
            <v>650302</v>
          </cell>
        </row>
        <row r="18547">
          <cell r="M18547">
            <v>111150</v>
          </cell>
        </row>
        <row r="18548">
          <cell r="M18548">
            <v>650302</v>
          </cell>
        </row>
        <row r="18549">
          <cell r="M18549">
            <v>111150</v>
          </cell>
        </row>
        <row r="18550">
          <cell r="M18550">
            <v>232000</v>
          </cell>
        </row>
        <row r="18551">
          <cell r="M18551">
            <v>111150</v>
          </cell>
        </row>
        <row r="18552">
          <cell r="M18552">
            <v>650501</v>
          </cell>
        </row>
        <row r="18553">
          <cell r="M18553">
            <v>111150</v>
          </cell>
        </row>
        <row r="18554">
          <cell r="M18554">
            <v>650207</v>
          </cell>
        </row>
        <row r="18555">
          <cell r="M18555">
            <v>218400</v>
          </cell>
        </row>
        <row r="18556">
          <cell r="M18556">
            <v>218600</v>
          </cell>
        </row>
        <row r="18557">
          <cell r="M18557">
            <v>111150</v>
          </cell>
        </row>
        <row r="18558">
          <cell r="M18558">
            <v>650103</v>
          </cell>
        </row>
        <row r="18559">
          <cell r="M18559">
            <v>111150</v>
          </cell>
        </row>
        <row r="18560">
          <cell r="M18560">
            <v>650211</v>
          </cell>
        </row>
        <row r="18561">
          <cell r="M18561">
            <v>111150</v>
          </cell>
        </row>
        <row r="18562">
          <cell r="M18562">
            <v>650208</v>
          </cell>
        </row>
        <row r="18563">
          <cell r="M18563">
            <v>111150</v>
          </cell>
        </row>
        <row r="18564">
          <cell r="M18564">
            <v>218600</v>
          </cell>
        </row>
        <row r="18565">
          <cell r="M18565">
            <v>111150</v>
          </cell>
        </row>
        <row r="18566">
          <cell r="M18566">
            <v>111150</v>
          </cell>
        </row>
        <row r="18567">
          <cell r="M18567">
            <v>113310</v>
          </cell>
        </row>
        <row r="18568">
          <cell r="M18568">
            <v>111150</v>
          </cell>
        </row>
        <row r="18569">
          <cell r="M18569">
            <v>218500</v>
          </cell>
        </row>
        <row r="18570">
          <cell r="M18570">
            <v>218500</v>
          </cell>
        </row>
        <row r="18571">
          <cell r="M18571">
            <v>111150</v>
          </cell>
        </row>
        <row r="18572">
          <cell r="M18572">
            <v>650401</v>
          </cell>
        </row>
        <row r="18573">
          <cell r="M18573">
            <v>111150</v>
          </cell>
        </row>
        <row r="18574">
          <cell r="M18574">
            <v>650401</v>
          </cell>
        </row>
        <row r="18575">
          <cell r="M18575">
            <v>111150</v>
          </cell>
        </row>
        <row r="18576">
          <cell r="M18576">
            <v>540111</v>
          </cell>
        </row>
        <row r="18577">
          <cell r="M18577">
            <v>111150</v>
          </cell>
        </row>
        <row r="18578">
          <cell r="M18578">
            <v>540111</v>
          </cell>
        </row>
        <row r="18579">
          <cell r="M18579">
            <v>111150</v>
          </cell>
        </row>
        <row r="18580">
          <cell r="M18580">
            <v>650614</v>
          </cell>
        </row>
        <row r="18581">
          <cell r="M18581">
            <v>111150</v>
          </cell>
        </row>
        <row r="18582">
          <cell r="M18582">
            <v>650208</v>
          </cell>
        </row>
        <row r="18583">
          <cell r="M18583">
            <v>111150</v>
          </cell>
        </row>
        <row r="18584">
          <cell r="M18584">
            <v>650601</v>
          </cell>
        </row>
        <row r="18585">
          <cell r="M18585">
            <v>111150</v>
          </cell>
        </row>
        <row r="18586">
          <cell r="M18586">
            <v>650208</v>
          </cell>
        </row>
        <row r="18587">
          <cell r="M18587">
            <v>111150</v>
          </cell>
        </row>
        <row r="18588">
          <cell r="M18588">
            <v>650208</v>
          </cell>
        </row>
        <row r="18589">
          <cell r="M18589">
            <v>111150</v>
          </cell>
        </row>
        <row r="18590">
          <cell r="M18590">
            <v>650302</v>
          </cell>
        </row>
        <row r="18591">
          <cell r="M18591">
            <v>111150</v>
          </cell>
        </row>
        <row r="18592">
          <cell r="M18592">
            <v>650302</v>
          </cell>
        </row>
        <row r="18593">
          <cell r="M18593">
            <v>111150</v>
          </cell>
        </row>
        <row r="18594">
          <cell r="M18594">
            <v>650401</v>
          </cell>
        </row>
        <row r="18595">
          <cell r="M18595">
            <v>111150</v>
          </cell>
        </row>
        <row r="18596">
          <cell r="M18596">
            <v>650207</v>
          </cell>
        </row>
        <row r="18597">
          <cell r="M18597">
            <v>218500</v>
          </cell>
        </row>
        <row r="18598">
          <cell r="M18598">
            <v>218400</v>
          </cell>
        </row>
        <row r="18599">
          <cell r="M18599">
            <v>218600</v>
          </cell>
        </row>
        <row r="18600">
          <cell r="M18600">
            <v>111150</v>
          </cell>
        </row>
        <row r="18601">
          <cell r="M18601">
            <v>650211</v>
          </cell>
        </row>
        <row r="18602">
          <cell r="M18602">
            <v>111150</v>
          </cell>
        </row>
        <row r="18603">
          <cell r="M18603">
            <v>650601</v>
          </cell>
        </row>
        <row r="18604">
          <cell r="M18604">
            <v>111150</v>
          </cell>
        </row>
        <row r="18605">
          <cell r="M18605">
            <v>650601</v>
          </cell>
        </row>
        <row r="18606">
          <cell r="M18606">
            <v>111150</v>
          </cell>
        </row>
        <row r="18607">
          <cell r="M18607">
            <v>650601</v>
          </cell>
        </row>
        <row r="18608">
          <cell r="M18608">
            <v>111150</v>
          </cell>
        </row>
        <row r="18609">
          <cell r="M18609">
            <v>650601</v>
          </cell>
        </row>
        <row r="18610">
          <cell r="M18610">
            <v>111150</v>
          </cell>
        </row>
        <row r="18611">
          <cell r="M18611">
            <v>650208</v>
          </cell>
        </row>
        <row r="18612">
          <cell r="M18612">
            <v>111150</v>
          </cell>
        </row>
        <row r="18613">
          <cell r="M18613">
            <v>218600</v>
          </cell>
        </row>
        <row r="18614">
          <cell r="M18614">
            <v>111150</v>
          </cell>
        </row>
        <row r="18615">
          <cell r="M18615">
            <v>650601</v>
          </cell>
        </row>
        <row r="18616">
          <cell r="M18616">
            <v>111150</v>
          </cell>
        </row>
        <row r="18617">
          <cell r="M18617">
            <v>114230</v>
          </cell>
        </row>
        <row r="18618">
          <cell r="M18618">
            <v>114230</v>
          </cell>
        </row>
        <row r="18619">
          <cell r="M18619">
            <v>111150</v>
          </cell>
        </row>
        <row r="18620">
          <cell r="M18620">
            <v>114230</v>
          </cell>
        </row>
        <row r="18621">
          <cell r="M18621">
            <v>114230</v>
          </cell>
        </row>
        <row r="18622">
          <cell r="M18622">
            <v>111150</v>
          </cell>
        </row>
        <row r="18623">
          <cell r="M18623">
            <v>650207</v>
          </cell>
        </row>
        <row r="18624">
          <cell r="M18624">
            <v>218400</v>
          </cell>
        </row>
        <row r="18625">
          <cell r="M18625">
            <v>111150</v>
          </cell>
        </row>
        <row r="18626">
          <cell r="M18626">
            <v>111260</v>
          </cell>
        </row>
        <row r="18627">
          <cell r="M18627">
            <v>218200</v>
          </cell>
        </row>
        <row r="18628">
          <cell r="M18628">
            <v>650211</v>
          </cell>
        </row>
        <row r="18629">
          <cell r="M18629">
            <v>111150</v>
          </cell>
        </row>
        <row r="18630">
          <cell r="M18630">
            <v>650401</v>
          </cell>
        </row>
        <row r="18631">
          <cell r="M18631">
            <v>232000</v>
          </cell>
        </row>
        <row r="18632">
          <cell r="M18632">
            <v>232200</v>
          </cell>
        </row>
        <row r="18633">
          <cell r="M18633">
            <v>111150</v>
          </cell>
        </row>
        <row r="18634">
          <cell r="M18634">
            <v>650401</v>
          </cell>
        </row>
        <row r="18635">
          <cell r="M18635">
            <v>232200</v>
          </cell>
        </row>
        <row r="18636">
          <cell r="M18636">
            <v>232000</v>
          </cell>
        </row>
        <row r="18637">
          <cell r="M18637">
            <v>111150</v>
          </cell>
        </row>
        <row r="18638">
          <cell r="M18638">
            <v>650401</v>
          </cell>
        </row>
        <row r="18639">
          <cell r="M18639">
            <v>111150</v>
          </cell>
        </row>
        <row r="18640">
          <cell r="M18640">
            <v>111150</v>
          </cell>
        </row>
        <row r="18641">
          <cell r="M18641">
            <v>111260</v>
          </cell>
        </row>
        <row r="18642">
          <cell r="M18642">
            <v>218400</v>
          </cell>
        </row>
        <row r="18643">
          <cell r="M18643">
            <v>111150</v>
          </cell>
        </row>
        <row r="18644">
          <cell r="M18644">
            <v>650614</v>
          </cell>
        </row>
        <row r="18645">
          <cell r="M18645">
            <v>111150</v>
          </cell>
        </row>
        <row r="18646">
          <cell r="M18646">
            <v>650207</v>
          </cell>
        </row>
        <row r="18647">
          <cell r="M18647">
            <v>218400</v>
          </cell>
        </row>
        <row r="18648">
          <cell r="M18648">
            <v>218600</v>
          </cell>
        </row>
        <row r="18649">
          <cell r="M18649">
            <v>111150</v>
          </cell>
        </row>
        <row r="18650">
          <cell r="M18650">
            <v>650211</v>
          </cell>
        </row>
        <row r="18651">
          <cell r="M18651">
            <v>111150</v>
          </cell>
        </row>
        <row r="18652">
          <cell r="M18652">
            <v>218600</v>
          </cell>
        </row>
        <row r="18653">
          <cell r="M18653">
            <v>111150</v>
          </cell>
        </row>
        <row r="18654">
          <cell r="M18654">
            <v>212100</v>
          </cell>
        </row>
        <row r="18655">
          <cell r="M18655">
            <v>111150</v>
          </cell>
        </row>
        <row r="18656">
          <cell r="M18656">
            <v>650601</v>
          </cell>
        </row>
        <row r="18657">
          <cell r="M18657">
            <v>111150</v>
          </cell>
        </row>
        <row r="18658">
          <cell r="M18658">
            <v>650401</v>
          </cell>
        </row>
        <row r="18659">
          <cell r="M18659">
            <v>111150</v>
          </cell>
        </row>
        <row r="18660">
          <cell r="M18660">
            <v>650614</v>
          </cell>
        </row>
        <row r="18661">
          <cell r="M18661">
            <v>111150</v>
          </cell>
        </row>
        <row r="18662">
          <cell r="M18662">
            <v>650401</v>
          </cell>
        </row>
        <row r="18663">
          <cell r="M18663">
            <v>650401</v>
          </cell>
        </row>
        <row r="18664">
          <cell r="M18664">
            <v>650401</v>
          </cell>
        </row>
        <row r="18665">
          <cell r="M18665">
            <v>232000</v>
          </cell>
        </row>
        <row r="18666">
          <cell r="M18666">
            <v>111150</v>
          </cell>
        </row>
        <row r="18667">
          <cell r="M18667">
            <v>650401</v>
          </cell>
        </row>
        <row r="18668">
          <cell r="M18668">
            <v>111150</v>
          </cell>
        </row>
        <row r="18669">
          <cell r="M18669">
            <v>650501</v>
          </cell>
        </row>
        <row r="18670">
          <cell r="M18670">
            <v>111150</v>
          </cell>
        </row>
        <row r="18671">
          <cell r="M18671">
            <v>650101</v>
          </cell>
        </row>
        <row r="18672">
          <cell r="M18672">
            <v>650101</v>
          </cell>
        </row>
        <row r="18673">
          <cell r="M18673">
            <v>650202</v>
          </cell>
        </row>
        <row r="18674">
          <cell r="M18674">
            <v>650101</v>
          </cell>
        </row>
        <row r="18675">
          <cell r="M18675">
            <v>650101</v>
          </cell>
        </row>
        <row r="18676">
          <cell r="M18676">
            <v>650501</v>
          </cell>
        </row>
        <row r="18677">
          <cell r="M18677">
            <v>650203</v>
          </cell>
        </row>
        <row r="18678">
          <cell r="M18678">
            <v>650101</v>
          </cell>
        </row>
        <row r="18679">
          <cell r="M18679">
            <v>111150</v>
          </cell>
        </row>
        <row r="18680">
          <cell r="M18680">
            <v>650501</v>
          </cell>
        </row>
        <row r="18681">
          <cell r="M18681">
            <v>111150</v>
          </cell>
        </row>
        <row r="18682">
          <cell r="M18682">
            <v>650601</v>
          </cell>
        </row>
        <row r="18683">
          <cell r="M18683">
            <v>111150</v>
          </cell>
        </row>
        <row r="18684">
          <cell r="M18684">
            <v>650601</v>
          </cell>
        </row>
        <row r="18685">
          <cell r="M18685">
            <v>111150</v>
          </cell>
        </row>
        <row r="18686">
          <cell r="M18686">
            <v>650614</v>
          </cell>
        </row>
        <row r="18687">
          <cell r="M18687">
            <v>111150</v>
          </cell>
        </row>
        <row r="18688">
          <cell r="M18688">
            <v>650610</v>
          </cell>
        </row>
        <row r="18689">
          <cell r="M18689">
            <v>111150</v>
          </cell>
        </row>
        <row r="18690">
          <cell r="M18690">
            <v>650601</v>
          </cell>
        </row>
        <row r="18691">
          <cell r="M18691">
            <v>111150</v>
          </cell>
        </row>
        <row r="18692">
          <cell r="M18692">
            <v>650208</v>
          </cell>
        </row>
        <row r="18693">
          <cell r="M18693">
            <v>111150</v>
          </cell>
        </row>
        <row r="18694">
          <cell r="M18694">
            <v>650401</v>
          </cell>
        </row>
        <row r="18695">
          <cell r="M18695">
            <v>232200</v>
          </cell>
        </row>
        <row r="18696">
          <cell r="M18696">
            <v>650401</v>
          </cell>
        </row>
        <row r="18697">
          <cell r="M18697">
            <v>232000</v>
          </cell>
        </row>
        <row r="18698">
          <cell r="M18698">
            <v>111150</v>
          </cell>
        </row>
        <row r="18699">
          <cell r="M18699">
            <v>650501</v>
          </cell>
        </row>
        <row r="18700">
          <cell r="M18700">
            <v>111150</v>
          </cell>
        </row>
        <row r="18701">
          <cell r="M18701">
            <v>650601</v>
          </cell>
        </row>
        <row r="18702">
          <cell r="M18702">
            <v>111150</v>
          </cell>
        </row>
        <row r="18703">
          <cell r="M18703">
            <v>650102</v>
          </cell>
        </row>
        <row r="18704">
          <cell r="M18704">
            <v>650103</v>
          </cell>
        </row>
        <row r="18705">
          <cell r="M18705">
            <v>650102</v>
          </cell>
        </row>
        <row r="18706">
          <cell r="M18706">
            <v>650103</v>
          </cell>
        </row>
        <row r="18707">
          <cell r="M18707">
            <v>650102</v>
          </cell>
        </row>
        <row r="18708">
          <cell r="M18708">
            <v>650102</v>
          </cell>
        </row>
        <row r="18709">
          <cell r="M18709">
            <v>650103</v>
          </cell>
        </row>
        <row r="18710">
          <cell r="M18710">
            <v>650208</v>
          </cell>
        </row>
        <row r="18711">
          <cell r="M18711">
            <v>650601</v>
          </cell>
        </row>
        <row r="18712">
          <cell r="M18712">
            <v>650206</v>
          </cell>
        </row>
        <row r="18713">
          <cell r="M18713">
            <v>650102</v>
          </cell>
        </row>
        <row r="18714">
          <cell r="M18714">
            <v>650103</v>
          </cell>
        </row>
        <row r="18715">
          <cell r="M18715">
            <v>212100</v>
          </cell>
        </row>
        <row r="18716">
          <cell r="M18716">
            <v>213100</v>
          </cell>
        </row>
        <row r="18717">
          <cell r="M18717">
            <v>231100</v>
          </cell>
        </row>
        <row r="18718">
          <cell r="M18718">
            <v>231100</v>
          </cell>
        </row>
        <row r="18719">
          <cell r="M18719">
            <v>231100</v>
          </cell>
        </row>
        <row r="18720">
          <cell r="M18720">
            <v>231100</v>
          </cell>
        </row>
        <row r="18721">
          <cell r="M18721">
            <v>231100</v>
          </cell>
        </row>
        <row r="18722">
          <cell r="M18722">
            <v>231100</v>
          </cell>
        </row>
        <row r="18723">
          <cell r="M18723">
            <v>231100</v>
          </cell>
        </row>
        <row r="18724">
          <cell r="M18724">
            <v>231100</v>
          </cell>
        </row>
        <row r="18725">
          <cell r="M18725">
            <v>231100</v>
          </cell>
        </row>
        <row r="18726">
          <cell r="M18726">
            <v>231100</v>
          </cell>
        </row>
        <row r="18727">
          <cell r="M18727">
            <v>231100</v>
          </cell>
        </row>
        <row r="18728">
          <cell r="M18728">
            <v>231100</v>
          </cell>
        </row>
        <row r="18729">
          <cell r="M18729">
            <v>231100</v>
          </cell>
        </row>
        <row r="18730">
          <cell r="M18730">
            <v>231100</v>
          </cell>
        </row>
        <row r="18731">
          <cell r="M18731">
            <v>231100</v>
          </cell>
        </row>
        <row r="18732">
          <cell r="M18732">
            <v>231100</v>
          </cell>
        </row>
        <row r="18733">
          <cell r="M18733">
            <v>231100</v>
          </cell>
        </row>
        <row r="18734">
          <cell r="M18734">
            <v>231100</v>
          </cell>
        </row>
        <row r="18735">
          <cell r="M18735">
            <v>231100</v>
          </cell>
        </row>
        <row r="18736">
          <cell r="M18736">
            <v>231100</v>
          </cell>
        </row>
        <row r="18737">
          <cell r="M18737">
            <v>231100</v>
          </cell>
        </row>
        <row r="18738">
          <cell r="M18738">
            <v>231100</v>
          </cell>
        </row>
        <row r="18739">
          <cell r="M18739">
            <v>231100</v>
          </cell>
        </row>
        <row r="18740">
          <cell r="M18740">
            <v>231100</v>
          </cell>
        </row>
        <row r="18741">
          <cell r="M18741">
            <v>231100</v>
          </cell>
        </row>
        <row r="18742">
          <cell r="M18742">
            <v>231100</v>
          </cell>
        </row>
        <row r="18743">
          <cell r="M18743">
            <v>231100</v>
          </cell>
        </row>
        <row r="18744">
          <cell r="M18744">
            <v>231100</v>
          </cell>
        </row>
        <row r="18745">
          <cell r="M18745">
            <v>231100</v>
          </cell>
        </row>
        <row r="18746">
          <cell r="M18746">
            <v>231100</v>
          </cell>
        </row>
        <row r="18747">
          <cell r="M18747">
            <v>231100</v>
          </cell>
        </row>
        <row r="18748">
          <cell r="M18748">
            <v>231100</v>
          </cell>
        </row>
        <row r="18749">
          <cell r="M18749">
            <v>231100</v>
          </cell>
        </row>
        <row r="18750">
          <cell r="M18750">
            <v>231100</v>
          </cell>
        </row>
        <row r="18751">
          <cell r="M18751">
            <v>231100</v>
          </cell>
        </row>
        <row r="18752">
          <cell r="M18752">
            <v>231100</v>
          </cell>
        </row>
        <row r="18753">
          <cell r="M18753">
            <v>231100</v>
          </cell>
        </row>
        <row r="18754">
          <cell r="M18754">
            <v>231100</v>
          </cell>
        </row>
        <row r="18755">
          <cell r="M18755">
            <v>231100</v>
          </cell>
        </row>
        <row r="18756">
          <cell r="M18756">
            <v>231100</v>
          </cell>
        </row>
        <row r="18757">
          <cell r="M18757">
            <v>231100</v>
          </cell>
        </row>
        <row r="18758">
          <cell r="M18758">
            <v>231100</v>
          </cell>
        </row>
        <row r="18759">
          <cell r="M18759">
            <v>231100</v>
          </cell>
        </row>
        <row r="18760">
          <cell r="M18760">
            <v>231100</v>
          </cell>
        </row>
        <row r="18761">
          <cell r="M18761">
            <v>231100</v>
          </cell>
        </row>
        <row r="18762">
          <cell r="M18762">
            <v>231100</v>
          </cell>
        </row>
        <row r="18763">
          <cell r="M18763">
            <v>231100</v>
          </cell>
        </row>
        <row r="18764">
          <cell r="M18764">
            <v>231100</v>
          </cell>
        </row>
        <row r="18765">
          <cell r="M18765">
            <v>650206</v>
          </cell>
        </row>
        <row r="18766">
          <cell r="M18766">
            <v>212100</v>
          </cell>
        </row>
        <row r="18767">
          <cell r="M18767">
            <v>213100</v>
          </cell>
        </row>
        <row r="18768">
          <cell r="M18768">
            <v>231100</v>
          </cell>
        </row>
        <row r="18769">
          <cell r="M18769">
            <v>231100</v>
          </cell>
        </row>
        <row r="18770">
          <cell r="M18770">
            <v>231100</v>
          </cell>
        </row>
        <row r="18771">
          <cell r="M18771">
            <v>213100</v>
          </cell>
        </row>
        <row r="18772">
          <cell r="M18772">
            <v>111260</v>
          </cell>
        </row>
        <row r="18773">
          <cell r="M18773">
            <v>111260</v>
          </cell>
        </row>
        <row r="18774">
          <cell r="M18774">
            <v>212100</v>
          </cell>
        </row>
        <row r="18775">
          <cell r="M18775">
            <v>218300</v>
          </cell>
        </row>
        <row r="18776">
          <cell r="M18776">
            <v>218300</v>
          </cell>
        </row>
        <row r="18777">
          <cell r="M18777">
            <v>218300</v>
          </cell>
        </row>
        <row r="18778">
          <cell r="M18778">
            <v>650101</v>
          </cell>
        </row>
        <row r="18779">
          <cell r="M18779">
            <v>650208</v>
          </cell>
        </row>
        <row r="18780">
          <cell r="M18780">
            <v>650206</v>
          </cell>
        </row>
        <row r="18781">
          <cell r="M18781">
            <v>218500</v>
          </cell>
        </row>
        <row r="18782">
          <cell r="M18782">
            <v>218500</v>
          </cell>
        </row>
        <row r="18783">
          <cell r="M18783">
            <v>218500</v>
          </cell>
        </row>
        <row r="18784">
          <cell r="M18784">
            <v>218400</v>
          </cell>
        </row>
        <row r="18785">
          <cell r="M18785">
            <v>218400</v>
          </cell>
        </row>
        <row r="18786">
          <cell r="M18786">
            <v>218400</v>
          </cell>
        </row>
        <row r="18787">
          <cell r="M18787">
            <v>218600</v>
          </cell>
        </row>
        <row r="18788">
          <cell r="M18788">
            <v>218600</v>
          </cell>
        </row>
        <row r="18789">
          <cell r="M18789">
            <v>218600</v>
          </cell>
        </row>
        <row r="18790">
          <cell r="M18790">
            <v>218300</v>
          </cell>
        </row>
        <row r="18791">
          <cell r="M18791">
            <v>218300</v>
          </cell>
        </row>
        <row r="18792">
          <cell r="M18792">
            <v>218300</v>
          </cell>
        </row>
        <row r="18793">
          <cell r="M18793">
            <v>218300</v>
          </cell>
        </row>
        <row r="18794">
          <cell r="M18794">
            <v>218300</v>
          </cell>
        </row>
        <row r="18795">
          <cell r="M18795">
            <v>218300</v>
          </cell>
        </row>
        <row r="18796">
          <cell r="M18796">
            <v>218300</v>
          </cell>
        </row>
        <row r="18797">
          <cell r="M18797">
            <v>218300</v>
          </cell>
        </row>
        <row r="18798">
          <cell r="M18798">
            <v>218300</v>
          </cell>
        </row>
        <row r="18799">
          <cell r="M18799">
            <v>218300</v>
          </cell>
        </row>
        <row r="18800">
          <cell r="M18800">
            <v>218300</v>
          </cell>
        </row>
        <row r="18801">
          <cell r="M18801">
            <v>218300</v>
          </cell>
        </row>
        <row r="18802">
          <cell r="M18802">
            <v>650603</v>
          </cell>
        </row>
        <row r="18803">
          <cell r="M18803">
            <v>218300</v>
          </cell>
        </row>
        <row r="18804">
          <cell r="M18804">
            <v>650201</v>
          </cell>
        </row>
        <row r="18805">
          <cell r="M18805">
            <v>218500</v>
          </cell>
        </row>
        <row r="18806">
          <cell r="M18806">
            <v>218400</v>
          </cell>
        </row>
        <row r="18807">
          <cell r="M18807">
            <v>218600</v>
          </cell>
        </row>
        <row r="18808">
          <cell r="M18808">
            <v>218300</v>
          </cell>
        </row>
        <row r="18809">
          <cell r="M18809">
            <v>218300</v>
          </cell>
        </row>
        <row r="18810">
          <cell r="M18810">
            <v>218300</v>
          </cell>
        </row>
        <row r="18811">
          <cell r="M18811">
            <v>218300</v>
          </cell>
        </row>
        <row r="18812">
          <cell r="M18812">
            <v>114330</v>
          </cell>
        </row>
        <row r="18813">
          <cell r="M18813">
            <v>218200</v>
          </cell>
        </row>
        <row r="18814">
          <cell r="M18814">
            <v>114380</v>
          </cell>
        </row>
        <row r="18815">
          <cell r="M18815">
            <v>218200</v>
          </cell>
        </row>
        <row r="18816">
          <cell r="M18816">
            <v>114380</v>
          </cell>
        </row>
        <row r="18817">
          <cell r="M18817">
            <v>218200</v>
          </cell>
        </row>
        <row r="18818">
          <cell r="M18818">
            <v>114380</v>
          </cell>
        </row>
        <row r="18819">
          <cell r="M18819">
            <v>218200</v>
          </cell>
        </row>
        <row r="18820">
          <cell r="M18820">
            <v>114380</v>
          </cell>
        </row>
        <row r="18821">
          <cell r="M18821">
            <v>218200</v>
          </cell>
        </row>
        <row r="18822">
          <cell r="M18822">
            <v>114380</v>
          </cell>
        </row>
        <row r="18823">
          <cell r="M18823">
            <v>218200</v>
          </cell>
        </row>
        <row r="18824">
          <cell r="M18824">
            <v>114380</v>
          </cell>
        </row>
        <row r="18825">
          <cell r="M18825">
            <v>218200</v>
          </cell>
        </row>
        <row r="18826">
          <cell r="M18826">
            <v>114380</v>
          </cell>
        </row>
        <row r="18827">
          <cell r="M18827">
            <v>218200</v>
          </cell>
        </row>
        <row r="18828">
          <cell r="M18828">
            <v>114380</v>
          </cell>
        </row>
        <row r="18829">
          <cell r="M18829">
            <v>218200</v>
          </cell>
        </row>
        <row r="18830">
          <cell r="M18830">
            <v>114380</v>
          </cell>
        </row>
        <row r="18831">
          <cell r="M18831">
            <v>218200</v>
          </cell>
        </row>
        <row r="18832">
          <cell r="M18832">
            <v>114380</v>
          </cell>
        </row>
        <row r="18833">
          <cell r="M18833">
            <v>218200</v>
          </cell>
        </row>
        <row r="18834">
          <cell r="M18834">
            <v>114380</v>
          </cell>
        </row>
        <row r="18835">
          <cell r="M18835">
            <v>218200</v>
          </cell>
        </row>
        <row r="18836">
          <cell r="M18836">
            <v>114380</v>
          </cell>
        </row>
        <row r="18837">
          <cell r="M18837">
            <v>218200</v>
          </cell>
        </row>
        <row r="18838">
          <cell r="M18838">
            <v>114380</v>
          </cell>
        </row>
        <row r="18839">
          <cell r="M18839">
            <v>218200</v>
          </cell>
        </row>
        <row r="18840">
          <cell r="M18840">
            <v>114380</v>
          </cell>
        </row>
        <row r="18841">
          <cell r="M18841">
            <v>218200</v>
          </cell>
        </row>
        <row r="18842">
          <cell r="M18842">
            <v>114380</v>
          </cell>
        </row>
        <row r="18843">
          <cell r="M18843">
            <v>218200</v>
          </cell>
        </row>
        <row r="18844">
          <cell r="M18844">
            <v>114380</v>
          </cell>
        </row>
        <row r="18845">
          <cell r="M18845">
            <v>218200</v>
          </cell>
        </row>
        <row r="18846">
          <cell r="M18846">
            <v>114380</v>
          </cell>
        </row>
        <row r="18847">
          <cell r="M18847">
            <v>218200</v>
          </cell>
        </row>
        <row r="18848">
          <cell r="M18848">
            <v>114380</v>
          </cell>
        </row>
        <row r="18849">
          <cell r="M18849">
            <v>218200</v>
          </cell>
        </row>
        <row r="18850">
          <cell r="M18850">
            <v>114380</v>
          </cell>
        </row>
        <row r="18851">
          <cell r="M18851">
            <v>218200</v>
          </cell>
        </row>
        <row r="18852">
          <cell r="M18852">
            <v>114380</v>
          </cell>
        </row>
        <row r="18853">
          <cell r="M18853">
            <v>218200</v>
          </cell>
        </row>
        <row r="18854">
          <cell r="M18854">
            <v>114380</v>
          </cell>
        </row>
        <row r="18855">
          <cell r="M18855">
            <v>218200</v>
          </cell>
        </row>
        <row r="18856">
          <cell r="M18856">
            <v>114380</v>
          </cell>
        </row>
        <row r="18857">
          <cell r="M18857">
            <v>218200</v>
          </cell>
        </row>
        <row r="18858">
          <cell r="M18858">
            <v>114380</v>
          </cell>
        </row>
        <row r="18859">
          <cell r="M18859">
            <v>218200</v>
          </cell>
        </row>
        <row r="18860">
          <cell r="M18860">
            <v>114380</v>
          </cell>
        </row>
        <row r="18861">
          <cell r="M18861">
            <v>218200</v>
          </cell>
        </row>
        <row r="18862">
          <cell r="M18862">
            <v>114380</v>
          </cell>
        </row>
        <row r="18863">
          <cell r="M18863">
            <v>218200</v>
          </cell>
        </row>
        <row r="18864">
          <cell r="M18864">
            <v>114380</v>
          </cell>
        </row>
        <row r="18865">
          <cell r="M18865">
            <v>218200</v>
          </cell>
        </row>
        <row r="18866">
          <cell r="M18866">
            <v>114380</v>
          </cell>
        </row>
        <row r="18867">
          <cell r="M18867">
            <v>218200</v>
          </cell>
        </row>
        <row r="18868">
          <cell r="M18868">
            <v>114380</v>
          </cell>
        </row>
        <row r="18869">
          <cell r="M18869">
            <v>218200</v>
          </cell>
        </row>
        <row r="18870">
          <cell r="M18870">
            <v>114330</v>
          </cell>
        </row>
        <row r="18871">
          <cell r="M18871">
            <v>212100</v>
          </cell>
        </row>
        <row r="18872">
          <cell r="M18872">
            <v>114330</v>
          </cell>
        </row>
        <row r="18873">
          <cell r="M18873">
            <v>218200</v>
          </cell>
        </row>
        <row r="18874">
          <cell r="M18874">
            <v>114340</v>
          </cell>
        </row>
        <row r="18875">
          <cell r="M18875">
            <v>218200</v>
          </cell>
        </row>
        <row r="18876">
          <cell r="M18876">
            <v>114340</v>
          </cell>
        </row>
        <row r="18877">
          <cell r="M18877">
            <v>218200</v>
          </cell>
        </row>
        <row r="18878">
          <cell r="M18878">
            <v>114340</v>
          </cell>
        </row>
        <row r="18879">
          <cell r="M18879">
            <v>218200</v>
          </cell>
        </row>
        <row r="18880">
          <cell r="M18880">
            <v>114340</v>
          </cell>
        </row>
        <row r="18881">
          <cell r="M18881">
            <v>218200</v>
          </cell>
        </row>
        <row r="18882">
          <cell r="M18882">
            <v>114340</v>
          </cell>
        </row>
        <row r="18883">
          <cell r="M18883">
            <v>218200</v>
          </cell>
        </row>
        <row r="18884">
          <cell r="M18884">
            <v>114330</v>
          </cell>
        </row>
        <row r="18885">
          <cell r="M18885">
            <v>218200</v>
          </cell>
        </row>
        <row r="18886">
          <cell r="M18886">
            <v>114320</v>
          </cell>
        </row>
        <row r="18887">
          <cell r="M18887">
            <v>218200</v>
          </cell>
        </row>
        <row r="18888">
          <cell r="M18888">
            <v>114320</v>
          </cell>
        </row>
        <row r="18889">
          <cell r="M18889">
            <v>218200</v>
          </cell>
        </row>
        <row r="18890">
          <cell r="M18890">
            <v>114320</v>
          </cell>
        </row>
        <row r="18891">
          <cell r="M18891">
            <v>218200</v>
          </cell>
        </row>
        <row r="18892">
          <cell r="M18892">
            <v>232100</v>
          </cell>
        </row>
        <row r="18893">
          <cell r="M18893">
            <v>114340</v>
          </cell>
        </row>
        <row r="18894">
          <cell r="M18894">
            <v>232100</v>
          </cell>
        </row>
        <row r="18895">
          <cell r="M18895">
            <v>114340</v>
          </cell>
        </row>
        <row r="18896">
          <cell r="M18896">
            <v>232100</v>
          </cell>
        </row>
        <row r="18897">
          <cell r="M18897">
            <v>114340</v>
          </cell>
        </row>
        <row r="18898">
          <cell r="M18898">
            <v>218500</v>
          </cell>
        </row>
        <row r="18899">
          <cell r="M18899">
            <v>114360</v>
          </cell>
        </row>
        <row r="18900">
          <cell r="M18900">
            <v>232100</v>
          </cell>
        </row>
        <row r="18901">
          <cell r="M18901">
            <v>114340</v>
          </cell>
        </row>
        <row r="18902">
          <cell r="M18902">
            <v>232100</v>
          </cell>
        </row>
        <row r="18903">
          <cell r="M18903">
            <v>114330</v>
          </cell>
        </row>
        <row r="18904">
          <cell r="M18904">
            <v>218500</v>
          </cell>
        </row>
        <row r="18905">
          <cell r="M18905">
            <v>114330</v>
          </cell>
        </row>
        <row r="18906">
          <cell r="M18906">
            <v>232100</v>
          </cell>
        </row>
        <row r="18907">
          <cell r="M18907">
            <v>114360</v>
          </cell>
        </row>
        <row r="18908">
          <cell r="M18908">
            <v>232100</v>
          </cell>
        </row>
        <row r="18909">
          <cell r="M18909">
            <v>114340</v>
          </cell>
        </row>
        <row r="18910">
          <cell r="M18910">
            <v>232100</v>
          </cell>
        </row>
        <row r="18911">
          <cell r="M18911">
            <v>114340</v>
          </cell>
        </row>
        <row r="18912">
          <cell r="M18912">
            <v>232100</v>
          </cell>
        </row>
        <row r="18913">
          <cell r="M18913">
            <v>114340</v>
          </cell>
        </row>
        <row r="18914">
          <cell r="M18914">
            <v>232100</v>
          </cell>
        </row>
        <row r="18915">
          <cell r="M18915">
            <v>114340</v>
          </cell>
        </row>
        <row r="18916">
          <cell r="M18916">
            <v>232100</v>
          </cell>
        </row>
        <row r="18917">
          <cell r="M18917">
            <v>114330</v>
          </cell>
        </row>
        <row r="18918">
          <cell r="M18918">
            <v>232100</v>
          </cell>
        </row>
        <row r="18919">
          <cell r="M18919">
            <v>114330</v>
          </cell>
        </row>
        <row r="18920">
          <cell r="M18920">
            <v>232100</v>
          </cell>
        </row>
        <row r="18921">
          <cell r="M18921">
            <v>114330</v>
          </cell>
        </row>
        <row r="18922">
          <cell r="M18922">
            <v>232100</v>
          </cell>
        </row>
        <row r="18923">
          <cell r="M18923">
            <v>114340</v>
          </cell>
        </row>
        <row r="18924">
          <cell r="M18924">
            <v>232100</v>
          </cell>
        </row>
        <row r="18925">
          <cell r="M18925">
            <v>114340</v>
          </cell>
        </row>
        <row r="18926">
          <cell r="M18926">
            <v>232100</v>
          </cell>
        </row>
        <row r="18927">
          <cell r="M18927">
            <v>114340</v>
          </cell>
        </row>
        <row r="18928">
          <cell r="M18928">
            <v>232100</v>
          </cell>
        </row>
        <row r="18929">
          <cell r="M18929">
            <v>114340</v>
          </cell>
        </row>
        <row r="18930">
          <cell r="M18930">
            <v>232100</v>
          </cell>
        </row>
        <row r="18931">
          <cell r="M18931">
            <v>114340</v>
          </cell>
        </row>
        <row r="18932">
          <cell r="M18932">
            <v>232100</v>
          </cell>
        </row>
        <row r="18933">
          <cell r="M18933">
            <v>114340</v>
          </cell>
        </row>
        <row r="18934">
          <cell r="M18934">
            <v>232100</v>
          </cell>
        </row>
        <row r="18935">
          <cell r="M18935">
            <v>114340</v>
          </cell>
        </row>
        <row r="18936">
          <cell r="M18936">
            <v>232100</v>
          </cell>
        </row>
        <row r="18937">
          <cell r="M18937">
            <v>114330</v>
          </cell>
        </row>
        <row r="18938">
          <cell r="M18938">
            <v>232100</v>
          </cell>
        </row>
        <row r="18939">
          <cell r="M18939">
            <v>114340</v>
          </cell>
        </row>
        <row r="18940">
          <cell r="M18940">
            <v>232100</v>
          </cell>
        </row>
        <row r="18941">
          <cell r="M18941">
            <v>114340</v>
          </cell>
        </row>
        <row r="18942">
          <cell r="M18942">
            <v>232100</v>
          </cell>
        </row>
        <row r="18943">
          <cell r="M18943">
            <v>114340</v>
          </cell>
        </row>
        <row r="18944">
          <cell r="M18944">
            <v>232100</v>
          </cell>
        </row>
        <row r="18945">
          <cell r="M18945">
            <v>114340</v>
          </cell>
        </row>
        <row r="18946">
          <cell r="M18946">
            <v>232100</v>
          </cell>
        </row>
        <row r="18947">
          <cell r="M18947">
            <v>114330</v>
          </cell>
        </row>
        <row r="18948">
          <cell r="M18948">
            <v>232100</v>
          </cell>
        </row>
        <row r="18949">
          <cell r="M18949">
            <v>114330</v>
          </cell>
        </row>
        <row r="18950">
          <cell r="M18950">
            <v>232100</v>
          </cell>
        </row>
        <row r="18951">
          <cell r="M18951">
            <v>114330</v>
          </cell>
        </row>
        <row r="18952">
          <cell r="M18952">
            <v>232100</v>
          </cell>
        </row>
        <row r="18953">
          <cell r="M18953">
            <v>114330</v>
          </cell>
        </row>
        <row r="18954">
          <cell r="M18954">
            <v>232100</v>
          </cell>
        </row>
        <row r="18955">
          <cell r="M18955">
            <v>114330</v>
          </cell>
        </row>
        <row r="18956">
          <cell r="M18956">
            <v>232100</v>
          </cell>
        </row>
        <row r="18957">
          <cell r="M18957">
            <v>114330</v>
          </cell>
        </row>
        <row r="18958">
          <cell r="M18958">
            <v>232100</v>
          </cell>
        </row>
        <row r="18959">
          <cell r="M18959">
            <v>114330</v>
          </cell>
        </row>
        <row r="18960">
          <cell r="M18960">
            <v>232100</v>
          </cell>
        </row>
        <row r="18961">
          <cell r="M18961">
            <v>114340</v>
          </cell>
        </row>
        <row r="18962">
          <cell r="M18962">
            <v>232100</v>
          </cell>
        </row>
        <row r="18963">
          <cell r="M18963">
            <v>114340</v>
          </cell>
        </row>
        <row r="18964">
          <cell r="M18964">
            <v>232100</v>
          </cell>
        </row>
        <row r="18965">
          <cell r="M18965">
            <v>114340</v>
          </cell>
        </row>
        <row r="18966">
          <cell r="M18966">
            <v>232100</v>
          </cell>
        </row>
        <row r="18967">
          <cell r="M18967">
            <v>114360</v>
          </cell>
        </row>
        <row r="18968">
          <cell r="M18968">
            <v>232100</v>
          </cell>
        </row>
        <row r="18969">
          <cell r="M18969">
            <v>114360</v>
          </cell>
        </row>
        <row r="18970">
          <cell r="M18970">
            <v>232100</v>
          </cell>
        </row>
        <row r="18971">
          <cell r="M18971">
            <v>114360</v>
          </cell>
        </row>
        <row r="18972">
          <cell r="M18972">
            <v>232100</v>
          </cell>
        </row>
        <row r="18973">
          <cell r="M18973">
            <v>114340</v>
          </cell>
        </row>
        <row r="18974">
          <cell r="M18974">
            <v>232100</v>
          </cell>
        </row>
        <row r="18975">
          <cell r="M18975">
            <v>114340</v>
          </cell>
        </row>
        <row r="18976">
          <cell r="M18976">
            <v>232100</v>
          </cell>
        </row>
        <row r="18977">
          <cell r="M18977">
            <v>114340</v>
          </cell>
        </row>
        <row r="18978">
          <cell r="M18978">
            <v>232100</v>
          </cell>
        </row>
        <row r="18979">
          <cell r="M18979">
            <v>114340</v>
          </cell>
        </row>
        <row r="18980">
          <cell r="M18980">
            <v>232100</v>
          </cell>
        </row>
        <row r="18981">
          <cell r="M18981">
            <v>114340</v>
          </cell>
        </row>
        <row r="18982">
          <cell r="M18982">
            <v>232100</v>
          </cell>
        </row>
        <row r="18983">
          <cell r="M18983">
            <v>114330</v>
          </cell>
        </row>
        <row r="18984">
          <cell r="M18984">
            <v>232100</v>
          </cell>
        </row>
        <row r="18985">
          <cell r="M18985">
            <v>114330</v>
          </cell>
        </row>
        <row r="18986">
          <cell r="M18986">
            <v>232100</v>
          </cell>
        </row>
        <row r="18987">
          <cell r="M18987">
            <v>114340</v>
          </cell>
        </row>
        <row r="18988">
          <cell r="M18988">
            <v>232100</v>
          </cell>
        </row>
        <row r="18989">
          <cell r="M18989">
            <v>114340</v>
          </cell>
        </row>
        <row r="18990">
          <cell r="M18990">
            <v>232100</v>
          </cell>
        </row>
        <row r="18991">
          <cell r="M18991">
            <v>114360</v>
          </cell>
        </row>
        <row r="18992">
          <cell r="M18992">
            <v>232100</v>
          </cell>
        </row>
        <row r="18993">
          <cell r="M18993">
            <v>114340</v>
          </cell>
        </row>
        <row r="18994">
          <cell r="M18994">
            <v>232100</v>
          </cell>
        </row>
        <row r="18995">
          <cell r="M18995">
            <v>114340</v>
          </cell>
        </row>
        <row r="18996">
          <cell r="M18996">
            <v>232100</v>
          </cell>
        </row>
        <row r="18997">
          <cell r="M18997">
            <v>114360</v>
          </cell>
        </row>
        <row r="18998">
          <cell r="M18998">
            <v>232100</v>
          </cell>
        </row>
        <row r="18999">
          <cell r="M18999">
            <v>114340</v>
          </cell>
        </row>
        <row r="19000">
          <cell r="M19000">
            <v>232100</v>
          </cell>
        </row>
        <row r="19001">
          <cell r="M19001">
            <v>114340</v>
          </cell>
        </row>
        <row r="19002">
          <cell r="M19002">
            <v>650601</v>
          </cell>
        </row>
        <row r="19003">
          <cell r="M19003">
            <v>114360</v>
          </cell>
        </row>
        <row r="19004">
          <cell r="M19004">
            <v>232100</v>
          </cell>
        </row>
        <row r="19005">
          <cell r="M19005">
            <v>114330</v>
          </cell>
        </row>
        <row r="19006">
          <cell r="M19006">
            <v>232100</v>
          </cell>
        </row>
        <row r="19007">
          <cell r="M19007">
            <v>114330</v>
          </cell>
        </row>
        <row r="19008">
          <cell r="M19008">
            <v>232100</v>
          </cell>
        </row>
        <row r="19009">
          <cell r="M19009">
            <v>114330</v>
          </cell>
        </row>
        <row r="19010">
          <cell r="M19010">
            <v>232100</v>
          </cell>
        </row>
        <row r="19011">
          <cell r="M19011">
            <v>114340</v>
          </cell>
        </row>
        <row r="19012">
          <cell r="M19012">
            <v>232100</v>
          </cell>
        </row>
        <row r="19013">
          <cell r="M19013">
            <v>114340</v>
          </cell>
        </row>
        <row r="19014">
          <cell r="M19014">
            <v>232100</v>
          </cell>
        </row>
        <row r="19015">
          <cell r="M19015">
            <v>114340</v>
          </cell>
        </row>
        <row r="19016">
          <cell r="M19016">
            <v>232100</v>
          </cell>
        </row>
        <row r="19017">
          <cell r="M19017">
            <v>114340</v>
          </cell>
        </row>
        <row r="19018">
          <cell r="M19018">
            <v>232100</v>
          </cell>
        </row>
        <row r="19019">
          <cell r="M19019">
            <v>114340</v>
          </cell>
        </row>
        <row r="19020">
          <cell r="M19020">
            <v>232100</v>
          </cell>
        </row>
        <row r="19021">
          <cell r="M19021">
            <v>114340</v>
          </cell>
        </row>
        <row r="19022">
          <cell r="M19022">
            <v>232100</v>
          </cell>
        </row>
        <row r="19023">
          <cell r="M19023">
            <v>114340</v>
          </cell>
        </row>
        <row r="19024">
          <cell r="M19024">
            <v>232100</v>
          </cell>
        </row>
        <row r="19025">
          <cell r="M19025">
            <v>114360</v>
          </cell>
        </row>
        <row r="19026">
          <cell r="M19026">
            <v>232100</v>
          </cell>
        </row>
        <row r="19027">
          <cell r="M19027">
            <v>114360</v>
          </cell>
        </row>
        <row r="19028">
          <cell r="M19028">
            <v>218400</v>
          </cell>
        </row>
        <row r="19029">
          <cell r="M19029">
            <v>114320</v>
          </cell>
        </row>
        <row r="19030">
          <cell r="M19030">
            <v>218400</v>
          </cell>
        </row>
        <row r="19031">
          <cell r="M19031">
            <v>114320</v>
          </cell>
        </row>
        <row r="19032">
          <cell r="M19032">
            <v>218400</v>
          </cell>
        </row>
        <row r="19033">
          <cell r="M19033">
            <v>114320</v>
          </cell>
        </row>
        <row r="19034">
          <cell r="M19034">
            <v>218400</v>
          </cell>
        </row>
        <row r="19035">
          <cell r="M19035">
            <v>114320</v>
          </cell>
        </row>
        <row r="19036">
          <cell r="M19036">
            <v>232100</v>
          </cell>
        </row>
        <row r="19037">
          <cell r="M19037">
            <v>114340</v>
          </cell>
        </row>
        <row r="19038">
          <cell r="M19038">
            <v>232100</v>
          </cell>
        </row>
        <row r="19039">
          <cell r="M19039">
            <v>114340</v>
          </cell>
        </row>
        <row r="19040">
          <cell r="M19040">
            <v>232100</v>
          </cell>
        </row>
        <row r="19041">
          <cell r="M19041">
            <v>114340</v>
          </cell>
        </row>
        <row r="19042">
          <cell r="M19042">
            <v>218400</v>
          </cell>
        </row>
        <row r="19043">
          <cell r="M19043">
            <v>114360</v>
          </cell>
        </row>
        <row r="19044">
          <cell r="M19044">
            <v>218400</v>
          </cell>
        </row>
        <row r="19045">
          <cell r="M19045">
            <v>114320</v>
          </cell>
        </row>
        <row r="19046">
          <cell r="M19046">
            <v>218400</v>
          </cell>
        </row>
        <row r="19047">
          <cell r="M19047">
            <v>114320</v>
          </cell>
        </row>
        <row r="19048">
          <cell r="M19048">
            <v>232100</v>
          </cell>
        </row>
        <row r="19049">
          <cell r="M19049">
            <v>114340</v>
          </cell>
        </row>
        <row r="19050">
          <cell r="M19050">
            <v>232100</v>
          </cell>
        </row>
        <row r="19051">
          <cell r="M19051">
            <v>114340</v>
          </cell>
        </row>
        <row r="19052">
          <cell r="M19052">
            <v>232100</v>
          </cell>
        </row>
        <row r="19053">
          <cell r="M19053">
            <v>114360</v>
          </cell>
        </row>
        <row r="19054">
          <cell r="M19054">
            <v>232100</v>
          </cell>
        </row>
        <row r="19055">
          <cell r="M19055">
            <v>114340</v>
          </cell>
        </row>
        <row r="19056">
          <cell r="M19056">
            <v>232100</v>
          </cell>
        </row>
        <row r="19057">
          <cell r="M19057">
            <v>114340</v>
          </cell>
        </row>
        <row r="19058">
          <cell r="M19058">
            <v>232100</v>
          </cell>
        </row>
        <row r="19059">
          <cell r="M19059">
            <v>114360</v>
          </cell>
        </row>
        <row r="19060">
          <cell r="M19060">
            <v>232100</v>
          </cell>
        </row>
        <row r="19061">
          <cell r="M19061">
            <v>114360</v>
          </cell>
        </row>
        <row r="19062">
          <cell r="M19062">
            <v>232100</v>
          </cell>
        </row>
        <row r="19063">
          <cell r="M19063">
            <v>114360</v>
          </cell>
        </row>
        <row r="19064">
          <cell r="M19064">
            <v>232100</v>
          </cell>
        </row>
        <row r="19065">
          <cell r="M19065">
            <v>114330</v>
          </cell>
        </row>
        <row r="19066">
          <cell r="M19066">
            <v>232100</v>
          </cell>
        </row>
        <row r="19067">
          <cell r="M19067">
            <v>114330</v>
          </cell>
        </row>
        <row r="19068">
          <cell r="M19068">
            <v>232100</v>
          </cell>
        </row>
        <row r="19069">
          <cell r="M19069">
            <v>114330</v>
          </cell>
        </row>
        <row r="19070">
          <cell r="M19070">
            <v>232100</v>
          </cell>
        </row>
        <row r="19071">
          <cell r="M19071">
            <v>114340</v>
          </cell>
        </row>
        <row r="19072">
          <cell r="M19072">
            <v>232100</v>
          </cell>
        </row>
        <row r="19073">
          <cell r="M19073">
            <v>114340</v>
          </cell>
        </row>
        <row r="19074">
          <cell r="M19074">
            <v>232100</v>
          </cell>
        </row>
        <row r="19075">
          <cell r="M19075">
            <v>114340</v>
          </cell>
        </row>
        <row r="19076">
          <cell r="M19076">
            <v>232100</v>
          </cell>
        </row>
        <row r="19077">
          <cell r="M19077">
            <v>114340</v>
          </cell>
        </row>
        <row r="19078">
          <cell r="M19078">
            <v>232100</v>
          </cell>
        </row>
        <row r="19079">
          <cell r="M19079">
            <v>114360</v>
          </cell>
        </row>
        <row r="19080">
          <cell r="M19080">
            <v>232100</v>
          </cell>
        </row>
        <row r="19081">
          <cell r="M19081">
            <v>114330</v>
          </cell>
        </row>
        <row r="19082">
          <cell r="M19082">
            <v>232100</v>
          </cell>
        </row>
        <row r="19083">
          <cell r="M19083">
            <v>114340</v>
          </cell>
        </row>
        <row r="19084">
          <cell r="M19084">
            <v>218400</v>
          </cell>
        </row>
        <row r="19085">
          <cell r="M19085">
            <v>114320</v>
          </cell>
        </row>
        <row r="19086">
          <cell r="M19086">
            <v>218400</v>
          </cell>
        </row>
        <row r="19087">
          <cell r="M19087">
            <v>114320</v>
          </cell>
        </row>
        <row r="19088">
          <cell r="M19088">
            <v>218400</v>
          </cell>
        </row>
        <row r="19089">
          <cell r="M19089">
            <v>114320</v>
          </cell>
        </row>
        <row r="19090">
          <cell r="M19090">
            <v>218400</v>
          </cell>
        </row>
        <row r="19091">
          <cell r="M19091">
            <v>114320</v>
          </cell>
        </row>
        <row r="19092">
          <cell r="M19092">
            <v>218400</v>
          </cell>
        </row>
        <row r="19093">
          <cell r="M19093">
            <v>114320</v>
          </cell>
        </row>
        <row r="19094">
          <cell r="M19094">
            <v>218400</v>
          </cell>
        </row>
        <row r="19095">
          <cell r="M19095">
            <v>114320</v>
          </cell>
        </row>
        <row r="19096">
          <cell r="M19096">
            <v>232100</v>
          </cell>
        </row>
        <row r="19097">
          <cell r="M19097">
            <v>114340</v>
          </cell>
        </row>
        <row r="19098">
          <cell r="M19098">
            <v>232100</v>
          </cell>
        </row>
        <row r="19099">
          <cell r="M19099">
            <v>114360</v>
          </cell>
        </row>
        <row r="19100">
          <cell r="M19100">
            <v>232100</v>
          </cell>
        </row>
        <row r="19101">
          <cell r="M19101">
            <v>114330</v>
          </cell>
        </row>
        <row r="19102">
          <cell r="M19102">
            <v>232100</v>
          </cell>
        </row>
        <row r="19103">
          <cell r="M19103">
            <v>114340</v>
          </cell>
        </row>
        <row r="19104">
          <cell r="M19104">
            <v>232100</v>
          </cell>
        </row>
        <row r="19105">
          <cell r="M19105">
            <v>114330</v>
          </cell>
        </row>
        <row r="19106">
          <cell r="M19106">
            <v>218400</v>
          </cell>
        </row>
        <row r="19107">
          <cell r="M19107">
            <v>114320</v>
          </cell>
        </row>
        <row r="19108">
          <cell r="M19108">
            <v>218400</v>
          </cell>
        </row>
        <row r="19109">
          <cell r="M19109">
            <v>114320</v>
          </cell>
        </row>
        <row r="19110">
          <cell r="M19110">
            <v>218400</v>
          </cell>
        </row>
        <row r="19111">
          <cell r="M19111">
            <v>114320</v>
          </cell>
        </row>
        <row r="19112">
          <cell r="M19112">
            <v>218400</v>
          </cell>
        </row>
        <row r="19113">
          <cell r="M19113">
            <v>114320</v>
          </cell>
        </row>
        <row r="19114">
          <cell r="M19114">
            <v>218400</v>
          </cell>
        </row>
        <row r="19115">
          <cell r="M19115">
            <v>114320</v>
          </cell>
        </row>
        <row r="19116">
          <cell r="M19116">
            <v>218400</v>
          </cell>
        </row>
        <row r="19117">
          <cell r="M19117">
            <v>114320</v>
          </cell>
        </row>
        <row r="19118">
          <cell r="M19118">
            <v>218400</v>
          </cell>
        </row>
        <row r="19119">
          <cell r="M19119">
            <v>114320</v>
          </cell>
        </row>
        <row r="19120">
          <cell r="M19120">
            <v>232100</v>
          </cell>
        </row>
        <row r="19121">
          <cell r="M19121">
            <v>114340</v>
          </cell>
        </row>
        <row r="19122">
          <cell r="M19122">
            <v>232100</v>
          </cell>
        </row>
        <row r="19123">
          <cell r="M19123">
            <v>114340</v>
          </cell>
        </row>
        <row r="19124">
          <cell r="M19124">
            <v>232100</v>
          </cell>
        </row>
        <row r="19125">
          <cell r="M19125">
            <v>114340</v>
          </cell>
        </row>
        <row r="19126">
          <cell r="M19126">
            <v>232100</v>
          </cell>
        </row>
        <row r="19127">
          <cell r="M19127">
            <v>114340</v>
          </cell>
        </row>
        <row r="19128">
          <cell r="M19128">
            <v>232100</v>
          </cell>
        </row>
        <row r="19129">
          <cell r="M19129">
            <v>114330</v>
          </cell>
        </row>
        <row r="19130">
          <cell r="M19130">
            <v>232100</v>
          </cell>
        </row>
        <row r="19131">
          <cell r="M19131">
            <v>114340</v>
          </cell>
        </row>
        <row r="19132">
          <cell r="M19132">
            <v>232100</v>
          </cell>
        </row>
        <row r="19133">
          <cell r="M19133">
            <v>114330</v>
          </cell>
        </row>
        <row r="19134">
          <cell r="M19134">
            <v>232100</v>
          </cell>
        </row>
        <row r="19135">
          <cell r="M19135">
            <v>114330</v>
          </cell>
        </row>
        <row r="19136">
          <cell r="M19136">
            <v>218400</v>
          </cell>
        </row>
        <row r="19137">
          <cell r="M19137">
            <v>114320</v>
          </cell>
        </row>
        <row r="19138">
          <cell r="M19138">
            <v>218400</v>
          </cell>
        </row>
        <row r="19139">
          <cell r="M19139">
            <v>114320</v>
          </cell>
        </row>
        <row r="19140">
          <cell r="M19140">
            <v>218400</v>
          </cell>
        </row>
        <row r="19141">
          <cell r="M19141">
            <v>114320</v>
          </cell>
        </row>
        <row r="19142">
          <cell r="M19142">
            <v>218400</v>
          </cell>
        </row>
        <row r="19143">
          <cell r="M19143">
            <v>114320</v>
          </cell>
        </row>
        <row r="19144">
          <cell r="M19144">
            <v>218400</v>
          </cell>
        </row>
        <row r="19145">
          <cell r="M19145">
            <v>114320</v>
          </cell>
        </row>
        <row r="19146">
          <cell r="M19146">
            <v>218400</v>
          </cell>
        </row>
        <row r="19147">
          <cell r="M19147">
            <v>114320</v>
          </cell>
        </row>
        <row r="19148">
          <cell r="M19148">
            <v>232100</v>
          </cell>
        </row>
        <row r="19149">
          <cell r="M19149">
            <v>114330</v>
          </cell>
        </row>
        <row r="19150">
          <cell r="M19150">
            <v>232100</v>
          </cell>
        </row>
        <row r="19151">
          <cell r="M19151">
            <v>114330</v>
          </cell>
        </row>
        <row r="19152">
          <cell r="M19152">
            <v>232100</v>
          </cell>
        </row>
        <row r="19153">
          <cell r="M19153">
            <v>114330</v>
          </cell>
        </row>
        <row r="19154">
          <cell r="M19154">
            <v>232100</v>
          </cell>
        </row>
        <row r="19155">
          <cell r="M19155">
            <v>114360</v>
          </cell>
        </row>
        <row r="19156">
          <cell r="M19156">
            <v>232100</v>
          </cell>
        </row>
        <row r="19157">
          <cell r="M19157">
            <v>114330</v>
          </cell>
        </row>
        <row r="19158">
          <cell r="M19158">
            <v>218400</v>
          </cell>
        </row>
        <row r="19159">
          <cell r="M19159">
            <v>114320</v>
          </cell>
        </row>
        <row r="19160">
          <cell r="M19160">
            <v>218400</v>
          </cell>
        </row>
        <row r="19161">
          <cell r="M19161">
            <v>114320</v>
          </cell>
        </row>
        <row r="19162">
          <cell r="M19162">
            <v>232100</v>
          </cell>
        </row>
        <row r="19163">
          <cell r="M19163">
            <v>114340</v>
          </cell>
        </row>
        <row r="19164">
          <cell r="M19164">
            <v>232100</v>
          </cell>
        </row>
        <row r="19165">
          <cell r="M19165">
            <v>114340</v>
          </cell>
        </row>
        <row r="19166">
          <cell r="M19166">
            <v>232100</v>
          </cell>
        </row>
        <row r="19167">
          <cell r="M19167">
            <v>114340</v>
          </cell>
        </row>
        <row r="19168">
          <cell r="M19168">
            <v>218400</v>
          </cell>
        </row>
        <row r="19169">
          <cell r="M19169">
            <v>114320</v>
          </cell>
        </row>
        <row r="19170">
          <cell r="M19170">
            <v>218400</v>
          </cell>
        </row>
        <row r="19171">
          <cell r="M19171">
            <v>114320</v>
          </cell>
        </row>
        <row r="19172">
          <cell r="M19172">
            <v>218400</v>
          </cell>
        </row>
        <row r="19173">
          <cell r="M19173">
            <v>114320</v>
          </cell>
        </row>
        <row r="19174">
          <cell r="M19174">
            <v>218400</v>
          </cell>
        </row>
        <row r="19175">
          <cell r="M19175">
            <v>114320</v>
          </cell>
        </row>
        <row r="19176">
          <cell r="M19176">
            <v>218400</v>
          </cell>
        </row>
        <row r="19177">
          <cell r="M19177">
            <v>114320</v>
          </cell>
        </row>
        <row r="19178">
          <cell r="M19178">
            <v>218400</v>
          </cell>
        </row>
        <row r="19179">
          <cell r="M19179">
            <v>114320</v>
          </cell>
        </row>
        <row r="19180">
          <cell r="M19180">
            <v>218400</v>
          </cell>
        </row>
        <row r="19181">
          <cell r="M19181">
            <v>114320</v>
          </cell>
        </row>
        <row r="19182">
          <cell r="M19182">
            <v>218400</v>
          </cell>
        </row>
        <row r="19183">
          <cell r="M19183">
            <v>114320</v>
          </cell>
        </row>
        <row r="19184">
          <cell r="M19184">
            <v>218400</v>
          </cell>
        </row>
        <row r="19185">
          <cell r="M19185">
            <v>114320</v>
          </cell>
        </row>
        <row r="19186">
          <cell r="M19186">
            <v>218400</v>
          </cell>
        </row>
        <row r="19187">
          <cell r="M19187">
            <v>114320</v>
          </cell>
        </row>
        <row r="19188">
          <cell r="M19188">
            <v>232100</v>
          </cell>
        </row>
        <row r="19189">
          <cell r="M19189">
            <v>114340</v>
          </cell>
        </row>
        <row r="19190">
          <cell r="M19190">
            <v>232100</v>
          </cell>
        </row>
        <row r="19191">
          <cell r="M19191">
            <v>114340</v>
          </cell>
        </row>
        <row r="19192">
          <cell r="M19192">
            <v>232100</v>
          </cell>
        </row>
        <row r="19193">
          <cell r="M19193">
            <v>114340</v>
          </cell>
        </row>
        <row r="19194">
          <cell r="M19194">
            <v>232100</v>
          </cell>
        </row>
        <row r="19195">
          <cell r="M19195">
            <v>114360</v>
          </cell>
        </row>
        <row r="19196">
          <cell r="M19196">
            <v>232100</v>
          </cell>
        </row>
        <row r="19197">
          <cell r="M19197">
            <v>114330</v>
          </cell>
        </row>
        <row r="19198">
          <cell r="M19198">
            <v>232100</v>
          </cell>
        </row>
        <row r="19199">
          <cell r="M19199">
            <v>114330</v>
          </cell>
        </row>
        <row r="19200">
          <cell r="M19200">
            <v>232100</v>
          </cell>
        </row>
        <row r="19201">
          <cell r="M19201">
            <v>114330</v>
          </cell>
        </row>
        <row r="19202">
          <cell r="M19202">
            <v>232100</v>
          </cell>
        </row>
        <row r="19203">
          <cell r="M19203">
            <v>114340</v>
          </cell>
        </row>
        <row r="19204">
          <cell r="M19204">
            <v>232100</v>
          </cell>
        </row>
        <row r="19205">
          <cell r="M19205">
            <v>114340</v>
          </cell>
        </row>
        <row r="19206">
          <cell r="M19206">
            <v>232100</v>
          </cell>
        </row>
        <row r="19207">
          <cell r="M19207">
            <v>114340</v>
          </cell>
        </row>
        <row r="19208">
          <cell r="M19208">
            <v>232100</v>
          </cell>
        </row>
        <row r="19209">
          <cell r="M19209">
            <v>114340</v>
          </cell>
        </row>
        <row r="19210">
          <cell r="M19210">
            <v>114230</v>
          </cell>
        </row>
        <row r="19211">
          <cell r="M19211">
            <v>114380</v>
          </cell>
        </row>
        <row r="19212">
          <cell r="M19212">
            <v>114230</v>
          </cell>
        </row>
        <row r="19213">
          <cell r="M19213">
            <v>114380</v>
          </cell>
        </row>
        <row r="19214">
          <cell r="M19214">
            <v>114230</v>
          </cell>
        </row>
        <row r="19215">
          <cell r="M19215">
            <v>114380</v>
          </cell>
        </row>
        <row r="19216">
          <cell r="M19216">
            <v>114230</v>
          </cell>
        </row>
        <row r="19217">
          <cell r="M19217">
            <v>114380</v>
          </cell>
        </row>
        <row r="19218">
          <cell r="M19218">
            <v>114230</v>
          </cell>
        </row>
        <row r="19219">
          <cell r="M19219">
            <v>114380</v>
          </cell>
        </row>
        <row r="19220">
          <cell r="M19220">
            <v>114230</v>
          </cell>
        </row>
        <row r="19221">
          <cell r="M19221">
            <v>114380</v>
          </cell>
        </row>
        <row r="19222">
          <cell r="M19222">
            <v>114230</v>
          </cell>
        </row>
        <row r="19223">
          <cell r="M19223">
            <v>114380</v>
          </cell>
        </row>
        <row r="19224">
          <cell r="M19224">
            <v>114230</v>
          </cell>
        </row>
        <row r="19225">
          <cell r="M19225">
            <v>114380</v>
          </cell>
        </row>
        <row r="19226">
          <cell r="M19226">
            <v>114230</v>
          </cell>
        </row>
        <row r="19227">
          <cell r="M19227">
            <v>114380</v>
          </cell>
        </row>
        <row r="19228">
          <cell r="M19228">
            <v>114230</v>
          </cell>
        </row>
        <row r="19229">
          <cell r="M19229">
            <v>114380</v>
          </cell>
        </row>
        <row r="19230">
          <cell r="M19230">
            <v>114230</v>
          </cell>
        </row>
        <row r="19231">
          <cell r="M19231">
            <v>114380</v>
          </cell>
        </row>
        <row r="19232">
          <cell r="M19232">
            <v>114230</v>
          </cell>
        </row>
        <row r="19233">
          <cell r="M19233">
            <v>114380</v>
          </cell>
        </row>
        <row r="19234">
          <cell r="M19234">
            <v>114230</v>
          </cell>
        </row>
        <row r="19235">
          <cell r="M19235">
            <v>114380</v>
          </cell>
        </row>
        <row r="19236">
          <cell r="M19236">
            <v>114230</v>
          </cell>
        </row>
        <row r="19237">
          <cell r="M19237">
            <v>114380</v>
          </cell>
        </row>
        <row r="19238">
          <cell r="M19238">
            <v>114230</v>
          </cell>
        </row>
        <row r="19239">
          <cell r="M19239">
            <v>114380</v>
          </cell>
        </row>
        <row r="19240">
          <cell r="M19240">
            <v>114230</v>
          </cell>
        </row>
        <row r="19241">
          <cell r="M19241">
            <v>114380</v>
          </cell>
        </row>
        <row r="19242">
          <cell r="M19242">
            <v>114230</v>
          </cell>
        </row>
        <row r="19243">
          <cell r="M19243">
            <v>114380</v>
          </cell>
        </row>
        <row r="19244">
          <cell r="M19244">
            <v>114230</v>
          </cell>
        </row>
        <row r="19245">
          <cell r="M19245">
            <v>114380</v>
          </cell>
        </row>
        <row r="19246">
          <cell r="M19246">
            <v>114230</v>
          </cell>
        </row>
        <row r="19247">
          <cell r="M19247">
            <v>114380</v>
          </cell>
        </row>
        <row r="19248">
          <cell r="M19248">
            <v>114230</v>
          </cell>
        </row>
        <row r="19249">
          <cell r="M19249">
            <v>114380</v>
          </cell>
        </row>
        <row r="19250">
          <cell r="M19250">
            <v>114230</v>
          </cell>
        </row>
        <row r="19251">
          <cell r="M19251">
            <v>114380</v>
          </cell>
        </row>
        <row r="19252">
          <cell r="M19252">
            <v>114230</v>
          </cell>
        </row>
        <row r="19253">
          <cell r="M19253">
            <v>114380</v>
          </cell>
        </row>
        <row r="19254">
          <cell r="M19254">
            <v>114230</v>
          </cell>
        </row>
        <row r="19255">
          <cell r="M19255">
            <v>114380</v>
          </cell>
        </row>
        <row r="19256">
          <cell r="M19256">
            <v>114230</v>
          </cell>
        </row>
        <row r="19257">
          <cell r="M19257">
            <v>114380</v>
          </cell>
        </row>
        <row r="19258">
          <cell r="M19258">
            <v>114230</v>
          </cell>
        </row>
        <row r="19259">
          <cell r="M19259">
            <v>114380</v>
          </cell>
        </row>
        <row r="19260">
          <cell r="M19260">
            <v>114230</v>
          </cell>
        </row>
        <row r="19261">
          <cell r="M19261">
            <v>114380</v>
          </cell>
        </row>
        <row r="19262">
          <cell r="M19262">
            <v>114230</v>
          </cell>
        </row>
        <row r="19263">
          <cell r="M19263">
            <v>114380</v>
          </cell>
        </row>
        <row r="19264">
          <cell r="M19264">
            <v>114230</v>
          </cell>
        </row>
        <row r="19265">
          <cell r="M19265">
            <v>114380</v>
          </cell>
        </row>
        <row r="19266">
          <cell r="M19266">
            <v>114230</v>
          </cell>
        </row>
        <row r="19267">
          <cell r="M19267">
            <v>114380</v>
          </cell>
        </row>
        <row r="19268">
          <cell r="M19268">
            <v>114230</v>
          </cell>
        </row>
        <row r="19269">
          <cell r="M19269">
            <v>114380</v>
          </cell>
        </row>
        <row r="19270">
          <cell r="M19270">
            <v>232100</v>
          </cell>
        </row>
        <row r="19271">
          <cell r="M19271">
            <v>114340</v>
          </cell>
        </row>
        <row r="19272">
          <cell r="M19272">
            <v>232100</v>
          </cell>
        </row>
        <row r="19273">
          <cell r="M19273">
            <v>114360</v>
          </cell>
        </row>
        <row r="19274">
          <cell r="M19274">
            <v>232100</v>
          </cell>
        </row>
        <row r="19275">
          <cell r="M19275">
            <v>114340</v>
          </cell>
        </row>
        <row r="19276">
          <cell r="M19276">
            <v>232100</v>
          </cell>
        </row>
        <row r="19277">
          <cell r="M19277">
            <v>114340</v>
          </cell>
        </row>
        <row r="19278">
          <cell r="M19278">
            <v>232100</v>
          </cell>
        </row>
        <row r="19279">
          <cell r="M19279">
            <v>114330</v>
          </cell>
        </row>
        <row r="19280">
          <cell r="M19280">
            <v>232100</v>
          </cell>
        </row>
        <row r="19281">
          <cell r="M19281">
            <v>114340</v>
          </cell>
        </row>
        <row r="19282">
          <cell r="M19282">
            <v>232100</v>
          </cell>
        </row>
        <row r="19283">
          <cell r="M19283">
            <v>114340</v>
          </cell>
        </row>
        <row r="19284">
          <cell r="M19284">
            <v>232100</v>
          </cell>
        </row>
        <row r="19285">
          <cell r="M19285">
            <v>114340</v>
          </cell>
        </row>
        <row r="19286">
          <cell r="M19286">
            <v>232100</v>
          </cell>
        </row>
        <row r="19287">
          <cell r="M19287">
            <v>114340</v>
          </cell>
        </row>
        <row r="19288">
          <cell r="M19288">
            <v>232100</v>
          </cell>
        </row>
        <row r="19289">
          <cell r="M19289">
            <v>114340</v>
          </cell>
        </row>
        <row r="19290">
          <cell r="M19290">
            <v>232100</v>
          </cell>
        </row>
        <row r="19291">
          <cell r="M19291">
            <v>114360</v>
          </cell>
        </row>
        <row r="19292">
          <cell r="M19292">
            <v>232100</v>
          </cell>
        </row>
        <row r="19293">
          <cell r="M19293">
            <v>114330</v>
          </cell>
        </row>
        <row r="19294">
          <cell r="M19294">
            <v>232100</v>
          </cell>
        </row>
        <row r="19295">
          <cell r="M19295">
            <v>114330</v>
          </cell>
        </row>
        <row r="19296">
          <cell r="M19296">
            <v>232100</v>
          </cell>
        </row>
        <row r="19297">
          <cell r="M19297">
            <v>114330</v>
          </cell>
        </row>
        <row r="19298">
          <cell r="M19298">
            <v>232100</v>
          </cell>
        </row>
        <row r="19299">
          <cell r="M19299">
            <v>114340</v>
          </cell>
        </row>
        <row r="19300">
          <cell r="M19300">
            <v>232100</v>
          </cell>
        </row>
        <row r="19301">
          <cell r="M19301">
            <v>114340</v>
          </cell>
        </row>
        <row r="19302">
          <cell r="M19302">
            <v>114230</v>
          </cell>
        </row>
        <row r="19303">
          <cell r="M19303">
            <v>114360</v>
          </cell>
        </row>
        <row r="19304">
          <cell r="M19304">
            <v>114230</v>
          </cell>
        </row>
        <row r="19305">
          <cell r="M19305">
            <v>114340</v>
          </cell>
        </row>
        <row r="19306">
          <cell r="M19306">
            <v>114230</v>
          </cell>
        </row>
        <row r="19307">
          <cell r="M19307">
            <v>114380</v>
          </cell>
        </row>
        <row r="19308">
          <cell r="M19308">
            <v>114230</v>
          </cell>
        </row>
        <row r="19309">
          <cell r="M19309">
            <v>114380</v>
          </cell>
        </row>
        <row r="19310">
          <cell r="M19310">
            <v>114230</v>
          </cell>
        </row>
        <row r="19311">
          <cell r="M19311">
            <v>114340</v>
          </cell>
        </row>
        <row r="19312">
          <cell r="M19312">
            <v>114230</v>
          </cell>
        </row>
        <row r="19313">
          <cell r="M19313">
            <v>114340</v>
          </cell>
        </row>
        <row r="19314">
          <cell r="M19314">
            <v>114230</v>
          </cell>
        </row>
        <row r="19315">
          <cell r="M19315">
            <v>114360</v>
          </cell>
        </row>
        <row r="19316">
          <cell r="M19316">
            <v>114230</v>
          </cell>
        </row>
        <row r="19317">
          <cell r="M19317">
            <v>114380</v>
          </cell>
        </row>
        <row r="19318">
          <cell r="M19318">
            <v>114230</v>
          </cell>
        </row>
        <row r="19319">
          <cell r="M19319">
            <v>114360</v>
          </cell>
        </row>
        <row r="19320">
          <cell r="M19320">
            <v>114230</v>
          </cell>
        </row>
        <row r="19321">
          <cell r="M19321">
            <v>114360</v>
          </cell>
        </row>
        <row r="19322">
          <cell r="M19322">
            <v>114230</v>
          </cell>
        </row>
        <row r="19323">
          <cell r="M19323">
            <v>114380</v>
          </cell>
        </row>
        <row r="19324">
          <cell r="M19324">
            <v>114230</v>
          </cell>
        </row>
        <row r="19325">
          <cell r="M19325">
            <v>114360</v>
          </cell>
        </row>
        <row r="19326">
          <cell r="M19326">
            <v>114230</v>
          </cell>
        </row>
        <row r="19327">
          <cell r="M19327">
            <v>114360</v>
          </cell>
        </row>
        <row r="19328">
          <cell r="M19328">
            <v>114230</v>
          </cell>
        </row>
        <row r="19329">
          <cell r="M19329">
            <v>114360</v>
          </cell>
        </row>
        <row r="19330">
          <cell r="M19330">
            <v>114230</v>
          </cell>
        </row>
        <row r="19331">
          <cell r="M19331">
            <v>114360</v>
          </cell>
        </row>
        <row r="19332">
          <cell r="M19332">
            <v>114230</v>
          </cell>
        </row>
        <row r="19333">
          <cell r="M19333">
            <v>114360</v>
          </cell>
        </row>
        <row r="19334">
          <cell r="M19334">
            <v>114230</v>
          </cell>
        </row>
        <row r="19335">
          <cell r="M19335">
            <v>114360</v>
          </cell>
        </row>
        <row r="19336">
          <cell r="M19336">
            <v>114230</v>
          </cell>
        </row>
        <row r="19337">
          <cell r="M19337">
            <v>114360</v>
          </cell>
        </row>
        <row r="19338">
          <cell r="M19338">
            <v>114230</v>
          </cell>
        </row>
        <row r="19339">
          <cell r="M19339">
            <v>114360</v>
          </cell>
        </row>
        <row r="19340">
          <cell r="M19340">
            <v>114230</v>
          </cell>
        </row>
        <row r="19341">
          <cell r="M19341">
            <v>114380</v>
          </cell>
        </row>
        <row r="19342">
          <cell r="M19342">
            <v>114230</v>
          </cell>
        </row>
        <row r="19343">
          <cell r="M19343">
            <v>114340</v>
          </cell>
        </row>
        <row r="19344">
          <cell r="M19344">
            <v>114230</v>
          </cell>
        </row>
        <row r="19345">
          <cell r="M19345">
            <v>114380</v>
          </cell>
        </row>
        <row r="19346">
          <cell r="M19346">
            <v>114230</v>
          </cell>
        </row>
        <row r="19347">
          <cell r="M19347">
            <v>114360</v>
          </cell>
        </row>
        <row r="19348">
          <cell r="M19348">
            <v>114230</v>
          </cell>
        </row>
        <row r="19349">
          <cell r="M19349">
            <v>114360</v>
          </cell>
        </row>
        <row r="19350">
          <cell r="M19350">
            <v>114230</v>
          </cell>
        </row>
        <row r="19351">
          <cell r="M19351">
            <v>114380</v>
          </cell>
        </row>
        <row r="19352">
          <cell r="M19352">
            <v>114230</v>
          </cell>
        </row>
        <row r="19353">
          <cell r="M19353">
            <v>114360</v>
          </cell>
        </row>
        <row r="19354">
          <cell r="M19354">
            <v>218400</v>
          </cell>
        </row>
        <row r="19355">
          <cell r="M19355">
            <v>114320</v>
          </cell>
        </row>
        <row r="19356">
          <cell r="M19356">
            <v>218400</v>
          </cell>
        </row>
        <row r="19357">
          <cell r="M19357">
            <v>114320</v>
          </cell>
        </row>
        <row r="19358">
          <cell r="M19358">
            <v>218400</v>
          </cell>
        </row>
        <row r="19359">
          <cell r="M19359">
            <v>114320</v>
          </cell>
        </row>
        <row r="19360">
          <cell r="M19360">
            <v>218400</v>
          </cell>
        </row>
        <row r="19361">
          <cell r="M19361">
            <v>114320</v>
          </cell>
        </row>
        <row r="19362">
          <cell r="M19362">
            <v>218400</v>
          </cell>
        </row>
        <row r="19363">
          <cell r="M19363">
            <v>114320</v>
          </cell>
        </row>
        <row r="19364">
          <cell r="M19364">
            <v>218400</v>
          </cell>
        </row>
        <row r="19365">
          <cell r="M19365">
            <v>114320</v>
          </cell>
        </row>
        <row r="19366">
          <cell r="M19366">
            <v>218400</v>
          </cell>
        </row>
        <row r="19367">
          <cell r="M19367">
            <v>114320</v>
          </cell>
        </row>
        <row r="19368">
          <cell r="M19368">
            <v>232100</v>
          </cell>
        </row>
        <row r="19369">
          <cell r="M19369">
            <v>114340</v>
          </cell>
        </row>
        <row r="19370">
          <cell r="M19370">
            <v>232100</v>
          </cell>
        </row>
        <row r="19371">
          <cell r="M19371">
            <v>114340</v>
          </cell>
        </row>
        <row r="19372">
          <cell r="M19372">
            <v>232100</v>
          </cell>
        </row>
        <row r="19373">
          <cell r="M19373">
            <v>114340</v>
          </cell>
        </row>
        <row r="19374">
          <cell r="M19374">
            <v>232100</v>
          </cell>
        </row>
        <row r="19375">
          <cell r="M19375">
            <v>114340</v>
          </cell>
        </row>
        <row r="19376">
          <cell r="M19376">
            <v>232100</v>
          </cell>
        </row>
        <row r="19377">
          <cell r="M19377">
            <v>114340</v>
          </cell>
        </row>
        <row r="19378">
          <cell r="M19378">
            <v>232100</v>
          </cell>
        </row>
        <row r="19379">
          <cell r="M19379">
            <v>114340</v>
          </cell>
        </row>
        <row r="19380">
          <cell r="M19380">
            <v>232100</v>
          </cell>
        </row>
        <row r="19381">
          <cell r="M19381">
            <v>114330</v>
          </cell>
        </row>
        <row r="19382">
          <cell r="M19382">
            <v>232100</v>
          </cell>
        </row>
        <row r="19383">
          <cell r="M19383">
            <v>114330</v>
          </cell>
        </row>
        <row r="19384">
          <cell r="M19384">
            <v>218400</v>
          </cell>
        </row>
        <row r="19385">
          <cell r="M19385">
            <v>114320</v>
          </cell>
        </row>
        <row r="19386">
          <cell r="M19386">
            <v>218400</v>
          </cell>
        </row>
        <row r="19387">
          <cell r="M19387">
            <v>114320</v>
          </cell>
        </row>
        <row r="19388">
          <cell r="M19388">
            <v>218400</v>
          </cell>
        </row>
        <row r="19389">
          <cell r="M19389">
            <v>114320</v>
          </cell>
        </row>
        <row r="19390">
          <cell r="M19390">
            <v>218400</v>
          </cell>
        </row>
        <row r="19391">
          <cell r="M19391">
            <v>114320</v>
          </cell>
        </row>
        <row r="19392">
          <cell r="M19392">
            <v>218400</v>
          </cell>
        </row>
        <row r="19393">
          <cell r="M19393">
            <v>114320</v>
          </cell>
        </row>
        <row r="19394">
          <cell r="M19394">
            <v>218400</v>
          </cell>
        </row>
        <row r="19395">
          <cell r="M19395">
            <v>114320</v>
          </cell>
        </row>
        <row r="19396">
          <cell r="M19396">
            <v>218400</v>
          </cell>
        </row>
        <row r="19397">
          <cell r="M19397">
            <v>114320</v>
          </cell>
        </row>
        <row r="19398">
          <cell r="M19398">
            <v>218400</v>
          </cell>
        </row>
        <row r="19399">
          <cell r="M19399">
            <v>114320</v>
          </cell>
        </row>
        <row r="19400">
          <cell r="M19400">
            <v>218400</v>
          </cell>
        </row>
        <row r="19401">
          <cell r="M19401">
            <v>114320</v>
          </cell>
        </row>
        <row r="19402">
          <cell r="M19402">
            <v>218400</v>
          </cell>
        </row>
        <row r="19403">
          <cell r="M19403">
            <v>114320</v>
          </cell>
        </row>
        <row r="19404">
          <cell r="M19404">
            <v>218400</v>
          </cell>
        </row>
        <row r="19405">
          <cell r="M19405">
            <v>114320</v>
          </cell>
        </row>
        <row r="19406">
          <cell r="M19406">
            <v>218400</v>
          </cell>
        </row>
        <row r="19407">
          <cell r="M19407">
            <v>114320</v>
          </cell>
        </row>
        <row r="19408">
          <cell r="M19408">
            <v>218400</v>
          </cell>
        </row>
        <row r="19409">
          <cell r="M19409">
            <v>114320</v>
          </cell>
        </row>
        <row r="19410">
          <cell r="M19410">
            <v>114230</v>
          </cell>
        </row>
        <row r="19411">
          <cell r="M19411">
            <v>114360</v>
          </cell>
        </row>
        <row r="19412">
          <cell r="M19412">
            <v>232100</v>
          </cell>
        </row>
        <row r="19413">
          <cell r="M19413">
            <v>114340</v>
          </cell>
        </row>
        <row r="19414">
          <cell r="M19414">
            <v>232100</v>
          </cell>
        </row>
        <row r="19415">
          <cell r="M19415">
            <v>114360</v>
          </cell>
        </row>
        <row r="19416">
          <cell r="M19416">
            <v>232100</v>
          </cell>
        </row>
        <row r="19417">
          <cell r="M19417">
            <v>114340</v>
          </cell>
        </row>
        <row r="19418">
          <cell r="M19418">
            <v>232100</v>
          </cell>
        </row>
        <row r="19419">
          <cell r="M19419">
            <v>114360</v>
          </cell>
        </row>
        <row r="19420">
          <cell r="M19420">
            <v>232100</v>
          </cell>
        </row>
        <row r="19421">
          <cell r="M19421">
            <v>114340</v>
          </cell>
        </row>
        <row r="19422">
          <cell r="M19422">
            <v>232100</v>
          </cell>
        </row>
        <row r="19423">
          <cell r="M19423">
            <v>114360</v>
          </cell>
        </row>
        <row r="19424">
          <cell r="M19424">
            <v>232100</v>
          </cell>
        </row>
        <row r="19425">
          <cell r="M19425">
            <v>114340</v>
          </cell>
        </row>
        <row r="19426">
          <cell r="M19426">
            <v>232100</v>
          </cell>
        </row>
        <row r="19427">
          <cell r="M19427">
            <v>114340</v>
          </cell>
        </row>
        <row r="19428">
          <cell r="M19428">
            <v>232100</v>
          </cell>
        </row>
        <row r="19429">
          <cell r="M19429">
            <v>114360</v>
          </cell>
        </row>
        <row r="19430">
          <cell r="M19430">
            <v>232100</v>
          </cell>
        </row>
        <row r="19431">
          <cell r="M19431">
            <v>114360</v>
          </cell>
        </row>
        <row r="19432">
          <cell r="M19432">
            <v>232100</v>
          </cell>
        </row>
        <row r="19433">
          <cell r="M19433">
            <v>114380</v>
          </cell>
        </row>
        <row r="19434">
          <cell r="M19434">
            <v>232100</v>
          </cell>
        </row>
        <row r="19435">
          <cell r="M19435">
            <v>114340</v>
          </cell>
        </row>
        <row r="19436">
          <cell r="M19436">
            <v>218400</v>
          </cell>
        </row>
        <row r="19437">
          <cell r="M19437">
            <v>114320</v>
          </cell>
        </row>
        <row r="19438">
          <cell r="M19438">
            <v>218400</v>
          </cell>
        </row>
        <row r="19439">
          <cell r="M19439">
            <v>114320</v>
          </cell>
        </row>
        <row r="19440">
          <cell r="M19440">
            <v>232100</v>
          </cell>
        </row>
        <row r="19441">
          <cell r="M19441">
            <v>114340</v>
          </cell>
        </row>
        <row r="19442">
          <cell r="M19442">
            <v>232100</v>
          </cell>
        </row>
        <row r="19443">
          <cell r="M19443">
            <v>114340</v>
          </cell>
        </row>
        <row r="19444">
          <cell r="M19444">
            <v>232100</v>
          </cell>
        </row>
        <row r="19445">
          <cell r="M19445">
            <v>114340</v>
          </cell>
        </row>
        <row r="19446">
          <cell r="M19446">
            <v>232100</v>
          </cell>
        </row>
        <row r="19447">
          <cell r="M19447">
            <v>114340</v>
          </cell>
        </row>
        <row r="19448">
          <cell r="M19448">
            <v>232100</v>
          </cell>
        </row>
        <row r="19449">
          <cell r="M19449">
            <v>114340</v>
          </cell>
        </row>
        <row r="19450">
          <cell r="M19450">
            <v>232100</v>
          </cell>
        </row>
        <row r="19451">
          <cell r="M19451">
            <v>114340</v>
          </cell>
        </row>
        <row r="19452">
          <cell r="M19452">
            <v>232100</v>
          </cell>
        </row>
        <row r="19453">
          <cell r="M19453">
            <v>114340</v>
          </cell>
        </row>
        <row r="19454">
          <cell r="M19454">
            <v>232100</v>
          </cell>
        </row>
        <row r="19455">
          <cell r="M19455">
            <v>114340</v>
          </cell>
        </row>
        <row r="19456">
          <cell r="M19456">
            <v>232100</v>
          </cell>
        </row>
        <row r="19457">
          <cell r="M19457">
            <v>114340</v>
          </cell>
        </row>
        <row r="19458">
          <cell r="M19458">
            <v>232100</v>
          </cell>
        </row>
        <row r="19459">
          <cell r="M19459">
            <v>114340</v>
          </cell>
        </row>
        <row r="19460">
          <cell r="M19460">
            <v>218400</v>
          </cell>
        </row>
        <row r="19461">
          <cell r="M19461">
            <v>114320</v>
          </cell>
        </row>
        <row r="19462">
          <cell r="M19462">
            <v>218400</v>
          </cell>
        </row>
        <row r="19463">
          <cell r="M19463">
            <v>114320</v>
          </cell>
        </row>
        <row r="19464">
          <cell r="M19464">
            <v>218400</v>
          </cell>
        </row>
        <row r="19465">
          <cell r="M19465">
            <v>114320</v>
          </cell>
        </row>
        <row r="19466">
          <cell r="M19466">
            <v>218400</v>
          </cell>
        </row>
        <row r="19467">
          <cell r="M19467">
            <v>114320</v>
          </cell>
        </row>
        <row r="19468">
          <cell r="M19468">
            <v>218400</v>
          </cell>
        </row>
        <row r="19469">
          <cell r="M19469">
            <v>114320</v>
          </cell>
        </row>
        <row r="19470">
          <cell r="M19470">
            <v>218400</v>
          </cell>
        </row>
        <row r="19471">
          <cell r="M19471">
            <v>114320</v>
          </cell>
        </row>
        <row r="19472">
          <cell r="M19472">
            <v>218400</v>
          </cell>
        </row>
        <row r="19473">
          <cell r="M19473">
            <v>114320</v>
          </cell>
        </row>
        <row r="19474">
          <cell r="M19474">
            <v>218400</v>
          </cell>
        </row>
        <row r="19475">
          <cell r="M19475">
            <v>114320</v>
          </cell>
        </row>
        <row r="19476">
          <cell r="M19476">
            <v>218400</v>
          </cell>
        </row>
        <row r="19477">
          <cell r="M19477">
            <v>114320</v>
          </cell>
        </row>
        <row r="19478">
          <cell r="M19478">
            <v>218400</v>
          </cell>
        </row>
        <row r="19479">
          <cell r="M19479">
            <v>114320</v>
          </cell>
        </row>
        <row r="19480">
          <cell r="M19480">
            <v>218400</v>
          </cell>
        </row>
        <row r="19481">
          <cell r="M19481">
            <v>114320</v>
          </cell>
        </row>
        <row r="19482">
          <cell r="M19482">
            <v>232100</v>
          </cell>
        </row>
        <row r="19483">
          <cell r="M19483">
            <v>114330</v>
          </cell>
        </row>
        <row r="19484">
          <cell r="M19484">
            <v>232100</v>
          </cell>
        </row>
        <row r="19485">
          <cell r="M19485">
            <v>114340</v>
          </cell>
        </row>
        <row r="19486">
          <cell r="M19486">
            <v>114230</v>
          </cell>
        </row>
        <row r="19487">
          <cell r="M19487">
            <v>114360</v>
          </cell>
        </row>
        <row r="19488">
          <cell r="M19488">
            <v>232100</v>
          </cell>
        </row>
        <row r="19489">
          <cell r="M19489">
            <v>114340</v>
          </cell>
        </row>
        <row r="19490">
          <cell r="M19490">
            <v>232100</v>
          </cell>
        </row>
        <row r="19491">
          <cell r="M19491">
            <v>114340</v>
          </cell>
        </row>
        <row r="19492">
          <cell r="M19492">
            <v>218500</v>
          </cell>
        </row>
        <row r="19493">
          <cell r="M19493">
            <v>114330</v>
          </cell>
        </row>
        <row r="19494">
          <cell r="M19494">
            <v>232100</v>
          </cell>
        </row>
        <row r="19495">
          <cell r="M19495">
            <v>114340</v>
          </cell>
        </row>
        <row r="19496">
          <cell r="M19496">
            <v>232100</v>
          </cell>
        </row>
        <row r="19497">
          <cell r="M19497">
            <v>114360</v>
          </cell>
        </row>
        <row r="19498">
          <cell r="M19498">
            <v>232100</v>
          </cell>
        </row>
        <row r="19499">
          <cell r="M19499">
            <v>114340</v>
          </cell>
        </row>
        <row r="19500">
          <cell r="M19500">
            <v>232100</v>
          </cell>
        </row>
        <row r="19501">
          <cell r="M19501">
            <v>114360</v>
          </cell>
        </row>
        <row r="19502">
          <cell r="M19502">
            <v>232100</v>
          </cell>
        </row>
        <row r="19503">
          <cell r="M19503">
            <v>114340</v>
          </cell>
        </row>
        <row r="19504">
          <cell r="M19504">
            <v>232100</v>
          </cell>
        </row>
        <row r="19505">
          <cell r="M19505">
            <v>114360</v>
          </cell>
        </row>
        <row r="19506">
          <cell r="M19506">
            <v>232100</v>
          </cell>
        </row>
        <row r="19507">
          <cell r="M19507">
            <v>114340</v>
          </cell>
        </row>
        <row r="19508">
          <cell r="M19508">
            <v>232100</v>
          </cell>
        </row>
        <row r="19509">
          <cell r="M19509">
            <v>114330</v>
          </cell>
        </row>
        <row r="19510">
          <cell r="M19510">
            <v>218400</v>
          </cell>
        </row>
        <row r="19511">
          <cell r="M19511">
            <v>114320</v>
          </cell>
        </row>
        <row r="19512">
          <cell r="M19512">
            <v>218400</v>
          </cell>
        </row>
        <row r="19513">
          <cell r="M19513">
            <v>114320</v>
          </cell>
        </row>
        <row r="19514">
          <cell r="M19514">
            <v>218400</v>
          </cell>
        </row>
        <row r="19515">
          <cell r="M19515">
            <v>114320</v>
          </cell>
        </row>
        <row r="19516">
          <cell r="M19516">
            <v>218400</v>
          </cell>
        </row>
        <row r="19517">
          <cell r="M19517">
            <v>114320</v>
          </cell>
        </row>
        <row r="19518">
          <cell r="M19518">
            <v>232100</v>
          </cell>
        </row>
        <row r="19519">
          <cell r="M19519">
            <v>114340</v>
          </cell>
        </row>
        <row r="19520">
          <cell r="M19520">
            <v>232100</v>
          </cell>
        </row>
        <row r="19521">
          <cell r="M19521">
            <v>114360</v>
          </cell>
        </row>
        <row r="19522">
          <cell r="M19522">
            <v>232100</v>
          </cell>
        </row>
        <row r="19523">
          <cell r="M19523">
            <v>114330</v>
          </cell>
        </row>
        <row r="19524">
          <cell r="M19524">
            <v>218400</v>
          </cell>
        </row>
        <row r="19525">
          <cell r="M19525">
            <v>114320</v>
          </cell>
        </row>
        <row r="19526">
          <cell r="M19526">
            <v>218400</v>
          </cell>
        </row>
        <row r="19527">
          <cell r="M19527">
            <v>114320</v>
          </cell>
        </row>
        <row r="19528">
          <cell r="M19528">
            <v>232100</v>
          </cell>
        </row>
        <row r="19529">
          <cell r="M19529">
            <v>114340</v>
          </cell>
        </row>
        <row r="19530">
          <cell r="M19530">
            <v>232100</v>
          </cell>
        </row>
        <row r="19531">
          <cell r="M19531">
            <v>114340</v>
          </cell>
        </row>
        <row r="19532">
          <cell r="M19532">
            <v>232100</v>
          </cell>
        </row>
        <row r="19533">
          <cell r="M19533">
            <v>114360</v>
          </cell>
        </row>
        <row r="19534">
          <cell r="M19534">
            <v>232100</v>
          </cell>
        </row>
        <row r="19535">
          <cell r="M19535">
            <v>114330</v>
          </cell>
        </row>
        <row r="19536">
          <cell r="M19536">
            <v>232100</v>
          </cell>
        </row>
        <row r="19537">
          <cell r="M19537">
            <v>114330</v>
          </cell>
        </row>
        <row r="19538">
          <cell r="M19538">
            <v>232100</v>
          </cell>
        </row>
        <row r="19539">
          <cell r="M19539">
            <v>114330</v>
          </cell>
        </row>
        <row r="19540">
          <cell r="M19540">
            <v>232100</v>
          </cell>
        </row>
        <row r="19541">
          <cell r="M19541">
            <v>114330</v>
          </cell>
        </row>
        <row r="19542">
          <cell r="M19542">
            <v>232100</v>
          </cell>
        </row>
        <row r="19543">
          <cell r="M19543">
            <v>114330</v>
          </cell>
        </row>
        <row r="19544">
          <cell r="M19544">
            <v>232100</v>
          </cell>
        </row>
        <row r="19545">
          <cell r="M19545">
            <v>114330</v>
          </cell>
        </row>
        <row r="19546">
          <cell r="M19546">
            <v>232100</v>
          </cell>
        </row>
        <row r="19547">
          <cell r="M19547">
            <v>114330</v>
          </cell>
        </row>
        <row r="19548">
          <cell r="M19548">
            <v>232100</v>
          </cell>
        </row>
        <row r="19549">
          <cell r="M19549">
            <v>114330</v>
          </cell>
        </row>
        <row r="19550">
          <cell r="M19550">
            <v>232100</v>
          </cell>
        </row>
        <row r="19551">
          <cell r="M19551">
            <v>114330</v>
          </cell>
        </row>
        <row r="19552">
          <cell r="M19552">
            <v>232100</v>
          </cell>
        </row>
        <row r="19553">
          <cell r="M19553">
            <v>114330</v>
          </cell>
        </row>
        <row r="19554">
          <cell r="M19554">
            <v>232100</v>
          </cell>
        </row>
        <row r="19555">
          <cell r="M19555">
            <v>114330</v>
          </cell>
        </row>
        <row r="19556">
          <cell r="M19556">
            <v>232100</v>
          </cell>
        </row>
        <row r="19557">
          <cell r="M19557">
            <v>114330</v>
          </cell>
        </row>
        <row r="19558">
          <cell r="M19558">
            <v>232100</v>
          </cell>
        </row>
        <row r="19559">
          <cell r="M19559">
            <v>114330</v>
          </cell>
        </row>
        <row r="19560">
          <cell r="M19560">
            <v>232100</v>
          </cell>
        </row>
        <row r="19561">
          <cell r="M19561">
            <v>114330</v>
          </cell>
        </row>
        <row r="19562">
          <cell r="M19562">
            <v>232100</v>
          </cell>
        </row>
        <row r="19563">
          <cell r="M19563">
            <v>114330</v>
          </cell>
        </row>
        <row r="19564">
          <cell r="M19564">
            <v>232100</v>
          </cell>
        </row>
        <row r="19565">
          <cell r="M19565">
            <v>114330</v>
          </cell>
        </row>
        <row r="19566">
          <cell r="M19566">
            <v>232100</v>
          </cell>
        </row>
        <row r="19567">
          <cell r="M19567">
            <v>114330</v>
          </cell>
        </row>
        <row r="19568">
          <cell r="M19568">
            <v>232100</v>
          </cell>
        </row>
        <row r="19569">
          <cell r="M19569">
            <v>114330</v>
          </cell>
        </row>
        <row r="19570">
          <cell r="M19570">
            <v>232100</v>
          </cell>
        </row>
        <row r="19571">
          <cell r="M19571">
            <v>114330</v>
          </cell>
        </row>
        <row r="19572">
          <cell r="M19572">
            <v>232100</v>
          </cell>
        </row>
        <row r="19573">
          <cell r="M19573">
            <v>114330</v>
          </cell>
        </row>
        <row r="19574">
          <cell r="M19574">
            <v>232100</v>
          </cell>
        </row>
        <row r="19575">
          <cell r="M19575">
            <v>114330</v>
          </cell>
        </row>
        <row r="19576">
          <cell r="M19576">
            <v>232100</v>
          </cell>
        </row>
        <row r="19577">
          <cell r="M19577">
            <v>114330</v>
          </cell>
        </row>
        <row r="19578">
          <cell r="M19578">
            <v>218600</v>
          </cell>
        </row>
        <row r="19579">
          <cell r="M19579">
            <v>114320</v>
          </cell>
        </row>
        <row r="19580">
          <cell r="M19580">
            <v>218600</v>
          </cell>
        </row>
        <row r="19581">
          <cell r="M19581">
            <v>114320</v>
          </cell>
        </row>
        <row r="19582">
          <cell r="M19582">
            <v>232100</v>
          </cell>
        </row>
        <row r="19583">
          <cell r="M19583">
            <v>114330</v>
          </cell>
        </row>
        <row r="19584">
          <cell r="M19584">
            <v>232100</v>
          </cell>
        </row>
        <row r="19585">
          <cell r="M19585">
            <v>114330</v>
          </cell>
        </row>
        <row r="19586">
          <cell r="M19586">
            <v>232100</v>
          </cell>
        </row>
        <row r="19587">
          <cell r="M19587">
            <v>114330</v>
          </cell>
        </row>
        <row r="19588">
          <cell r="M19588">
            <v>232100</v>
          </cell>
        </row>
        <row r="19589">
          <cell r="M19589">
            <v>114330</v>
          </cell>
        </row>
        <row r="19590">
          <cell r="M19590">
            <v>218600</v>
          </cell>
        </row>
        <row r="19591">
          <cell r="M19591">
            <v>114320</v>
          </cell>
        </row>
        <row r="19592">
          <cell r="M19592">
            <v>218600</v>
          </cell>
        </row>
        <row r="19593">
          <cell r="M19593">
            <v>114320</v>
          </cell>
        </row>
        <row r="19594">
          <cell r="M19594">
            <v>218600</v>
          </cell>
        </row>
        <row r="19595">
          <cell r="M19595">
            <v>114320</v>
          </cell>
        </row>
        <row r="19596">
          <cell r="M19596">
            <v>218600</v>
          </cell>
        </row>
        <row r="19597">
          <cell r="M19597">
            <v>114320</v>
          </cell>
        </row>
        <row r="19598">
          <cell r="M19598">
            <v>218600</v>
          </cell>
        </row>
        <row r="19599">
          <cell r="M19599">
            <v>114320</v>
          </cell>
        </row>
        <row r="19600">
          <cell r="M19600">
            <v>218600</v>
          </cell>
        </row>
        <row r="19601">
          <cell r="M19601">
            <v>114320</v>
          </cell>
        </row>
        <row r="19602">
          <cell r="M19602">
            <v>232100</v>
          </cell>
        </row>
        <row r="19603">
          <cell r="M19603">
            <v>114330</v>
          </cell>
        </row>
        <row r="19604">
          <cell r="M19604">
            <v>232100</v>
          </cell>
        </row>
        <row r="19605">
          <cell r="M19605">
            <v>114330</v>
          </cell>
        </row>
        <row r="19606">
          <cell r="M19606">
            <v>232100</v>
          </cell>
        </row>
        <row r="19607">
          <cell r="M19607">
            <v>114330</v>
          </cell>
        </row>
        <row r="19608">
          <cell r="M19608">
            <v>232100</v>
          </cell>
        </row>
        <row r="19609">
          <cell r="M19609">
            <v>114330</v>
          </cell>
        </row>
        <row r="19610">
          <cell r="M19610">
            <v>232100</v>
          </cell>
        </row>
        <row r="19611">
          <cell r="M19611">
            <v>114330</v>
          </cell>
        </row>
        <row r="19612">
          <cell r="M19612">
            <v>232100</v>
          </cell>
        </row>
        <row r="19613">
          <cell r="M19613">
            <v>114330</v>
          </cell>
        </row>
        <row r="19614">
          <cell r="M19614">
            <v>232100</v>
          </cell>
        </row>
        <row r="19615">
          <cell r="M19615">
            <v>114330</v>
          </cell>
        </row>
        <row r="19616">
          <cell r="M19616">
            <v>232100</v>
          </cell>
        </row>
        <row r="19617">
          <cell r="M19617">
            <v>114330</v>
          </cell>
        </row>
        <row r="19618">
          <cell r="M19618">
            <v>232100</v>
          </cell>
        </row>
        <row r="19619">
          <cell r="M19619">
            <v>114330</v>
          </cell>
        </row>
        <row r="19620">
          <cell r="M19620">
            <v>218600</v>
          </cell>
        </row>
        <row r="19621">
          <cell r="M19621">
            <v>114320</v>
          </cell>
        </row>
        <row r="19622">
          <cell r="M19622">
            <v>218600</v>
          </cell>
        </row>
        <row r="19623">
          <cell r="M19623">
            <v>114320</v>
          </cell>
        </row>
        <row r="19624">
          <cell r="M19624">
            <v>218600</v>
          </cell>
        </row>
        <row r="19625">
          <cell r="M19625">
            <v>114320</v>
          </cell>
        </row>
        <row r="19626">
          <cell r="M19626">
            <v>218600</v>
          </cell>
        </row>
        <row r="19627">
          <cell r="M19627">
            <v>114320</v>
          </cell>
        </row>
        <row r="19628">
          <cell r="M19628">
            <v>232100</v>
          </cell>
        </row>
        <row r="19629">
          <cell r="M19629">
            <v>114330</v>
          </cell>
        </row>
        <row r="19630">
          <cell r="M19630">
            <v>232100</v>
          </cell>
        </row>
        <row r="19631">
          <cell r="M19631">
            <v>114330</v>
          </cell>
        </row>
        <row r="19632">
          <cell r="M19632">
            <v>232100</v>
          </cell>
        </row>
        <row r="19633">
          <cell r="M19633">
            <v>114330</v>
          </cell>
        </row>
        <row r="19634">
          <cell r="M19634">
            <v>232100</v>
          </cell>
        </row>
        <row r="19635">
          <cell r="M19635">
            <v>114330</v>
          </cell>
        </row>
        <row r="19636">
          <cell r="M19636">
            <v>232100</v>
          </cell>
        </row>
        <row r="19637">
          <cell r="M19637">
            <v>114330</v>
          </cell>
        </row>
        <row r="19638">
          <cell r="M19638">
            <v>232100</v>
          </cell>
        </row>
        <row r="19639">
          <cell r="M19639">
            <v>114330</v>
          </cell>
        </row>
        <row r="19640">
          <cell r="M19640">
            <v>232100</v>
          </cell>
        </row>
        <row r="19641">
          <cell r="M19641">
            <v>114330</v>
          </cell>
        </row>
        <row r="19642">
          <cell r="M19642">
            <v>232100</v>
          </cell>
        </row>
        <row r="19643">
          <cell r="M19643">
            <v>114330</v>
          </cell>
        </row>
        <row r="19644">
          <cell r="M19644">
            <v>232100</v>
          </cell>
        </row>
        <row r="19645">
          <cell r="M19645">
            <v>114330</v>
          </cell>
        </row>
        <row r="19646">
          <cell r="M19646">
            <v>232100</v>
          </cell>
        </row>
        <row r="19647">
          <cell r="M19647">
            <v>114330</v>
          </cell>
        </row>
        <row r="19648">
          <cell r="M19648">
            <v>232100</v>
          </cell>
        </row>
        <row r="19649">
          <cell r="M19649">
            <v>114330</v>
          </cell>
        </row>
        <row r="19650">
          <cell r="M19650">
            <v>232100</v>
          </cell>
        </row>
        <row r="19651">
          <cell r="M19651">
            <v>114330</v>
          </cell>
        </row>
        <row r="19652">
          <cell r="M19652">
            <v>218600</v>
          </cell>
        </row>
        <row r="19653">
          <cell r="M19653">
            <v>114320</v>
          </cell>
        </row>
        <row r="19654">
          <cell r="M19654">
            <v>218600</v>
          </cell>
        </row>
        <row r="19655">
          <cell r="M19655">
            <v>114320</v>
          </cell>
        </row>
        <row r="19656">
          <cell r="M19656">
            <v>218600</v>
          </cell>
        </row>
        <row r="19657">
          <cell r="M19657">
            <v>114320</v>
          </cell>
        </row>
        <row r="19658">
          <cell r="M19658">
            <v>218600</v>
          </cell>
        </row>
        <row r="19659">
          <cell r="M19659">
            <v>114320</v>
          </cell>
        </row>
        <row r="19660">
          <cell r="M19660">
            <v>218600</v>
          </cell>
        </row>
        <row r="19661">
          <cell r="M19661">
            <v>114320</v>
          </cell>
        </row>
        <row r="19662">
          <cell r="M19662">
            <v>218600</v>
          </cell>
        </row>
        <row r="19663">
          <cell r="M19663">
            <v>114320</v>
          </cell>
        </row>
        <row r="19664">
          <cell r="M19664">
            <v>218600</v>
          </cell>
        </row>
        <row r="19665">
          <cell r="M19665">
            <v>114320</v>
          </cell>
        </row>
        <row r="19666">
          <cell r="M19666">
            <v>218600</v>
          </cell>
        </row>
        <row r="19667">
          <cell r="M19667">
            <v>114320</v>
          </cell>
        </row>
        <row r="19668">
          <cell r="M19668">
            <v>232100</v>
          </cell>
        </row>
        <row r="19669">
          <cell r="M19669">
            <v>114330</v>
          </cell>
        </row>
        <row r="19670">
          <cell r="M19670">
            <v>232100</v>
          </cell>
        </row>
        <row r="19671">
          <cell r="M19671">
            <v>114330</v>
          </cell>
        </row>
        <row r="19672">
          <cell r="M19672">
            <v>232100</v>
          </cell>
        </row>
        <row r="19673">
          <cell r="M19673">
            <v>114330</v>
          </cell>
        </row>
        <row r="19674">
          <cell r="M19674">
            <v>232100</v>
          </cell>
        </row>
        <row r="19675">
          <cell r="M19675">
            <v>114330</v>
          </cell>
        </row>
        <row r="19676">
          <cell r="M19676">
            <v>232100</v>
          </cell>
        </row>
        <row r="19677">
          <cell r="M19677">
            <v>114330</v>
          </cell>
        </row>
        <row r="19678">
          <cell r="M19678">
            <v>218600</v>
          </cell>
        </row>
        <row r="19679">
          <cell r="M19679">
            <v>114320</v>
          </cell>
        </row>
        <row r="19680">
          <cell r="M19680">
            <v>218600</v>
          </cell>
        </row>
        <row r="19681">
          <cell r="M19681">
            <v>114320</v>
          </cell>
        </row>
        <row r="19682">
          <cell r="M19682">
            <v>232100</v>
          </cell>
        </row>
        <row r="19683">
          <cell r="M19683">
            <v>114330</v>
          </cell>
        </row>
        <row r="19684">
          <cell r="M19684">
            <v>232100</v>
          </cell>
        </row>
        <row r="19685">
          <cell r="M19685">
            <v>114330</v>
          </cell>
        </row>
        <row r="19686">
          <cell r="M19686">
            <v>218600</v>
          </cell>
        </row>
        <row r="19687">
          <cell r="M19687">
            <v>114320</v>
          </cell>
        </row>
        <row r="19688">
          <cell r="M19688">
            <v>218600</v>
          </cell>
        </row>
        <row r="19689">
          <cell r="M19689">
            <v>114320</v>
          </cell>
        </row>
        <row r="19690">
          <cell r="M19690">
            <v>218600</v>
          </cell>
        </row>
        <row r="19691">
          <cell r="M19691">
            <v>114320</v>
          </cell>
        </row>
        <row r="19692">
          <cell r="M19692">
            <v>218600</v>
          </cell>
        </row>
        <row r="19693">
          <cell r="M19693">
            <v>114320</v>
          </cell>
        </row>
        <row r="19694">
          <cell r="M19694">
            <v>232100</v>
          </cell>
        </row>
        <row r="19695">
          <cell r="M19695">
            <v>114330</v>
          </cell>
        </row>
        <row r="19696">
          <cell r="M19696">
            <v>232100</v>
          </cell>
        </row>
        <row r="19697">
          <cell r="M19697">
            <v>114330</v>
          </cell>
        </row>
        <row r="19698">
          <cell r="M19698">
            <v>232100</v>
          </cell>
        </row>
        <row r="19699">
          <cell r="M19699">
            <v>114330</v>
          </cell>
        </row>
        <row r="19700">
          <cell r="M19700">
            <v>232100</v>
          </cell>
        </row>
        <row r="19701">
          <cell r="M19701">
            <v>114330</v>
          </cell>
        </row>
        <row r="19702">
          <cell r="M19702">
            <v>232100</v>
          </cell>
        </row>
        <row r="19703">
          <cell r="M19703">
            <v>114330</v>
          </cell>
        </row>
        <row r="19704">
          <cell r="M19704">
            <v>232100</v>
          </cell>
        </row>
        <row r="19705">
          <cell r="M19705">
            <v>114330</v>
          </cell>
        </row>
        <row r="19706">
          <cell r="M19706">
            <v>232100</v>
          </cell>
        </row>
        <row r="19707">
          <cell r="M19707">
            <v>114330</v>
          </cell>
        </row>
        <row r="19708">
          <cell r="M19708">
            <v>232100</v>
          </cell>
        </row>
        <row r="19709">
          <cell r="M19709">
            <v>114330</v>
          </cell>
        </row>
        <row r="19710">
          <cell r="M19710">
            <v>232100</v>
          </cell>
        </row>
        <row r="19711">
          <cell r="M19711">
            <v>114330</v>
          </cell>
        </row>
        <row r="19712">
          <cell r="M19712">
            <v>232100</v>
          </cell>
        </row>
        <row r="19713">
          <cell r="M19713">
            <v>114330</v>
          </cell>
        </row>
        <row r="19714">
          <cell r="M19714">
            <v>232100</v>
          </cell>
        </row>
        <row r="19715">
          <cell r="M19715">
            <v>114330</v>
          </cell>
        </row>
        <row r="19716">
          <cell r="M19716">
            <v>232100</v>
          </cell>
        </row>
        <row r="19717">
          <cell r="M19717">
            <v>114330</v>
          </cell>
        </row>
        <row r="19718">
          <cell r="M19718">
            <v>232100</v>
          </cell>
        </row>
        <row r="19719">
          <cell r="M19719">
            <v>114330</v>
          </cell>
        </row>
        <row r="19720">
          <cell r="M19720">
            <v>218600</v>
          </cell>
        </row>
        <row r="19721">
          <cell r="M19721">
            <v>114320</v>
          </cell>
        </row>
        <row r="19722">
          <cell r="M19722">
            <v>218600</v>
          </cell>
        </row>
        <row r="19723">
          <cell r="M19723">
            <v>114320</v>
          </cell>
        </row>
        <row r="19724">
          <cell r="M19724">
            <v>232100</v>
          </cell>
        </row>
        <row r="19725">
          <cell r="M19725">
            <v>114330</v>
          </cell>
        </row>
        <row r="19726">
          <cell r="M19726">
            <v>218600</v>
          </cell>
        </row>
        <row r="19727">
          <cell r="M19727">
            <v>114320</v>
          </cell>
        </row>
        <row r="19728">
          <cell r="M19728">
            <v>218600</v>
          </cell>
        </row>
        <row r="19729">
          <cell r="M19729">
            <v>114320</v>
          </cell>
        </row>
        <row r="19730">
          <cell r="M19730">
            <v>232100</v>
          </cell>
        </row>
        <row r="19731">
          <cell r="M19731">
            <v>114330</v>
          </cell>
        </row>
        <row r="19732">
          <cell r="M19732">
            <v>232100</v>
          </cell>
        </row>
        <row r="19733">
          <cell r="M19733">
            <v>114330</v>
          </cell>
        </row>
        <row r="19734">
          <cell r="M19734">
            <v>232100</v>
          </cell>
        </row>
        <row r="19735">
          <cell r="M19735">
            <v>114330</v>
          </cell>
        </row>
        <row r="19736">
          <cell r="M19736">
            <v>218600</v>
          </cell>
        </row>
        <row r="19737">
          <cell r="M19737">
            <v>114320</v>
          </cell>
        </row>
        <row r="19738">
          <cell r="M19738">
            <v>232100</v>
          </cell>
        </row>
        <row r="19739">
          <cell r="M19739">
            <v>114330</v>
          </cell>
        </row>
        <row r="19740">
          <cell r="M19740">
            <v>232100</v>
          </cell>
        </row>
        <row r="19741">
          <cell r="M19741">
            <v>114330</v>
          </cell>
        </row>
        <row r="19742">
          <cell r="M19742">
            <v>232100</v>
          </cell>
        </row>
        <row r="19743">
          <cell r="M19743">
            <v>114330</v>
          </cell>
        </row>
        <row r="19744">
          <cell r="M19744">
            <v>232100</v>
          </cell>
        </row>
        <row r="19745">
          <cell r="M19745">
            <v>114330</v>
          </cell>
        </row>
        <row r="19746">
          <cell r="M19746">
            <v>232100</v>
          </cell>
        </row>
        <row r="19747">
          <cell r="M19747">
            <v>114330</v>
          </cell>
        </row>
        <row r="19748">
          <cell r="M19748">
            <v>232100</v>
          </cell>
        </row>
        <row r="19749">
          <cell r="M19749">
            <v>114330</v>
          </cell>
        </row>
        <row r="19750">
          <cell r="M19750">
            <v>232100</v>
          </cell>
        </row>
        <row r="19751">
          <cell r="M19751">
            <v>114330</v>
          </cell>
        </row>
        <row r="19752">
          <cell r="M19752">
            <v>232100</v>
          </cell>
        </row>
        <row r="19753">
          <cell r="M19753">
            <v>114330</v>
          </cell>
        </row>
        <row r="19754">
          <cell r="M19754">
            <v>232100</v>
          </cell>
        </row>
        <row r="19755">
          <cell r="M19755">
            <v>114330</v>
          </cell>
        </row>
        <row r="19756">
          <cell r="M19756">
            <v>232100</v>
          </cell>
        </row>
        <row r="19757">
          <cell r="M19757">
            <v>114330</v>
          </cell>
        </row>
        <row r="19758">
          <cell r="M19758">
            <v>232100</v>
          </cell>
        </row>
        <row r="19759">
          <cell r="M19759">
            <v>114330</v>
          </cell>
        </row>
        <row r="19760">
          <cell r="M19760">
            <v>232100</v>
          </cell>
        </row>
        <row r="19761">
          <cell r="M19761">
            <v>114330</v>
          </cell>
        </row>
        <row r="19762">
          <cell r="M19762">
            <v>218600</v>
          </cell>
        </row>
        <row r="19763">
          <cell r="M19763">
            <v>114320</v>
          </cell>
        </row>
        <row r="19764">
          <cell r="M19764">
            <v>218600</v>
          </cell>
        </row>
        <row r="19765">
          <cell r="M19765">
            <v>114320</v>
          </cell>
        </row>
        <row r="19766">
          <cell r="M19766">
            <v>232100</v>
          </cell>
        </row>
        <row r="19767">
          <cell r="M19767">
            <v>114330</v>
          </cell>
        </row>
        <row r="19768">
          <cell r="M19768">
            <v>232100</v>
          </cell>
        </row>
        <row r="19769">
          <cell r="M19769">
            <v>114330</v>
          </cell>
        </row>
        <row r="19770">
          <cell r="M19770">
            <v>232100</v>
          </cell>
        </row>
        <row r="19771">
          <cell r="M19771">
            <v>114330</v>
          </cell>
        </row>
        <row r="19772">
          <cell r="M19772">
            <v>218600</v>
          </cell>
        </row>
        <row r="19773">
          <cell r="M19773">
            <v>114320</v>
          </cell>
        </row>
        <row r="19774">
          <cell r="M19774">
            <v>218600</v>
          </cell>
        </row>
        <row r="19775">
          <cell r="M19775">
            <v>114320</v>
          </cell>
        </row>
        <row r="19776">
          <cell r="M19776">
            <v>232100</v>
          </cell>
        </row>
        <row r="19777">
          <cell r="M19777">
            <v>114330</v>
          </cell>
        </row>
        <row r="19778">
          <cell r="M19778">
            <v>232100</v>
          </cell>
        </row>
        <row r="19779">
          <cell r="M19779">
            <v>114330</v>
          </cell>
        </row>
        <row r="19780">
          <cell r="M19780">
            <v>232100</v>
          </cell>
        </row>
        <row r="19781">
          <cell r="M19781">
            <v>114330</v>
          </cell>
        </row>
        <row r="19782">
          <cell r="M19782">
            <v>232100</v>
          </cell>
        </row>
        <row r="19783">
          <cell r="M19783">
            <v>114330</v>
          </cell>
        </row>
        <row r="19784">
          <cell r="M19784">
            <v>232100</v>
          </cell>
        </row>
        <row r="19785">
          <cell r="M19785">
            <v>114330</v>
          </cell>
        </row>
        <row r="19786">
          <cell r="M19786">
            <v>232100</v>
          </cell>
        </row>
        <row r="19787">
          <cell r="M19787">
            <v>114330</v>
          </cell>
        </row>
        <row r="19788">
          <cell r="M19788">
            <v>232100</v>
          </cell>
        </row>
        <row r="19789">
          <cell r="M19789">
            <v>114330</v>
          </cell>
        </row>
        <row r="19790">
          <cell r="M19790">
            <v>232100</v>
          </cell>
        </row>
        <row r="19791">
          <cell r="M19791">
            <v>114330</v>
          </cell>
        </row>
        <row r="19792">
          <cell r="M19792">
            <v>218600</v>
          </cell>
        </row>
        <row r="19793">
          <cell r="M19793">
            <v>114320</v>
          </cell>
        </row>
        <row r="19794">
          <cell r="M19794">
            <v>218600</v>
          </cell>
        </row>
        <row r="19795">
          <cell r="M19795">
            <v>114320</v>
          </cell>
        </row>
        <row r="19796">
          <cell r="M19796">
            <v>232100</v>
          </cell>
        </row>
        <row r="19797">
          <cell r="M19797">
            <v>114330</v>
          </cell>
        </row>
        <row r="19798">
          <cell r="M19798">
            <v>232100</v>
          </cell>
        </row>
        <row r="19799">
          <cell r="M19799">
            <v>114330</v>
          </cell>
        </row>
        <row r="19800">
          <cell r="M19800">
            <v>232100</v>
          </cell>
        </row>
        <row r="19801">
          <cell r="M19801">
            <v>114330</v>
          </cell>
        </row>
        <row r="19802">
          <cell r="M19802">
            <v>232100</v>
          </cell>
        </row>
        <row r="19803">
          <cell r="M19803">
            <v>114330</v>
          </cell>
        </row>
        <row r="19804">
          <cell r="M19804">
            <v>232100</v>
          </cell>
        </row>
        <row r="19805">
          <cell r="M19805">
            <v>114330</v>
          </cell>
        </row>
        <row r="19806">
          <cell r="M19806">
            <v>232100</v>
          </cell>
        </row>
        <row r="19807">
          <cell r="M19807">
            <v>114330</v>
          </cell>
        </row>
        <row r="19808">
          <cell r="M19808">
            <v>232100</v>
          </cell>
        </row>
        <row r="19809">
          <cell r="M19809">
            <v>114330</v>
          </cell>
        </row>
        <row r="19810">
          <cell r="M19810">
            <v>232100</v>
          </cell>
        </row>
        <row r="19811">
          <cell r="M19811">
            <v>114330</v>
          </cell>
        </row>
        <row r="19812">
          <cell r="M19812">
            <v>232100</v>
          </cell>
        </row>
        <row r="19813">
          <cell r="M19813">
            <v>114330</v>
          </cell>
        </row>
        <row r="19814">
          <cell r="M19814">
            <v>232100</v>
          </cell>
        </row>
        <row r="19815">
          <cell r="M19815">
            <v>114330</v>
          </cell>
        </row>
        <row r="19816">
          <cell r="M19816">
            <v>232100</v>
          </cell>
        </row>
        <row r="19817">
          <cell r="M19817">
            <v>114330</v>
          </cell>
        </row>
        <row r="19818">
          <cell r="M19818">
            <v>232100</v>
          </cell>
        </row>
        <row r="19819">
          <cell r="M19819">
            <v>114330</v>
          </cell>
        </row>
        <row r="19820">
          <cell r="M19820">
            <v>232100</v>
          </cell>
        </row>
        <row r="19821">
          <cell r="M19821">
            <v>114330</v>
          </cell>
        </row>
        <row r="19822">
          <cell r="M19822">
            <v>232100</v>
          </cell>
        </row>
        <row r="19823">
          <cell r="M19823">
            <v>114330</v>
          </cell>
        </row>
        <row r="19824">
          <cell r="M19824">
            <v>232100</v>
          </cell>
        </row>
        <row r="19825">
          <cell r="M19825">
            <v>114330</v>
          </cell>
        </row>
        <row r="19826">
          <cell r="M19826">
            <v>232100</v>
          </cell>
        </row>
        <row r="19827">
          <cell r="M19827">
            <v>114330</v>
          </cell>
        </row>
        <row r="19828">
          <cell r="M19828">
            <v>232100</v>
          </cell>
        </row>
        <row r="19829">
          <cell r="M19829">
            <v>114330</v>
          </cell>
        </row>
        <row r="19830">
          <cell r="M19830">
            <v>232100</v>
          </cell>
        </row>
        <row r="19831">
          <cell r="M19831">
            <v>114330</v>
          </cell>
        </row>
        <row r="19832">
          <cell r="M19832">
            <v>232100</v>
          </cell>
        </row>
        <row r="19833">
          <cell r="M19833">
            <v>114330</v>
          </cell>
        </row>
        <row r="19834">
          <cell r="M19834">
            <v>232100</v>
          </cell>
        </row>
        <row r="19835">
          <cell r="M19835">
            <v>114330</v>
          </cell>
        </row>
        <row r="19836">
          <cell r="M19836">
            <v>232100</v>
          </cell>
        </row>
        <row r="19837">
          <cell r="M19837">
            <v>114330</v>
          </cell>
        </row>
        <row r="19838">
          <cell r="M19838">
            <v>232100</v>
          </cell>
        </row>
        <row r="19839">
          <cell r="M19839">
            <v>114330</v>
          </cell>
        </row>
        <row r="19840">
          <cell r="M19840">
            <v>232100</v>
          </cell>
        </row>
        <row r="19841">
          <cell r="M19841">
            <v>114330</v>
          </cell>
        </row>
        <row r="19842">
          <cell r="M19842">
            <v>232100</v>
          </cell>
        </row>
        <row r="19843">
          <cell r="M19843">
            <v>114330</v>
          </cell>
        </row>
        <row r="19844">
          <cell r="M19844">
            <v>232100</v>
          </cell>
        </row>
        <row r="19845">
          <cell r="M19845">
            <v>114330</v>
          </cell>
        </row>
        <row r="19846">
          <cell r="M19846">
            <v>232100</v>
          </cell>
        </row>
        <row r="19847">
          <cell r="M19847">
            <v>114330</v>
          </cell>
        </row>
        <row r="19848">
          <cell r="M19848">
            <v>232100</v>
          </cell>
        </row>
        <row r="19849">
          <cell r="M19849">
            <v>114330</v>
          </cell>
        </row>
        <row r="19850">
          <cell r="M19850">
            <v>232100</v>
          </cell>
        </row>
        <row r="19851">
          <cell r="M19851">
            <v>114330</v>
          </cell>
        </row>
        <row r="19852">
          <cell r="M19852">
            <v>232100</v>
          </cell>
        </row>
        <row r="19853">
          <cell r="M19853">
            <v>114330</v>
          </cell>
        </row>
        <row r="19854">
          <cell r="M19854">
            <v>232100</v>
          </cell>
        </row>
        <row r="19855">
          <cell r="M19855">
            <v>114330</v>
          </cell>
        </row>
        <row r="19856">
          <cell r="M19856">
            <v>232100</v>
          </cell>
        </row>
        <row r="19857">
          <cell r="M19857">
            <v>114330</v>
          </cell>
        </row>
        <row r="19858">
          <cell r="M19858">
            <v>232100</v>
          </cell>
        </row>
        <row r="19859">
          <cell r="M19859">
            <v>114330</v>
          </cell>
        </row>
        <row r="19860">
          <cell r="M19860">
            <v>232100</v>
          </cell>
        </row>
        <row r="19861">
          <cell r="M19861">
            <v>114330</v>
          </cell>
        </row>
        <row r="19862">
          <cell r="M19862">
            <v>232100</v>
          </cell>
        </row>
        <row r="19863">
          <cell r="M19863">
            <v>114330</v>
          </cell>
        </row>
        <row r="19864">
          <cell r="M19864">
            <v>232100</v>
          </cell>
        </row>
        <row r="19865">
          <cell r="M19865">
            <v>114330</v>
          </cell>
        </row>
        <row r="19866">
          <cell r="M19866">
            <v>232100</v>
          </cell>
        </row>
        <row r="19867">
          <cell r="M19867">
            <v>114330</v>
          </cell>
        </row>
        <row r="19868">
          <cell r="M19868">
            <v>232100</v>
          </cell>
        </row>
        <row r="19869">
          <cell r="M19869">
            <v>114330</v>
          </cell>
        </row>
        <row r="19870">
          <cell r="M19870">
            <v>232100</v>
          </cell>
        </row>
        <row r="19871">
          <cell r="M19871">
            <v>114330</v>
          </cell>
        </row>
        <row r="19872">
          <cell r="M19872">
            <v>232100</v>
          </cell>
        </row>
        <row r="19873">
          <cell r="M19873">
            <v>114330</v>
          </cell>
        </row>
        <row r="19874">
          <cell r="M19874">
            <v>232100</v>
          </cell>
        </row>
        <row r="19875">
          <cell r="M19875">
            <v>114330</v>
          </cell>
        </row>
        <row r="19876">
          <cell r="M19876">
            <v>232100</v>
          </cell>
        </row>
        <row r="19877">
          <cell r="M19877">
            <v>114330</v>
          </cell>
        </row>
        <row r="19878">
          <cell r="M19878">
            <v>232100</v>
          </cell>
        </row>
        <row r="19879">
          <cell r="M19879">
            <v>114330</v>
          </cell>
        </row>
        <row r="19880">
          <cell r="M19880">
            <v>232100</v>
          </cell>
        </row>
        <row r="19881">
          <cell r="M19881">
            <v>114330</v>
          </cell>
        </row>
        <row r="19882">
          <cell r="M19882">
            <v>232100</v>
          </cell>
        </row>
        <row r="19883">
          <cell r="M19883">
            <v>114330</v>
          </cell>
        </row>
        <row r="19884">
          <cell r="M19884">
            <v>232100</v>
          </cell>
        </row>
        <row r="19885">
          <cell r="M19885">
            <v>114330</v>
          </cell>
        </row>
        <row r="19886">
          <cell r="M19886">
            <v>232100</v>
          </cell>
        </row>
        <row r="19887">
          <cell r="M19887">
            <v>114330</v>
          </cell>
        </row>
        <row r="19888">
          <cell r="M19888">
            <v>232100</v>
          </cell>
        </row>
        <row r="19889">
          <cell r="M19889">
            <v>114330</v>
          </cell>
        </row>
        <row r="19890">
          <cell r="M19890">
            <v>232100</v>
          </cell>
        </row>
        <row r="19891">
          <cell r="M19891">
            <v>114330</v>
          </cell>
        </row>
        <row r="19892">
          <cell r="M19892">
            <v>232100</v>
          </cell>
        </row>
        <row r="19893">
          <cell r="M19893">
            <v>114330</v>
          </cell>
        </row>
        <row r="19894">
          <cell r="M19894">
            <v>232100</v>
          </cell>
        </row>
        <row r="19895">
          <cell r="M19895">
            <v>114330</v>
          </cell>
        </row>
        <row r="19896">
          <cell r="M19896">
            <v>232100</v>
          </cell>
        </row>
        <row r="19897">
          <cell r="M19897">
            <v>114330</v>
          </cell>
        </row>
        <row r="19898">
          <cell r="M19898">
            <v>232100</v>
          </cell>
        </row>
        <row r="19899">
          <cell r="M19899">
            <v>114330</v>
          </cell>
        </row>
        <row r="19900">
          <cell r="M19900">
            <v>232100</v>
          </cell>
        </row>
        <row r="19901">
          <cell r="M19901">
            <v>114330</v>
          </cell>
        </row>
        <row r="19902">
          <cell r="M19902">
            <v>232100</v>
          </cell>
        </row>
        <row r="19903">
          <cell r="M19903">
            <v>114330</v>
          </cell>
        </row>
        <row r="19904">
          <cell r="M19904">
            <v>232100</v>
          </cell>
        </row>
        <row r="19905">
          <cell r="M19905">
            <v>114330</v>
          </cell>
        </row>
        <row r="19906">
          <cell r="M19906">
            <v>232100</v>
          </cell>
        </row>
        <row r="19907">
          <cell r="M19907">
            <v>114330</v>
          </cell>
        </row>
        <row r="19908">
          <cell r="M19908">
            <v>232100</v>
          </cell>
        </row>
        <row r="19909">
          <cell r="M19909">
            <v>114330</v>
          </cell>
        </row>
        <row r="19910">
          <cell r="M19910">
            <v>232100</v>
          </cell>
        </row>
        <row r="19911">
          <cell r="M19911">
            <v>114330</v>
          </cell>
        </row>
        <row r="19912">
          <cell r="M19912">
            <v>232100</v>
          </cell>
        </row>
        <row r="19913">
          <cell r="M19913">
            <v>114330</v>
          </cell>
        </row>
        <row r="19914">
          <cell r="M19914">
            <v>232100</v>
          </cell>
        </row>
        <row r="19915">
          <cell r="M19915">
            <v>114330</v>
          </cell>
        </row>
        <row r="19916">
          <cell r="M19916">
            <v>232100</v>
          </cell>
        </row>
        <row r="19917">
          <cell r="M19917">
            <v>114330</v>
          </cell>
        </row>
        <row r="19918">
          <cell r="M19918">
            <v>232100</v>
          </cell>
        </row>
        <row r="19919">
          <cell r="M19919">
            <v>114330</v>
          </cell>
        </row>
        <row r="19920">
          <cell r="M19920">
            <v>232100</v>
          </cell>
        </row>
        <row r="19921">
          <cell r="M19921">
            <v>114330</v>
          </cell>
        </row>
        <row r="19922">
          <cell r="M19922">
            <v>232100</v>
          </cell>
        </row>
        <row r="19923">
          <cell r="M19923">
            <v>114330</v>
          </cell>
        </row>
        <row r="19924">
          <cell r="M19924">
            <v>232100</v>
          </cell>
        </row>
        <row r="19925">
          <cell r="M19925">
            <v>114330</v>
          </cell>
        </row>
        <row r="19926">
          <cell r="M19926">
            <v>232100</v>
          </cell>
        </row>
        <row r="19927">
          <cell r="M19927">
            <v>114330</v>
          </cell>
        </row>
        <row r="19928">
          <cell r="M19928">
            <v>232100</v>
          </cell>
        </row>
        <row r="19929">
          <cell r="M19929">
            <v>114330</v>
          </cell>
        </row>
        <row r="19930">
          <cell r="M19930">
            <v>232100</v>
          </cell>
        </row>
        <row r="19931">
          <cell r="M19931">
            <v>114330</v>
          </cell>
        </row>
        <row r="19932">
          <cell r="M19932">
            <v>232100</v>
          </cell>
        </row>
        <row r="19933">
          <cell r="M19933">
            <v>114330</v>
          </cell>
        </row>
        <row r="19934">
          <cell r="M19934">
            <v>232100</v>
          </cell>
        </row>
        <row r="19935">
          <cell r="M19935">
            <v>114330</v>
          </cell>
        </row>
        <row r="19936">
          <cell r="M19936">
            <v>232100</v>
          </cell>
        </row>
        <row r="19937">
          <cell r="M19937">
            <v>114330</v>
          </cell>
        </row>
        <row r="19938">
          <cell r="M19938">
            <v>232100</v>
          </cell>
        </row>
        <row r="19939">
          <cell r="M19939">
            <v>114330</v>
          </cell>
        </row>
        <row r="19940">
          <cell r="M19940">
            <v>232100</v>
          </cell>
        </row>
        <row r="19941">
          <cell r="M19941">
            <v>114330</v>
          </cell>
        </row>
        <row r="19942">
          <cell r="M19942">
            <v>232100</v>
          </cell>
        </row>
        <row r="19943">
          <cell r="M19943">
            <v>114330</v>
          </cell>
        </row>
        <row r="19944">
          <cell r="M19944">
            <v>232100</v>
          </cell>
        </row>
        <row r="19945">
          <cell r="M19945">
            <v>114330</v>
          </cell>
        </row>
        <row r="19946">
          <cell r="M19946">
            <v>232100</v>
          </cell>
        </row>
        <row r="19947">
          <cell r="M19947">
            <v>114330</v>
          </cell>
        </row>
        <row r="19948">
          <cell r="M19948">
            <v>232100</v>
          </cell>
        </row>
        <row r="19949">
          <cell r="M19949">
            <v>114330</v>
          </cell>
        </row>
        <row r="19950">
          <cell r="M19950">
            <v>232100</v>
          </cell>
        </row>
        <row r="19951">
          <cell r="M19951">
            <v>114330</v>
          </cell>
        </row>
        <row r="19952">
          <cell r="M19952">
            <v>232100</v>
          </cell>
        </row>
        <row r="19953">
          <cell r="M19953">
            <v>114330</v>
          </cell>
        </row>
        <row r="19954">
          <cell r="M19954">
            <v>232100</v>
          </cell>
        </row>
        <row r="19955">
          <cell r="M19955">
            <v>114330</v>
          </cell>
        </row>
        <row r="19956">
          <cell r="M19956">
            <v>232100</v>
          </cell>
        </row>
        <row r="19957">
          <cell r="M19957">
            <v>114330</v>
          </cell>
        </row>
        <row r="19958">
          <cell r="M19958">
            <v>232100</v>
          </cell>
        </row>
        <row r="19959">
          <cell r="M19959">
            <v>114330</v>
          </cell>
        </row>
        <row r="19960">
          <cell r="M19960">
            <v>232100</v>
          </cell>
        </row>
        <row r="19961">
          <cell r="M19961">
            <v>114330</v>
          </cell>
        </row>
        <row r="19962">
          <cell r="M19962">
            <v>232100</v>
          </cell>
        </row>
        <row r="19963">
          <cell r="M19963">
            <v>114330</v>
          </cell>
        </row>
        <row r="19964">
          <cell r="M19964">
            <v>232100</v>
          </cell>
        </row>
        <row r="19965">
          <cell r="M19965">
            <v>114330</v>
          </cell>
        </row>
        <row r="19966">
          <cell r="M19966">
            <v>232100</v>
          </cell>
        </row>
        <row r="19967">
          <cell r="M19967">
            <v>114330</v>
          </cell>
        </row>
        <row r="19968">
          <cell r="M19968">
            <v>232100</v>
          </cell>
        </row>
        <row r="19969">
          <cell r="M19969">
            <v>114330</v>
          </cell>
        </row>
        <row r="19970">
          <cell r="M19970">
            <v>232100</v>
          </cell>
        </row>
        <row r="19971">
          <cell r="M19971">
            <v>114330</v>
          </cell>
        </row>
        <row r="19972">
          <cell r="M19972">
            <v>232100</v>
          </cell>
        </row>
        <row r="19973">
          <cell r="M19973">
            <v>114330</v>
          </cell>
        </row>
        <row r="19974">
          <cell r="M19974">
            <v>232100</v>
          </cell>
        </row>
        <row r="19975">
          <cell r="M19975">
            <v>114330</v>
          </cell>
        </row>
        <row r="19976">
          <cell r="M19976">
            <v>232100</v>
          </cell>
        </row>
        <row r="19977">
          <cell r="M19977">
            <v>114330</v>
          </cell>
        </row>
        <row r="19978">
          <cell r="M19978">
            <v>232100</v>
          </cell>
        </row>
        <row r="19979">
          <cell r="M19979">
            <v>114330</v>
          </cell>
        </row>
        <row r="19980">
          <cell r="M19980">
            <v>232100</v>
          </cell>
        </row>
        <row r="19981">
          <cell r="M19981">
            <v>114330</v>
          </cell>
        </row>
        <row r="19982">
          <cell r="M19982">
            <v>232100</v>
          </cell>
        </row>
        <row r="19983">
          <cell r="M19983">
            <v>114330</v>
          </cell>
        </row>
        <row r="19984">
          <cell r="M19984">
            <v>232100</v>
          </cell>
        </row>
        <row r="19985">
          <cell r="M19985">
            <v>114330</v>
          </cell>
        </row>
        <row r="19986">
          <cell r="M19986">
            <v>232100</v>
          </cell>
        </row>
        <row r="19987">
          <cell r="M19987">
            <v>114330</v>
          </cell>
        </row>
        <row r="19988">
          <cell r="M19988">
            <v>232100</v>
          </cell>
        </row>
        <row r="19989">
          <cell r="M19989">
            <v>114330</v>
          </cell>
        </row>
        <row r="19990">
          <cell r="M19990">
            <v>232100</v>
          </cell>
        </row>
        <row r="19991">
          <cell r="M19991">
            <v>114330</v>
          </cell>
        </row>
        <row r="19992">
          <cell r="M19992">
            <v>232100</v>
          </cell>
        </row>
        <row r="19993">
          <cell r="M19993">
            <v>114330</v>
          </cell>
        </row>
        <row r="19994">
          <cell r="M19994">
            <v>232100</v>
          </cell>
        </row>
        <row r="19995">
          <cell r="M19995">
            <v>114330</v>
          </cell>
        </row>
        <row r="19996">
          <cell r="M19996">
            <v>232100</v>
          </cell>
        </row>
        <row r="19997">
          <cell r="M19997">
            <v>114330</v>
          </cell>
        </row>
        <row r="19998">
          <cell r="M19998">
            <v>232100</v>
          </cell>
        </row>
        <row r="19999">
          <cell r="M19999">
            <v>114330</v>
          </cell>
        </row>
        <row r="20000">
          <cell r="M20000">
            <v>232100</v>
          </cell>
        </row>
        <row r="20001">
          <cell r="M20001">
            <v>114330</v>
          </cell>
        </row>
        <row r="20002">
          <cell r="M20002">
            <v>232100</v>
          </cell>
        </row>
        <row r="20003">
          <cell r="M20003">
            <v>114330</v>
          </cell>
        </row>
        <row r="20004">
          <cell r="M20004">
            <v>232100</v>
          </cell>
        </row>
        <row r="20005">
          <cell r="M20005">
            <v>114330</v>
          </cell>
        </row>
        <row r="20006">
          <cell r="M20006">
            <v>232100</v>
          </cell>
        </row>
        <row r="20007">
          <cell r="M20007">
            <v>114330</v>
          </cell>
        </row>
        <row r="20008">
          <cell r="M20008">
            <v>232100</v>
          </cell>
        </row>
        <row r="20009">
          <cell r="M20009">
            <v>114330</v>
          </cell>
        </row>
        <row r="20010">
          <cell r="M20010">
            <v>232100</v>
          </cell>
        </row>
        <row r="20011">
          <cell r="M20011">
            <v>114330</v>
          </cell>
        </row>
        <row r="20012">
          <cell r="M20012">
            <v>232100</v>
          </cell>
        </row>
        <row r="20013">
          <cell r="M20013">
            <v>114330</v>
          </cell>
        </row>
        <row r="20014">
          <cell r="M20014">
            <v>232100</v>
          </cell>
        </row>
        <row r="20015">
          <cell r="M20015">
            <v>114330</v>
          </cell>
        </row>
        <row r="20016">
          <cell r="M20016">
            <v>232100</v>
          </cell>
        </row>
        <row r="20017">
          <cell r="M20017">
            <v>114330</v>
          </cell>
        </row>
        <row r="20018">
          <cell r="M20018">
            <v>232100</v>
          </cell>
        </row>
        <row r="20019">
          <cell r="M20019">
            <v>114330</v>
          </cell>
        </row>
        <row r="20020">
          <cell r="M20020">
            <v>232100</v>
          </cell>
        </row>
        <row r="20021">
          <cell r="M20021">
            <v>114330</v>
          </cell>
        </row>
        <row r="20022">
          <cell r="M20022">
            <v>232100</v>
          </cell>
        </row>
        <row r="20023">
          <cell r="M20023">
            <v>114330</v>
          </cell>
        </row>
        <row r="20024">
          <cell r="M20024">
            <v>232100</v>
          </cell>
        </row>
        <row r="20025">
          <cell r="M20025">
            <v>114330</v>
          </cell>
        </row>
        <row r="20026">
          <cell r="M20026">
            <v>232100</v>
          </cell>
        </row>
        <row r="20027">
          <cell r="M20027">
            <v>114330</v>
          </cell>
        </row>
        <row r="20028">
          <cell r="M20028">
            <v>232100</v>
          </cell>
        </row>
        <row r="20029">
          <cell r="M20029">
            <v>114330</v>
          </cell>
        </row>
        <row r="20030">
          <cell r="M20030">
            <v>232100</v>
          </cell>
        </row>
        <row r="20031">
          <cell r="M20031">
            <v>114330</v>
          </cell>
        </row>
        <row r="20032">
          <cell r="M20032">
            <v>232100</v>
          </cell>
        </row>
        <row r="20033">
          <cell r="M20033">
            <v>114330</v>
          </cell>
        </row>
        <row r="20034">
          <cell r="M20034">
            <v>232100</v>
          </cell>
        </row>
        <row r="20035">
          <cell r="M20035">
            <v>114330</v>
          </cell>
        </row>
        <row r="20036">
          <cell r="M20036">
            <v>232100</v>
          </cell>
        </row>
        <row r="20037">
          <cell r="M20037">
            <v>114330</v>
          </cell>
        </row>
        <row r="20038">
          <cell r="M20038">
            <v>232100</v>
          </cell>
        </row>
        <row r="20039">
          <cell r="M20039">
            <v>114330</v>
          </cell>
        </row>
        <row r="20040">
          <cell r="M20040">
            <v>232100</v>
          </cell>
        </row>
        <row r="20041">
          <cell r="M20041">
            <v>114330</v>
          </cell>
        </row>
        <row r="20042">
          <cell r="M20042">
            <v>232100</v>
          </cell>
        </row>
        <row r="20043">
          <cell r="M20043">
            <v>114330</v>
          </cell>
        </row>
        <row r="20044">
          <cell r="M20044">
            <v>232100</v>
          </cell>
        </row>
        <row r="20045">
          <cell r="M20045">
            <v>114330</v>
          </cell>
        </row>
        <row r="20046">
          <cell r="M20046">
            <v>232100</v>
          </cell>
        </row>
        <row r="20047">
          <cell r="M20047">
            <v>114330</v>
          </cell>
        </row>
        <row r="20048">
          <cell r="M20048">
            <v>232100</v>
          </cell>
        </row>
        <row r="20049">
          <cell r="M20049">
            <v>114330</v>
          </cell>
        </row>
        <row r="20050">
          <cell r="M20050">
            <v>232100</v>
          </cell>
        </row>
        <row r="20051">
          <cell r="M20051">
            <v>114330</v>
          </cell>
        </row>
        <row r="20052">
          <cell r="M20052">
            <v>232100</v>
          </cell>
        </row>
        <row r="20053">
          <cell r="M20053">
            <v>114330</v>
          </cell>
        </row>
        <row r="20054">
          <cell r="M20054">
            <v>232100</v>
          </cell>
        </row>
        <row r="20055">
          <cell r="M20055">
            <v>114330</v>
          </cell>
        </row>
        <row r="20056">
          <cell r="M20056">
            <v>232100</v>
          </cell>
        </row>
        <row r="20057">
          <cell r="M20057">
            <v>114330</v>
          </cell>
        </row>
        <row r="20058">
          <cell r="M20058">
            <v>232100</v>
          </cell>
        </row>
        <row r="20059">
          <cell r="M20059">
            <v>114330</v>
          </cell>
        </row>
        <row r="20060">
          <cell r="M20060">
            <v>232100</v>
          </cell>
        </row>
        <row r="20061">
          <cell r="M20061">
            <v>114330</v>
          </cell>
        </row>
        <row r="20062">
          <cell r="M20062">
            <v>232100</v>
          </cell>
        </row>
        <row r="20063">
          <cell r="M20063">
            <v>114330</v>
          </cell>
        </row>
        <row r="20064">
          <cell r="M20064">
            <v>232100</v>
          </cell>
        </row>
        <row r="20065">
          <cell r="M20065">
            <v>114330</v>
          </cell>
        </row>
        <row r="20066">
          <cell r="M20066">
            <v>232100</v>
          </cell>
        </row>
        <row r="20067">
          <cell r="M20067">
            <v>114330</v>
          </cell>
        </row>
        <row r="20068">
          <cell r="M20068">
            <v>232100</v>
          </cell>
        </row>
        <row r="20069">
          <cell r="M20069">
            <v>114330</v>
          </cell>
        </row>
        <row r="20070">
          <cell r="M20070">
            <v>232100</v>
          </cell>
        </row>
        <row r="20071">
          <cell r="M20071">
            <v>114330</v>
          </cell>
        </row>
        <row r="20072">
          <cell r="M20072">
            <v>232100</v>
          </cell>
        </row>
        <row r="20073">
          <cell r="M20073">
            <v>114330</v>
          </cell>
        </row>
        <row r="20074">
          <cell r="M20074">
            <v>218500</v>
          </cell>
        </row>
        <row r="20075">
          <cell r="M20075">
            <v>114330</v>
          </cell>
        </row>
        <row r="20076">
          <cell r="M20076">
            <v>232100</v>
          </cell>
        </row>
        <row r="20077">
          <cell r="M20077">
            <v>114330</v>
          </cell>
        </row>
        <row r="20078">
          <cell r="M20078">
            <v>232100</v>
          </cell>
        </row>
        <row r="20079">
          <cell r="M20079">
            <v>114330</v>
          </cell>
        </row>
        <row r="20080">
          <cell r="M20080">
            <v>232100</v>
          </cell>
        </row>
        <row r="20081">
          <cell r="M20081">
            <v>114330</v>
          </cell>
        </row>
        <row r="20082">
          <cell r="M20082">
            <v>232100</v>
          </cell>
        </row>
        <row r="20083">
          <cell r="M20083">
            <v>114330</v>
          </cell>
        </row>
        <row r="20084">
          <cell r="M20084">
            <v>232100</v>
          </cell>
        </row>
        <row r="20085">
          <cell r="M20085">
            <v>114330</v>
          </cell>
        </row>
        <row r="20086">
          <cell r="M20086">
            <v>232100</v>
          </cell>
        </row>
        <row r="20087">
          <cell r="M20087">
            <v>114330</v>
          </cell>
        </row>
        <row r="20088">
          <cell r="M20088">
            <v>232100</v>
          </cell>
        </row>
        <row r="20089">
          <cell r="M20089">
            <v>114330</v>
          </cell>
        </row>
        <row r="20090">
          <cell r="M20090">
            <v>232100</v>
          </cell>
        </row>
        <row r="20091">
          <cell r="M20091">
            <v>114330</v>
          </cell>
        </row>
        <row r="20092">
          <cell r="M20092">
            <v>232100</v>
          </cell>
        </row>
        <row r="20093">
          <cell r="M20093">
            <v>114330</v>
          </cell>
        </row>
        <row r="20094">
          <cell r="M20094">
            <v>232100</v>
          </cell>
        </row>
        <row r="20095">
          <cell r="M20095">
            <v>114330</v>
          </cell>
        </row>
        <row r="20096">
          <cell r="M20096">
            <v>232100</v>
          </cell>
        </row>
        <row r="20097">
          <cell r="M20097">
            <v>114330</v>
          </cell>
        </row>
        <row r="20098">
          <cell r="M20098">
            <v>232100</v>
          </cell>
        </row>
        <row r="20099">
          <cell r="M20099">
            <v>114330</v>
          </cell>
        </row>
        <row r="20100">
          <cell r="M20100">
            <v>232100</v>
          </cell>
        </row>
        <row r="20101">
          <cell r="M20101">
            <v>114330</v>
          </cell>
        </row>
        <row r="20102">
          <cell r="M20102">
            <v>232100</v>
          </cell>
        </row>
        <row r="20103">
          <cell r="M20103">
            <v>114330</v>
          </cell>
        </row>
        <row r="20104">
          <cell r="M20104">
            <v>232100</v>
          </cell>
        </row>
        <row r="20105">
          <cell r="M20105">
            <v>114330</v>
          </cell>
        </row>
        <row r="20106">
          <cell r="M20106">
            <v>232100</v>
          </cell>
        </row>
        <row r="20107">
          <cell r="M20107">
            <v>114330</v>
          </cell>
        </row>
        <row r="20108">
          <cell r="M20108">
            <v>232100</v>
          </cell>
        </row>
        <row r="20109">
          <cell r="M20109">
            <v>114330</v>
          </cell>
        </row>
        <row r="20110">
          <cell r="M20110">
            <v>232100</v>
          </cell>
        </row>
        <row r="20111">
          <cell r="M20111">
            <v>114330</v>
          </cell>
        </row>
        <row r="20112">
          <cell r="M20112">
            <v>232100</v>
          </cell>
        </row>
        <row r="20113">
          <cell r="M20113">
            <v>114330</v>
          </cell>
        </row>
        <row r="20114">
          <cell r="M20114">
            <v>232100</v>
          </cell>
        </row>
        <row r="20115">
          <cell r="M20115">
            <v>114330</v>
          </cell>
        </row>
        <row r="20116">
          <cell r="M20116">
            <v>232100</v>
          </cell>
        </row>
        <row r="20117">
          <cell r="M20117">
            <v>114330</v>
          </cell>
        </row>
        <row r="20118">
          <cell r="M20118">
            <v>232100</v>
          </cell>
        </row>
        <row r="20119">
          <cell r="M20119">
            <v>114330</v>
          </cell>
        </row>
        <row r="20120">
          <cell r="M20120">
            <v>232100</v>
          </cell>
        </row>
        <row r="20121">
          <cell r="M20121">
            <v>114330</v>
          </cell>
        </row>
        <row r="20122">
          <cell r="M20122">
            <v>232100</v>
          </cell>
        </row>
        <row r="20123">
          <cell r="M20123">
            <v>114330</v>
          </cell>
        </row>
        <row r="20124">
          <cell r="M20124">
            <v>232100</v>
          </cell>
        </row>
        <row r="20125">
          <cell r="M20125">
            <v>114330</v>
          </cell>
        </row>
        <row r="20126">
          <cell r="M20126">
            <v>232100</v>
          </cell>
        </row>
        <row r="20127">
          <cell r="M20127">
            <v>114330</v>
          </cell>
        </row>
        <row r="20128">
          <cell r="M20128">
            <v>232100</v>
          </cell>
        </row>
        <row r="20129">
          <cell r="M20129">
            <v>114330</v>
          </cell>
        </row>
        <row r="20130">
          <cell r="M20130">
            <v>232100</v>
          </cell>
        </row>
        <row r="20131">
          <cell r="M20131">
            <v>114330</v>
          </cell>
        </row>
        <row r="20132">
          <cell r="M20132">
            <v>232100</v>
          </cell>
        </row>
        <row r="20133">
          <cell r="M20133">
            <v>114330</v>
          </cell>
        </row>
        <row r="20134">
          <cell r="M20134">
            <v>232100</v>
          </cell>
        </row>
        <row r="20135">
          <cell r="M20135">
            <v>114330</v>
          </cell>
        </row>
        <row r="20136">
          <cell r="M20136">
            <v>232100</v>
          </cell>
        </row>
        <row r="20137">
          <cell r="M20137">
            <v>114330</v>
          </cell>
        </row>
        <row r="20138">
          <cell r="M20138">
            <v>232100</v>
          </cell>
        </row>
        <row r="20139">
          <cell r="M20139">
            <v>114330</v>
          </cell>
        </row>
        <row r="20140">
          <cell r="M20140">
            <v>232100</v>
          </cell>
        </row>
        <row r="20141">
          <cell r="M20141">
            <v>114330</v>
          </cell>
        </row>
        <row r="20142">
          <cell r="M20142">
            <v>232100</v>
          </cell>
        </row>
        <row r="20143">
          <cell r="M20143">
            <v>114330</v>
          </cell>
        </row>
        <row r="20144">
          <cell r="M20144">
            <v>232100</v>
          </cell>
        </row>
        <row r="20145">
          <cell r="M20145">
            <v>114330</v>
          </cell>
        </row>
        <row r="20146">
          <cell r="M20146">
            <v>232100</v>
          </cell>
        </row>
        <row r="20147">
          <cell r="M20147">
            <v>114330</v>
          </cell>
        </row>
        <row r="20148">
          <cell r="M20148">
            <v>232100</v>
          </cell>
        </row>
        <row r="20149">
          <cell r="M20149">
            <v>114330</v>
          </cell>
        </row>
        <row r="20150">
          <cell r="M20150">
            <v>232100</v>
          </cell>
        </row>
        <row r="20151">
          <cell r="M20151">
            <v>114330</v>
          </cell>
        </row>
        <row r="20152">
          <cell r="M20152">
            <v>232100</v>
          </cell>
        </row>
        <row r="20153">
          <cell r="M20153">
            <v>114330</v>
          </cell>
        </row>
        <row r="20154">
          <cell r="M20154">
            <v>232100</v>
          </cell>
        </row>
        <row r="20155">
          <cell r="M20155">
            <v>114330</v>
          </cell>
        </row>
        <row r="20156">
          <cell r="M20156">
            <v>232100</v>
          </cell>
        </row>
        <row r="20157">
          <cell r="M20157">
            <v>114330</v>
          </cell>
        </row>
        <row r="20158">
          <cell r="M20158">
            <v>232100</v>
          </cell>
        </row>
        <row r="20159">
          <cell r="M20159">
            <v>114330</v>
          </cell>
        </row>
        <row r="20160">
          <cell r="M20160">
            <v>232100</v>
          </cell>
        </row>
        <row r="20161">
          <cell r="M20161">
            <v>114330</v>
          </cell>
        </row>
        <row r="20162">
          <cell r="M20162">
            <v>232100</v>
          </cell>
        </row>
        <row r="20163">
          <cell r="M20163">
            <v>114330</v>
          </cell>
        </row>
        <row r="20164">
          <cell r="M20164">
            <v>232100</v>
          </cell>
        </row>
        <row r="20165">
          <cell r="M20165">
            <v>114330</v>
          </cell>
        </row>
        <row r="20166">
          <cell r="M20166">
            <v>232100</v>
          </cell>
        </row>
        <row r="20167">
          <cell r="M20167">
            <v>114330</v>
          </cell>
        </row>
        <row r="20168">
          <cell r="M20168">
            <v>232100</v>
          </cell>
        </row>
        <row r="20169">
          <cell r="M20169">
            <v>114330</v>
          </cell>
        </row>
        <row r="20170">
          <cell r="M20170">
            <v>232100</v>
          </cell>
        </row>
        <row r="20171">
          <cell r="M20171">
            <v>114330</v>
          </cell>
        </row>
        <row r="20172">
          <cell r="M20172">
            <v>232100</v>
          </cell>
        </row>
        <row r="20173">
          <cell r="M20173">
            <v>114330</v>
          </cell>
        </row>
        <row r="20174">
          <cell r="M20174">
            <v>232100</v>
          </cell>
        </row>
        <row r="20175">
          <cell r="M20175">
            <v>114330</v>
          </cell>
        </row>
        <row r="20176">
          <cell r="M20176">
            <v>232100</v>
          </cell>
        </row>
        <row r="20177">
          <cell r="M20177">
            <v>114330</v>
          </cell>
        </row>
        <row r="20178">
          <cell r="M20178">
            <v>232100</v>
          </cell>
        </row>
        <row r="20179">
          <cell r="M20179">
            <v>114330</v>
          </cell>
        </row>
        <row r="20180">
          <cell r="M20180">
            <v>232100</v>
          </cell>
        </row>
        <row r="20181">
          <cell r="M20181">
            <v>114330</v>
          </cell>
        </row>
        <row r="20182">
          <cell r="M20182">
            <v>232100</v>
          </cell>
        </row>
        <row r="20183">
          <cell r="M20183">
            <v>114330</v>
          </cell>
        </row>
        <row r="20184">
          <cell r="M20184">
            <v>232100</v>
          </cell>
        </row>
        <row r="20185">
          <cell r="M20185">
            <v>114330</v>
          </cell>
        </row>
        <row r="20186">
          <cell r="M20186">
            <v>232100</v>
          </cell>
        </row>
        <row r="20187">
          <cell r="M20187">
            <v>114330</v>
          </cell>
        </row>
        <row r="20188">
          <cell r="M20188">
            <v>232100</v>
          </cell>
        </row>
        <row r="20189">
          <cell r="M20189">
            <v>114330</v>
          </cell>
        </row>
        <row r="20190">
          <cell r="M20190">
            <v>232100</v>
          </cell>
        </row>
        <row r="20191">
          <cell r="M20191">
            <v>114330</v>
          </cell>
        </row>
        <row r="20192">
          <cell r="M20192">
            <v>232100</v>
          </cell>
        </row>
        <row r="20193">
          <cell r="M20193">
            <v>114330</v>
          </cell>
        </row>
        <row r="20194">
          <cell r="M20194">
            <v>232100</v>
          </cell>
        </row>
        <row r="20195">
          <cell r="M20195">
            <v>114330</v>
          </cell>
        </row>
        <row r="20196">
          <cell r="M20196">
            <v>232100</v>
          </cell>
        </row>
        <row r="20197">
          <cell r="M20197">
            <v>114330</v>
          </cell>
        </row>
        <row r="20198">
          <cell r="M20198">
            <v>232100</v>
          </cell>
        </row>
        <row r="20199">
          <cell r="M20199">
            <v>114330</v>
          </cell>
        </row>
        <row r="20200">
          <cell r="M20200">
            <v>232100</v>
          </cell>
        </row>
        <row r="20201">
          <cell r="M20201">
            <v>114330</v>
          </cell>
        </row>
        <row r="20202">
          <cell r="M20202">
            <v>232100</v>
          </cell>
        </row>
        <row r="20203">
          <cell r="M20203">
            <v>114330</v>
          </cell>
        </row>
        <row r="20204">
          <cell r="M20204">
            <v>232100</v>
          </cell>
        </row>
        <row r="20205">
          <cell r="M20205">
            <v>114330</v>
          </cell>
        </row>
        <row r="20206">
          <cell r="M20206">
            <v>232100</v>
          </cell>
        </row>
        <row r="20207">
          <cell r="M20207">
            <v>114330</v>
          </cell>
        </row>
        <row r="20208">
          <cell r="M20208">
            <v>232100</v>
          </cell>
        </row>
        <row r="20209">
          <cell r="M20209">
            <v>114330</v>
          </cell>
        </row>
        <row r="20210">
          <cell r="M20210">
            <v>232100</v>
          </cell>
        </row>
        <row r="20211">
          <cell r="M20211">
            <v>114330</v>
          </cell>
        </row>
        <row r="20212">
          <cell r="M20212">
            <v>232100</v>
          </cell>
        </row>
        <row r="20213">
          <cell r="M20213">
            <v>114330</v>
          </cell>
        </row>
        <row r="20214">
          <cell r="M20214">
            <v>232100</v>
          </cell>
        </row>
        <row r="20215">
          <cell r="M20215">
            <v>114330</v>
          </cell>
        </row>
        <row r="20216">
          <cell r="M20216">
            <v>232100</v>
          </cell>
        </row>
        <row r="20217">
          <cell r="M20217">
            <v>114330</v>
          </cell>
        </row>
        <row r="20218">
          <cell r="M20218">
            <v>232100</v>
          </cell>
        </row>
        <row r="20219">
          <cell r="M20219">
            <v>114330</v>
          </cell>
        </row>
        <row r="20220">
          <cell r="M20220">
            <v>232100</v>
          </cell>
        </row>
        <row r="20221">
          <cell r="M20221">
            <v>114330</v>
          </cell>
        </row>
        <row r="20222">
          <cell r="M20222">
            <v>232100</v>
          </cell>
        </row>
        <row r="20223">
          <cell r="M20223">
            <v>114330</v>
          </cell>
        </row>
        <row r="20224">
          <cell r="M20224">
            <v>232100</v>
          </cell>
        </row>
        <row r="20225">
          <cell r="M20225">
            <v>114330</v>
          </cell>
        </row>
        <row r="20226">
          <cell r="M20226">
            <v>232100</v>
          </cell>
        </row>
        <row r="20227">
          <cell r="M20227">
            <v>114330</v>
          </cell>
        </row>
        <row r="20228">
          <cell r="M20228">
            <v>232100</v>
          </cell>
        </row>
        <row r="20229">
          <cell r="M20229">
            <v>114330</v>
          </cell>
        </row>
        <row r="20230">
          <cell r="M20230">
            <v>232100</v>
          </cell>
        </row>
        <row r="20231">
          <cell r="M20231">
            <v>114330</v>
          </cell>
        </row>
        <row r="20232">
          <cell r="M20232">
            <v>232100</v>
          </cell>
        </row>
        <row r="20233">
          <cell r="M20233">
            <v>114330</v>
          </cell>
        </row>
        <row r="20234">
          <cell r="M20234">
            <v>232100</v>
          </cell>
        </row>
        <row r="20235">
          <cell r="M20235">
            <v>114330</v>
          </cell>
        </row>
        <row r="20236">
          <cell r="M20236">
            <v>232100</v>
          </cell>
        </row>
        <row r="20237">
          <cell r="M20237">
            <v>114330</v>
          </cell>
        </row>
        <row r="20238">
          <cell r="M20238">
            <v>232100</v>
          </cell>
        </row>
        <row r="20239">
          <cell r="M20239">
            <v>114330</v>
          </cell>
        </row>
        <row r="20240">
          <cell r="M20240">
            <v>232100</v>
          </cell>
        </row>
        <row r="20241">
          <cell r="M20241">
            <v>114330</v>
          </cell>
        </row>
        <row r="20242">
          <cell r="M20242">
            <v>232100</v>
          </cell>
        </row>
        <row r="20243">
          <cell r="M20243">
            <v>114330</v>
          </cell>
        </row>
        <row r="20244">
          <cell r="M20244">
            <v>232100</v>
          </cell>
        </row>
        <row r="20245">
          <cell r="M20245">
            <v>114330</v>
          </cell>
        </row>
        <row r="20246">
          <cell r="M20246">
            <v>232100</v>
          </cell>
        </row>
        <row r="20247">
          <cell r="M20247">
            <v>114330</v>
          </cell>
        </row>
        <row r="20248">
          <cell r="M20248">
            <v>232100</v>
          </cell>
        </row>
        <row r="20249">
          <cell r="M20249">
            <v>114330</v>
          </cell>
        </row>
        <row r="20250">
          <cell r="M20250">
            <v>232100</v>
          </cell>
        </row>
        <row r="20251">
          <cell r="M20251">
            <v>114330</v>
          </cell>
        </row>
        <row r="20252">
          <cell r="M20252">
            <v>232100</v>
          </cell>
        </row>
        <row r="20253">
          <cell r="M20253">
            <v>114330</v>
          </cell>
        </row>
        <row r="20254">
          <cell r="M20254">
            <v>232100</v>
          </cell>
        </row>
        <row r="20255">
          <cell r="M20255">
            <v>114330</v>
          </cell>
        </row>
        <row r="20256">
          <cell r="M20256">
            <v>232100</v>
          </cell>
        </row>
        <row r="20257">
          <cell r="M20257">
            <v>114330</v>
          </cell>
        </row>
        <row r="20258">
          <cell r="M20258">
            <v>232100</v>
          </cell>
        </row>
        <row r="20259">
          <cell r="M20259">
            <v>114330</v>
          </cell>
        </row>
        <row r="20260">
          <cell r="M20260">
            <v>232100</v>
          </cell>
        </row>
        <row r="20261">
          <cell r="M20261">
            <v>114330</v>
          </cell>
        </row>
        <row r="20262">
          <cell r="M20262">
            <v>232100</v>
          </cell>
        </row>
        <row r="20263">
          <cell r="M20263">
            <v>114330</v>
          </cell>
        </row>
        <row r="20264">
          <cell r="M20264">
            <v>232100</v>
          </cell>
        </row>
        <row r="20265">
          <cell r="M20265">
            <v>114330</v>
          </cell>
        </row>
        <row r="20266">
          <cell r="M20266">
            <v>232100</v>
          </cell>
        </row>
        <row r="20267">
          <cell r="M20267">
            <v>114330</v>
          </cell>
        </row>
        <row r="20268">
          <cell r="M20268">
            <v>232100</v>
          </cell>
        </row>
        <row r="20269">
          <cell r="M20269">
            <v>114330</v>
          </cell>
        </row>
        <row r="20270">
          <cell r="M20270">
            <v>232100</v>
          </cell>
        </row>
        <row r="20271">
          <cell r="M20271">
            <v>114330</v>
          </cell>
        </row>
        <row r="20272">
          <cell r="M20272">
            <v>232100</v>
          </cell>
        </row>
        <row r="20273">
          <cell r="M20273">
            <v>114330</v>
          </cell>
        </row>
        <row r="20274">
          <cell r="M20274">
            <v>232100</v>
          </cell>
        </row>
        <row r="20275">
          <cell r="M20275">
            <v>114330</v>
          </cell>
        </row>
        <row r="20276">
          <cell r="M20276">
            <v>232100</v>
          </cell>
        </row>
        <row r="20277">
          <cell r="M20277">
            <v>114330</v>
          </cell>
        </row>
        <row r="20278">
          <cell r="M20278">
            <v>232100</v>
          </cell>
        </row>
        <row r="20279">
          <cell r="M20279">
            <v>114330</v>
          </cell>
        </row>
        <row r="20280">
          <cell r="M20280">
            <v>232100</v>
          </cell>
        </row>
        <row r="20281">
          <cell r="M20281">
            <v>114330</v>
          </cell>
        </row>
        <row r="20282">
          <cell r="M20282">
            <v>232100</v>
          </cell>
        </row>
        <row r="20283">
          <cell r="M20283">
            <v>114330</v>
          </cell>
        </row>
        <row r="20284">
          <cell r="M20284">
            <v>232100</v>
          </cell>
        </row>
        <row r="20285">
          <cell r="M20285">
            <v>114330</v>
          </cell>
        </row>
        <row r="20286">
          <cell r="M20286">
            <v>232100</v>
          </cell>
        </row>
        <row r="20287">
          <cell r="M20287">
            <v>114330</v>
          </cell>
        </row>
        <row r="20288">
          <cell r="M20288">
            <v>232100</v>
          </cell>
        </row>
        <row r="20289">
          <cell r="M20289">
            <v>114330</v>
          </cell>
        </row>
        <row r="20290">
          <cell r="M20290">
            <v>232100</v>
          </cell>
        </row>
        <row r="20291">
          <cell r="M20291">
            <v>114330</v>
          </cell>
        </row>
        <row r="20292">
          <cell r="M20292">
            <v>232100</v>
          </cell>
        </row>
        <row r="20293">
          <cell r="M20293">
            <v>114330</v>
          </cell>
        </row>
        <row r="20294">
          <cell r="M20294">
            <v>232100</v>
          </cell>
        </row>
        <row r="20295">
          <cell r="M20295">
            <v>114330</v>
          </cell>
        </row>
        <row r="20296">
          <cell r="M20296">
            <v>232100</v>
          </cell>
        </row>
        <row r="20297">
          <cell r="M20297">
            <v>114330</v>
          </cell>
        </row>
        <row r="20298">
          <cell r="M20298">
            <v>232100</v>
          </cell>
        </row>
        <row r="20299">
          <cell r="M20299">
            <v>114330</v>
          </cell>
        </row>
        <row r="20300">
          <cell r="M20300">
            <v>232100</v>
          </cell>
        </row>
        <row r="20301">
          <cell r="M20301">
            <v>114330</v>
          </cell>
        </row>
        <row r="20302">
          <cell r="M20302">
            <v>232100</v>
          </cell>
        </row>
        <row r="20303">
          <cell r="M20303">
            <v>114330</v>
          </cell>
        </row>
        <row r="20304">
          <cell r="M20304">
            <v>232100</v>
          </cell>
        </row>
        <row r="20305">
          <cell r="M20305">
            <v>114330</v>
          </cell>
        </row>
        <row r="20306">
          <cell r="M20306">
            <v>232100</v>
          </cell>
        </row>
        <row r="20307">
          <cell r="M20307">
            <v>114330</v>
          </cell>
        </row>
        <row r="20308">
          <cell r="M20308">
            <v>232100</v>
          </cell>
        </row>
        <row r="20309">
          <cell r="M20309">
            <v>114330</v>
          </cell>
        </row>
        <row r="20310">
          <cell r="M20310">
            <v>232100</v>
          </cell>
        </row>
        <row r="20311">
          <cell r="M20311">
            <v>114330</v>
          </cell>
        </row>
        <row r="20312">
          <cell r="M20312">
            <v>232100</v>
          </cell>
        </row>
        <row r="20313">
          <cell r="M20313">
            <v>114330</v>
          </cell>
        </row>
        <row r="20314">
          <cell r="M20314">
            <v>232100</v>
          </cell>
        </row>
        <row r="20315">
          <cell r="M20315">
            <v>114330</v>
          </cell>
        </row>
        <row r="20316">
          <cell r="M20316">
            <v>232100</v>
          </cell>
        </row>
        <row r="20317">
          <cell r="M20317">
            <v>114330</v>
          </cell>
        </row>
        <row r="20318">
          <cell r="M20318">
            <v>232100</v>
          </cell>
        </row>
        <row r="20319">
          <cell r="M20319">
            <v>114330</v>
          </cell>
        </row>
        <row r="20320">
          <cell r="M20320">
            <v>232100</v>
          </cell>
        </row>
        <row r="20321">
          <cell r="M20321">
            <v>114330</v>
          </cell>
        </row>
        <row r="20322">
          <cell r="M20322">
            <v>232100</v>
          </cell>
        </row>
        <row r="20323">
          <cell r="M20323">
            <v>114330</v>
          </cell>
        </row>
        <row r="20324">
          <cell r="M20324">
            <v>232100</v>
          </cell>
        </row>
        <row r="20325">
          <cell r="M20325">
            <v>114330</v>
          </cell>
        </row>
        <row r="20326">
          <cell r="M20326">
            <v>232100</v>
          </cell>
        </row>
        <row r="20327">
          <cell r="M20327">
            <v>114330</v>
          </cell>
        </row>
        <row r="20328">
          <cell r="M20328">
            <v>232100</v>
          </cell>
        </row>
        <row r="20329">
          <cell r="M20329">
            <v>114330</v>
          </cell>
        </row>
        <row r="20330">
          <cell r="M20330">
            <v>232100</v>
          </cell>
        </row>
        <row r="20331">
          <cell r="M20331">
            <v>114330</v>
          </cell>
        </row>
        <row r="20332">
          <cell r="M20332">
            <v>232100</v>
          </cell>
        </row>
        <row r="20333">
          <cell r="M20333">
            <v>114330</v>
          </cell>
        </row>
        <row r="20334">
          <cell r="M20334">
            <v>232100</v>
          </cell>
        </row>
        <row r="20335">
          <cell r="M20335">
            <v>114330</v>
          </cell>
        </row>
        <row r="20336">
          <cell r="M20336">
            <v>232100</v>
          </cell>
        </row>
        <row r="20337">
          <cell r="M20337">
            <v>114330</v>
          </cell>
        </row>
        <row r="20338">
          <cell r="M20338">
            <v>232100</v>
          </cell>
        </row>
        <row r="20339">
          <cell r="M20339">
            <v>114330</v>
          </cell>
        </row>
        <row r="20340">
          <cell r="M20340">
            <v>232100</v>
          </cell>
        </row>
        <row r="20341">
          <cell r="M20341">
            <v>114330</v>
          </cell>
        </row>
        <row r="20342">
          <cell r="M20342">
            <v>232100</v>
          </cell>
        </row>
        <row r="20343">
          <cell r="M20343">
            <v>114330</v>
          </cell>
        </row>
        <row r="20344">
          <cell r="M20344">
            <v>232100</v>
          </cell>
        </row>
        <row r="20345">
          <cell r="M20345">
            <v>114330</v>
          </cell>
        </row>
        <row r="20346">
          <cell r="M20346">
            <v>232100</v>
          </cell>
        </row>
        <row r="20347">
          <cell r="M20347">
            <v>114330</v>
          </cell>
        </row>
        <row r="20348">
          <cell r="M20348">
            <v>232100</v>
          </cell>
        </row>
        <row r="20349">
          <cell r="M20349">
            <v>114330</v>
          </cell>
        </row>
        <row r="20350">
          <cell r="M20350">
            <v>232100</v>
          </cell>
        </row>
        <row r="20351">
          <cell r="M20351">
            <v>114330</v>
          </cell>
        </row>
        <row r="20352">
          <cell r="M20352">
            <v>232100</v>
          </cell>
        </row>
        <row r="20353">
          <cell r="M20353">
            <v>114330</v>
          </cell>
        </row>
        <row r="20354">
          <cell r="M20354">
            <v>232100</v>
          </cell>
        </row>
        <row r="20355">
          <cell r="M20355">
            <v>114330</v>
          </cell>
        </row>
        <row r="20356">
          <cell r="M20356">
            <v>232100</v>
          </cell>
        </row>
        <row r="20357">
          <cell r="M20357">
            <v>114330</v>
          </cell>
        </row>
        <row r="20358">
          <cell r="M20358">
            <v>232100</v>
          </cell>
        </row>
        <row r="20359">
          <cell r="M20359">
            <v>114330</v>
          </cell>
        </row>
        <row r="20360">
          <cell r="M20360">
            <v>232100</v>
          </cell>
        </row>
        <row r="20361">
          <cell r="M20361">
            <v>114330</v>
          </cell>
        </row>
        <row r="20362">
          <cell r="M20362">
            <v>232100</v>
          </cell>
        </row>
        <row r="20363">
          <cell r="M20363">
            <v>114330</v>
          </cell>
        </row>
        <row r="20364">
          <cell r="M20364">
            <v>232100</v>
          </cell>
        </row>
        <row r="20365">
          <cell r="M20365">
            <v>114330</v>
          </cell>
        </row>
        <row r="20366">
          <cell r="M20366">
            <v>232100</v>
          </cell>
        </row>
        <row r="20367">
          <cell r="M20367">
            <v>114330</v>
          </cell>
        </row>
        <row r="20368">
          <cell r="M20368">
            <v>232100</v>
          </cell>
        </row>
        <row r="20369">
          <cell r="M20369">
            <v>114330</v>
          </cell>
        </row>
        <row r="20370">
          <cell r="M20370">
            <v>232100</v>
          </cell>
        </row>
        <row r="20371">
          <cell r="M20371">
            <v>114330</v>
          </cell>
        </row>
        <row r="20372">
          <cell r="M20372">
            <v>232100</v>
          </cell>
        </row>
        <row r="20373">
          <cell r="M20373">
            <v>114330</v>
          </cell>
        </row>
        <row r="20374">
          <cell r="M20374">
            <v>232100</v>
          </cell>
        </row>
        <row r="20375">
          <cell r="M20375">
            <v>114330</v>
          </cell>
        </row>
        <row r="20376">
          <cell r="M20376">
            <v>232100</v>
          </cell>
        </row>
        <row r="20377">
          <cell r="M20377">
            <v>114330</v>
          </cell>
        </row>
        <row r="20378">
          <cell r="M20378">
            <v>232100</v>
          </cell>
        </row>
        <row r="20379">
          <cell r="M20379">
            <v>114330</v>
          </cell>
        </row>
        <row r="20380">
          <cell r="M20380">
            <v>232100</v>
          </cell>
        </row>
        <row r="20381">
          <cell r="M20381">
            <v>114330</v>
          </cell>
        </row>
        <row r="20382">
          <cell r="M20382">
            <v>232100</v>
          </cell>
        </row>
        <row r="20383">
          <cell r="M20383">
            <v>114330</v>
          </cell>
        </row>
        <row r="20384">
          <cell r="M20384">
            <v>232100</v>
          </cell>
        </row>
        <row r="20385">
          <cell r="M20385">
            <v>114330</v>
          </cell>
        </row>
        <row r="20386">
          <cell r="M20386">
            <v>218500</v>
          </cell>
        </row>
        <row r="20387">
          <cell r="M20387">
            <v>114330</v>
          </cell>
        </row>
        <row r="20388">
          <cell r="M20388">
            <v>232100</v>
          </cell>
        </row>
        <row r="20389">
          <cell r="M20389">
            <v>114330</v>
          </cell>
        </row>
        <row r="20390">
          <cell r="M20390">
            <v>232100</v>
          </cell>
        </row>
        <row r="20391">
          <cell r="M20391">
            <v>114330</v>
          </cell>
        </row>
        <row r="20392">
          <cell r="M20392">
            <v>232100</v>
          </cell>
        </row>
        <row r="20393">
          <cell r="M20393">
            <v>114330</v>
          </cell>
        </row>
        <row r="20394">
          <cell r="M20394">
            <v>232100</v>
          </cell>
        </row>
        <row r="20395">
          <cell r="M20395">
            <v>114330</v>
          </cell>
        </row>
        <row r="20396">
          <cell r="M20396">
            <v>232100</v>
          </cell>
        </row>
        <row r="20397">
          <cell r="M20397">
            <v>114330</v>
          </cell>
        </row>
        <row r="20398">
          <cell r="M20398">
            <v>232100</v>
          </cell>
        </row>
        <row r="20399">
          <cell r="M20399">
            <v>114330</v>
          </cell>
        </row>
        <row r="20400">
          <cell r="M20400">
            <v>232100</v>
          </cell>
        </row>
        <row r="20401">
          <cell r="M20401">
            <v>114330</v>
          </cell>
        </row>
        <row r="20402">
          <cell r="M20402">
            <v>232100</v>
          </cell>
        </row>
        <row r="20403">
          <cell r="M20403">
            <v>114330</v>
          </cell>
        </row>
        <row r="20404">
          <cell r="M20404">
            <v>232100</v>
          </cell>
        </row>
        <row r="20405">
          <cell r="M20405">
            <v>114330</v>
          </cell>
        </row>
        <row r="20406">
          <cell r="M20406">
            <v>232100</v>
          </cell>
        </row>
        <row r="20407">
          <cell r="M20407">
            <v>114330</v>
          </cell>
        </row>
        <row r="20408">
          <cell r="M20408">
            <v>232100</v>
          </cell>
        </row>
        <row r="20409">
          <cell r="M20409">
            <v>114330</v>
          </cell>
        </row>
        <row r="20410">
          <cell r="M20410">
            <v>232100</v>
          </cell>
        </row>
        <row r="20411">
          <cell r="M20411">
            <v>114330</v>
          </cell>
        </row>
        <row r="20412">
          <cell r="M20412">
            <v>232100</v>
          </cell>
        </row>
        <row r="20413">
          <cell r="M20413">
            <v>114330</v>
          </cell>
        </row>
        <row r="20414">
          <cell r="M20414">
            <v>232100</v>
          </cell>
        </row>
        <row r="20415">
          <cell r="M20415">
            <v>114330</v>
          </cell>
        </row>
        <row r="20416">
          <cell r="M20416">
            <v>232100</v>
          </cell>
        </row>
        <row r="20417">
          <cell r="M20417">
            <v>114330</v>
          </cell>
        </row>
        <row r="20418">
          <cell r="M20418">
            <v>232100</v>
          </cell>
        </row>
        <row r="20419">
          <cell r="M20419">
            <v>114330</v>
          </cell>
        </row>
        <row r="20420">
          <cell r="M20420">
            <v>232100</v>
          </cell>
        </row>
        <row r="20421">
          <cell r="M20421">
            <v>114330</v>
          </cell>
        </row>
        <row r="20422">
          <cell r="M20422">
            <v>232100</v>
          </cell>
        </row>
        <row r="20423">
          <cell r="M20423">
            <v>114330</v>
          </cell>
        </row>
        <row r="20424">
          <cell r="M20424">
            <v>232100</v>
          </cell>
        </row>
        <row r="20425">
          <cell r="M20425">
            <v>114330</v>
          </cell>
        </row>
        <row r="20426">
          <cell r="M20426">
            <v>232100</v>
          </cell>
        </row>
        <row r="20427">
          <cell r="M20427">
            <v>114330</v>
          </cell>
        </row>
        <row r="20428">
          <cell r="M20428">
            <v>232100</v>
          </cell>
        </row>
        <row r="20429">
          <cell r="M20429">
            <v>114330</v>
          </cell>
        </row>
        <row r="20430">
          <cell r="M20430">
            <v>232100</v>
          </cell>
        </row>
        <row r="20431">
          <cell r="M20431">
            <v>114330</v>
          </cell>
        </row>
        <row r="20432">
          <cell r="M20432">
            <v>232100</v>
          </cell>
        </row>
        <row r="20433">
          <cell r="M20433">
            <v>114330</v>
          </cell>
        </row>
        <row r="20434">
          <cell r="M20434">
            <v>232100</v>
          </cell>
        </row>
        <row r="20435">
          <cell r="M20435">
            <v>114330</v>
          </cell>
        </row>
        <row r="20436">
          <cell r="M20436">
            <v>232100</v>
          </cell>
        </row>
        <row r="20437">
          <cell r="M20437">
            <v>114330</v>
          </cell>
        </row>
        <row r="20438">
          <cell r="M20438">
            <v>232100</v>
          </cell>
        </row>
        <row r="20439">
          <cell r="M20439">
            <v>114330</v>
          </cell>
        </row>
        <row r="20440">
          <cell r="M20440">
            <v>232100</v>
          </cell>
        </row>
        <row r="20441">
          <cell r="M20441">
            <v>114330</v>
          </cell>
        </row>
        <row r="20442">
          <cell r="M20442">
            <v>232100</v>
          </cell>
        </row>
        <row r="20443">
          <cell r="M20443">
            <v>114330</v>
          </cell>
        </row>
        <row r="20444">
          <cell r="M20444">
            <v>232100</v>
          </cell>
        </row>
        <row r="20445">
          <cell r="M20445">
            <v>114330</v>
          </cell>
        </row>
        <row r="20446">
          <cell r="M20446">
            <v>232100</v>
          </cell>
        </row>
        <row r="20447">
          <cell r="M20447">
            <v>114330</v>
          </cell>
        </row>
        <row r="20448">
          <cell r="M20448">
            <v>232100</v>
          </cell>
        </row>
        <row r="20449">
          <cell r="M20449">
            <v>114330</v>
          </cell>
        </row>
        <row r="20450">
          <cell r="M20450">
            <v>232100</v>
          </cell>
        </row>
        <row r="20451">
          <cell r="M20451">
            <v>114330</v>
          </cell>
        </row>
        <row r="20452">
          <cell r="M20452">
            <v>232100</v>
          </cell>
        </row>
        <row r="20453">
          <cell r="M20453">
            <v>114330</v>
          </cell>
        </row>
        <row r="20454">
          <cell r="M20454">
            <v>232100</v>
          </cell>
        </row>
        <row r="20455">
          <cell r="M20455">
            <v>114330</v>
          </cell>
        </row>
        <row r="20456">
          <cell r="M20456">
            <v>232100</v>
          </cell>
        </row>
        <row r="20457">
          <cell r="M20457">
            <v>114330</v>
          </cell>
        </row>
        <row r="20458">
          <cell r="M20458">
            <v>232100</v>
          </cell>
        </row>
        <row r="20459">
          <cell r="M20459">
            <v>114330</v>
          </cell>
        </row>
        <row r="20460">
          <cell r="M20460">
            <v>232100</v>
          </cell>
        </row>
        <row r="20461">
          <cell r="M20461">
            <v>114330</v>
          </cell>
        </row>
        <row r="20462">
          <cell r="M20462">
            <v>232100</v>
          </cell>
        </row>
        <row r="20463">
          <cell r="M20463">
            <v>114330</v>
          </cell>
        </row>
        <row r="20464">
          <cell r="M20464">
            <v>232100</v>
          </cell>
        </row>
        <row r="20465">
          <cell r="M20465">
            <v>114330</v>
          </cell>
        </row>
        <row r="20466">
          <cell r="M20466">
            <v>232100</v>
          </cell>
        </row>
        <row r="20467">
          <cell r="M20467">
            <v>114330</v>
          </cell>
        </row>
        <row r="20468">
          <cell r="M20468">
            <v>232100</v>
          </cell>
        </row>
        <row r="20469">
          <cell r="M20469">
            <v>114330</v>
          </cell>
        </row>
        <row r="20470">
          <cell r="M20470">
            <v>232100</v>
          </cell>
        </row>
        <row r="20471">
          <cell r="M20471">
            <v>114330</v>
          </cell>
        </row>
        <row r="20473">
          <cell r="M20473">
            <v>231100</v>
          </cell>
        </row>
        <row r="20474">
          <cell r="M20474">
            <v>231100</v>
          </cell>
        </row>
        <row r="20475">
          <cell r="M20475">
            <v>231100</v>
          </cell>
        </row>
        <row r="20476">
          <cell r="M20476">
            <v>231100</v>
          </cell>
        </row>
        <row r="20477">
          <cell r="M20477">
            <v>232000</v>
          </cell>
        </row>
        <row r="20478">
          <cell r="M20478">
            <v>232000</v>
          </cell>
        </row>
        <row r="20479">
          <cell r="M20479">
            <v>232000</v>
          </cell>
        </row>
        <row r="20480">
          <cell r="M20480">
            <v>218500</v>
          </cell>
        </row>
        <row r="20481">
          <cell r="M20481">
            <v>114230</v>
          </cell>
        </row>
        <row r="20482">
          <cell r="M20482">
            <v>650601</v>
          </cell>
        </row>
        <row r="20483">
          <cell r="M20483">
            <v>232200</v>
          </cell>
        </row>
        <row r="20484">
          <cell r="M20484">
            <v>232200</v>
          </cell>
        </row>
        <row r="20485">
          <cell r="M20485">
            <v>232200</v>
          </cell>
        </row>
        <row r="20486">
          <cell r="M20486">
            <v>232200</v>
          </cell>
        </row>
        <row r="20487">
          <cell r="M20487">
            <v>232200</v>
          </cell>
        </row>
        <row r="20488">
          <cell r="M20488">
            <v>232200</v>
          </cell>
        </row>
        <row r="20489">
          <cell r="M20489">
            <v>232200</v>
          </cell>
        </row>
        <row r="20490">
          <cell r="M20490">
            <v>232200</v>
          </cell>
        </row>
        <row r="20491">
          <cell r="M20491">
            <v>232200</v>
          </cell>
        </row>
        <row r="20492">
          <cell r="M20492">
            <v>232200</v>
          </cell>
        </row>
        <row r="20493">
          <cell r="M20493">
            <v>232200</v>
          </cell>
        </row>
        <row r="20494">
          <cell r="M20494">
            <v>232200</v>
          </cell>
        </row>
        <row r="20495">
          <cell r="M20495">
            <v>232200</v>
          </cell>
        </row>
        <row r="20496">
          <cell r="M20496">
            <v>232200</v>
          </cell>
        </row>
        <row r="20497">
          <cell r="M20497">
            <v>232200</v>
          </cell>
        </row>
        <row r="20498">
          <cell r="M20498">
            <v>232200</v>
          </cell>
        </row>
        <row r="20499">
          <cell r="M20499">
            <v>232200</v>
          </cell>
        </row>
        <row r="20500">
          <cell r="M20500">
            <v>232200</v>
          </cell>
        </row>
        <row r="20501">
          <cell r="M20501">
            <v>232200</v>
          </cell>
        </row>
        <row r="20502">
          <cell r="M20502">
            <v>232200</v>
          </cell>
        </row>
        <row r="20503">
          <cell r="M20503">
            <v>232200</v>
          </cell>
        </row>
        <row r="20504">
          <cell r="M20504">
            <v>232200</v>
          </cell>
        </row>
        <row r="20505">
          <cell r="M20505">
            <v>232200</v>
          </cell>
        </row>
        <row r="20506">
          <cell r="M20506">
            <v>232200</v>
          </cell>
        </row>
        <row r="20507">
          <cell r="M20507">
            <v>232200</v>
          </cell>
        </row>
        <row r="20508">
          <cell r="M20508">
            <v>232200</v>
          </cell>
        </row>
        <row r="20509">
          <cell r="M20509">
            <v>232200</v>
          </cell>
        </row>
        <row r="20510">
          <cell r="M20510">
            <v>232200</v>
          </cell>
        </row>
        <row r="20511">
          <cell r="M20511">
            <v>232200</v>
          </cell>
        </row>
        <row r="20512">
          <cell r="M20512">
            <v>232200</v>
          </cell>
        </row>
        <row r="20513">
          <cell r="M20513">
            <v>232200</v>
          </cell>
        </row>
        <row r="20514">
          <cell r="M20514">
            <v>232200</v>
          </cell>
        </row>
        <row r="20515">
          <cell r="M20515">
            <v>232200</v>
          </cell>
        </row>
        <row r="20516">
          <cell r="M20516">
            <v>218400</v>
          </cell>
        </row>
        <row r="20517">
          <cell r="M20517">
            <v>218500</v>
          </cell>
        </row>
        <row r="20518">
          <cell r="M20518">
            <v>218400</v>
          </cell>
        </row>
        <row r="20519">
          <cell r="M20519">
            <v>218400</v>
          </cell>
        </row>
        <row r="20520">
          <cell r="M20520">
            <v>218400</v>
          </cell>
        </row>
        <row r="20521">
          <cell r="M20521">
            <v>218500</v>
          </cell>
        </row>
        <row r="20522">
          <cell r="M20522">
            <v>218400</v>
          </cell>
        </row>
        <row r="20523">
          <cell r="M20523">
            <v>218400</v>
          </cell>
        </row>
        <row r="20524">
          <cell r="M20524">
            <v>218400</v>
          </cell>
        </row>
        <row r="20525">
          <cell r="M20525">
            <v>218400</v>
          </cell>
        </row>
        <row r="20526">
          <cell r="M20526">
            <v>218400</v>
          </cell>
        </row>
        <row r="20527">
          <cell r="M20527">
            <v>218400</v>
          </cell>
        </row>
        <row r="20528">
          <cell r="M20528">
            <v>218400</v>
          </cell>
        </row>
        <row r="20529">
          <cell r="M20529">
            <v>218400</v>
          </cell>
        </row>
        <row r="20530">
          <cell r="M20530">
            <v>218400</v>
          </cell>
        </row>
        <row r="20531">
          <cell r="M20531">
            <v>218400</v>
          </cell>
        </row>
        <row r="20532">
          <cell r="M20532">
            <v>218400</v>
          </cell>
        </row>
        <row r="20533">
          <cell r="M20533">
            <v>218400</v>
          </cell>
        </row>
        <row r="20534">
          <cell r="M20534">
            <v>218400</v>
          </cell>
        </row>
        <row r="20535">
          <cell r="M20535">
            <v>218400</v>
          </cell>
        </row>
        <row r="20536">
          <cell r="M20536">
            <v>232300</v>
          </cell>
        </row>
        <row r="20537">
          <cell r="M20537">
            <v>218400</v>
          </cell>
        </row>
        <row r="20538">
          <cell r="M20538">
            <v>218400</v>
          </cell>
        </row>
        <row r="20539">
          <cell r="M20539">
            <v>218400</v>
          </cell>
        </row>
        <row r="20540">
          <cell r="M20540">
            <v>218400</v>
          </cell>
        </row>
        <row r="20541">
          <cell r="M20541">
            <v>218400</v>
          </cell>
        </row>
        <row r="20542">
          <cell r="M20542">
            <v>218400</v>
          </cell>
        </row>
        <row r="20543">
          <cell r="M20543">
            <v>218400</v>
          </cell>
        </row>
        <row r="20544">
          <cell r="M20544">
            <v>218400</v>
          </cell>
        </row>
        <row r="20545">
          <cell r="M20545">
            <v>218400</v>
          </cell>
        </row>
        <row r="20546">
          <cell r="M20546">
            <v>218400</v>
          </cell>
        </row>
        <row r="20547">
          <cell r="M20547">
            <v>218400</v>
          </cell>
        </row>
        <row r="20548">
          <cell r="M20548">
            <v>218400</v>
          </cell>
        </row>
        <row r="20549">
          <cell r="M20549">
            <v>218400</v>
          </cell>
        </row>
        <row r="20550">
          <cell r="M20550">
            <v>218400</v>
          </cell>
        </row>
        <row r="20551">
          <cell r="M20551">
            <v>218400</v>
          </cell>
        </row>
        <row r="20552">
          <cell r="M20552">
            <v>218400</v>
          </cell>
        </row>
        <row r="20553">
          <cell r="M20553">
            <v>218400</v>
          </cell>
        </row>
        <row r="20554">
          <cell r="M20554">
            <v>218400</v>
          </cell>
        </row>
        <row r="20555">
          <cell r="M20555">
            <v>218400</v>
          </cell>
        </row>
        <row r="20556">
          <cell r="M20556">
            <v>218400</v>
          </cell>
        </row>
        <row r="20557">
          <cell r="M20557">
            <v>218400</v>
          </cell>
        </row>
        <row r="20558">
          <cell r="M20558">
            <v>218400</v>
          </cell>
        </row>
        <row r="20559">
          <cell r="M20559">
            <v>218400</v>
          </cell>
        </row>
        <row r="20560">
          <cell r="M20560">
            <v>218400</v>
          </cell>
        </row>
        <row r="20561">
          <cell r="M20561">
            <v>218400</v>
          </cell>
        </row>
        <row r="20562">
          <cell r="M20562">
            <v>218400</v>
          </cell>
        </row>
        <row r="20563">
          <cell r="M20563">
            <v>218400</v>
          </cell>
        </row>
        <row r="20564">
          <cell r="M20564">
            <v>218400</v>
          </cell>
        </row>
        <row r="20565">
          <cell r="M20565">
            <v>232300</v>
          </cell>
        </row>
        <row r="20566">
          <cell r="M20566">
            <v>218400</v>
          </cell>
        </row>
        <row r="20567">
          <cell r="M20567">
            <v>218500</v>
          </cell>
        </row>
        <row r="20568">
          <cell r="M20568">
            <v>218500</v>
          </cell>
        </row>
        <row r="20569">
          <cell r="M20569">
            <v>218500</v>
          </cell>
        </row>
        <row r="20570">
          <cell r="M20570">
            <v>218500</v>
          </cell>
        </row>
        <row r="20571">
          <cell r="M20571">
            <v>218500</v>
          </cell>
        </row>
        <row r="20572">
          <cell r="M20572">
            <v>218600</v>
          </cell>
        </row>
        <row r="20573">
          <cell r="M20573">
            <v>218500</v>
          </cell>
        </row>
        <row r="20574">
          <cell r="M20574">
            <v>218500</v>
          </cell>
        </row>
        <row r="20575">
          <cell r="M20575">
            <v>218500</v>
          </cell>
        </row>
        <row r="20576">
          <cell r="M20576">
            <v>218500</v>
          </cell>
        </row>
        <row r="20577">
          <cell r="M20577">
            <v>218500</v>
          </cell>
        </row>
        <row r="20578">
          <cell r="M20578">
            <v>218500</v>
          </cell>
        </row>
        <row r="20579">
          <cell r="M20579">
            <v>218500</v>
          </cell>
        </row>
        <row r="20580">
          <cell r="M20580">
            <v>218500</v>
          </cell>
        </row>
        <row r="20581">
          <cell r="M20581">
            <v>218500</v>
          </cell>
        </row>
        <row r="20582">
          <cell r="M20582">
            <v>218500</v>
          </cell>
        </row>
        <row r="20583">
          <cell r="M20583">
            <v>218400</v>
          </cell>
        </row>
        <row r="20584">
          <cell r="M20584">
            <v>218500</v>
          </cell>
        </row>
        <row r="20585">
          <cell r="M20585">
            <v>218600</v>
          </cell>
        </row>
        <row r="20586">
          <cell r="M20586">
            <v>650211</v>
          </cell>
        </row>
        <row r="20587">
          <cell r="M20587">
            <v>650211</v>
          </cell>
        </row>
        <row r="20588">
          <cell r="M20588">
            <v>650211</v>
          </cell>
        </row>
        <row r="20589">
          <cell r="M20589">
            <v>650211</v>
          </cell>
        </row>
        <row r="20590">
          <cell r="M20590">
            <v>218500</v>
          </cell>
        </row>
        <row r="20591">
          <cell r="M20591">
            <v>218500</v>
          </cell>
        </row>
        <row r="20592">
          <cell r="M20592">
            <v>218500</v>
          </cell>
        </row>
        <row r="20593">
          <cell r="M20593">
            <v>218500</v>
          </cell>
        </row>
        <row r="20594">
          <cell r="M20594">
            <v>218500</v>
          </cell>
        </row>
        <row r="20595">
          <cell r="M20595">
            <v>218500</v>
          </cell>
        </row>
        <row r="20596">
          <cell r="M20596">
            <v>218500</v>
          </cell>
        </row>
        <row r="20597">
          <cell r="M20597">
            <v>218500</v>
          </cell>
        </row>
        <row r="20598">
          <cell r="M20598">
            <v>218500</v>
          </cell>
        </row>
        <row r="20599">
          <cell r="M20599">
            <v>232300</v>
          </cell>
        </row>
        <row r="20600">
          <cell r="M20600">
            <v>218400</v>
          </cell>
        </row>
        <row r="20601">
          <cell r="M20601">
            <v>218400</v>
          </cell>
        </row>
        <row r="20602">
          <cell r="M20602">
            <v>218400</v>
          </cell>
        </row>
        <row r="20603">
          <cell r="M20603">
            <v>218600</v>
          </cell>
        </row>
        <row r="20604">
          <cell r="M20604">
            <v>218400</v>
          </cell>
        </row>
        <row r="20605">
          <cell r="M20605">
            <v>218400</v>
          </cell>
        </row>
        <row r="20606">
          <cell r="M20606">
            <v>218400</v>
          </cell>
        </row>
        <row r="20607">
          <cell r="M20607">
            <v>218400</v>
          </cell>
        </row>
        <row r="20608">
          <cell r="M20608">
            <v>218400</v>
          </cell>
        </row>
        <row r="20609">
          <cell r="M20609">
            <v>218400</v>
          </cell>
        </row>
        <row r="20610">
          <cell r="M20610">
            <v>218400</v>
          </cell>
        </row>
        <row r="20611">
          <cell r="M20611">
            <v>218400</v>
          </cell>
        </row>
        <row r="20612">
          <cell r="M20612">
            <v>218400</v>
          </cell>
        </row>
        <row r="20613">
          <cell r="M20613">
            <v>218400</v>
          </cell>
        </row>
        <row r="20614">
          <cell r="M20614">
            <v>218400</v>
          </cell>
        </row>
        <row r="20615">
          <cell r="M20615">
            <v>218400</v>
          </cell>
        </row>
        <row r="20616">
          <cell r="M20616">
            <v>218400</v>
          </cell>
        </row>
        <row r="20617">
          <cell r="M20617">
            <v>218400</v>
          </cell>
        </row>
        <row r="20618">
          <cell r="M20618">
            <v>218400</v>
          </cell>
        </row>
        <row r="20619">
          <cell r="M20619">
            <v>218400</v>
          </cell>
        </row>
        <row r="20620">
          <cell r="M20620">
            <v>232300</v>
          </cell>
        </row>
        <row r="20621">
          <cell r="M20621">
            <v>218600</v>
          </cell>
        </row>
        <row r="20622">
          <cell r="M20622">
            <v>218600</v>
          </cell>
        </row>
        <row r="20623">
          <cell r="M20623">
            <v>218600</v>
          </cell>
        </row>
        <row r="20624">
          <cell r="M20624">
            <v>218600</v>
          </cell>
        </row>
        <row r="20625">
          <cell r="M20625">
            <v>218600</v>
          </cell>
        </row>
        <row r="20626">
          <cell r="M20626">
            <v>650211</v>
          </cell>
        </row>
        <row r="20627">
          <cell r="M20627">
            <v>218600</v>
          </cell>
        </row>
        <row r="20628">
          <cell r="M20628">
            <v>218600</v>
          </cell>
        </row>
        <row r="20629">
          <cell r="M20629">
            <v>218600</v>
          </cell>
        </row>
        <row r="20630">
          <cell r="M20630">
            <v>218600</v>
          </cell>
        </row>
        <row r="20631">
          <cell r="M20631">
            <v>218600</v>
          </cell>
        </row>
        <row r="20632">
          <cell r="M20632">
            <v>218600</v>
          </cell>
        </row>
        <row r="20633">
          <cell r="M20633">
            <v>218600</v>
          </cell>
        </row>
        <row r="20634">
          <cell r="M20634">
            <v>218600</v>
          </cell>
        </row>
        <row r="20635">
          <cell r="M20635">
            <v>218600</v>
          </cell>
        </row>
        <row r="20636">
          <cell r="M20636">
            <v>218600</v>
          </cell>
        </row>
        <row r="20637">
          <cell r="M20637">
            <v>218600</v>
          </cell>
        </row>
        <row r="20638">
          <cell r="M20638">
            <v>218600</v>
          </cell>
        </row>
        <row r="20639">
          <cell r="M20639">
            <v>650211</v>
          </cell>
        </row>
        <row r="20640">
          <cell r="M20640">
            <v>218600</v>
          </cell>
        </row>
        <row r="20641">
          <cell r="M20641">
            <v>218600</v>
          </cell>
        </row>
        <row r="20642">
          <cell r="M20642">
            <v>218600</v>
          </cell>
        </row>
        <row r="20643">
          <cell r="M20643">
            <v>650211</v>
          </cell>
        </row>
        <row r="20644">
          <cell r="M20644">
            <v>650211</v>
          </cell>
        </row>
        <row r="20645">
          <cell r="M20645">
            <v>218600</v>
          </cell>
        </row>
        <row r="20646">
          <cell r="M20646">
            <v>218600</v>
          </cell>
        </row>
        <row r="20647">
          <cell r="M20647">
            <v>218600</v>
          </cell>
        </row>
        <row r="20648">
          <cell r="M20648">
            <v>218600</v>
          </cell>
        </row>
        <row r="20649">
          <cell r="M20649">
            <v>218600</v>
          </cell>
        </row>
        <row r="20650">
          <cell r="M20650">
            <v>218600</v>
          </cell>
        </row>
        <row r="20651">
          <cell r="M20651">
            <v>218600</v>
          </cell>
        </row>
        <row r="20652">
          <cell r="M20652">
            <v>650211</v>
          </cell>
        </row>
        <row r="20653">
          <cell r="M20653">
            <v>218600</v>
          </cell>
        </row>
        <row r="20654">
          <cell r="M20654">
            <v>218600</v>
          </cell>
        </row>
        <row r="20655">
          <cell r="M20655">
            <v>218600</v>
          </cell>
        </row>
        <row r="20656">
          <cell r="M20656">
            <v>218600</v>
          </cell>
        </row>
        <row r="20657">
          <cell r="M20657">
            <v>650211</v>
          </cell>
        </row>
        <row r="20658">
          <cell r="M20658">
            <v>218600</v>
          </cell>
        </row>
        <row r="20659">
          <cell r="M20659">
            <v>218600</v>
          </cell>
        </row>
        <row r="20660">
          <cell r="M20660">
            <v>218600</v>
          </cell>
        </row>
        <row r="20661">
          <cell r="M20661">
            <v>650211</v>
          </cell>
        </row>
        <row r="20662">
          <cell r="M20662">
            <v>218600</v>
          </cell>
        </row>
        <row r="20663">
          <cell r="M20663">
            <v>218600</v>
          </cell>
        </row>
        <row r="20664">
          <cell r="M20664">
            <v>218600</v>
          </cell>
        </row>
        <row r="20665">
          <cell r="M20665">
            <v>218600</v>
          </cell>
        </row>
        <row r="20666">
          <cell r="M20666">
            <v>650211</v>
          </cell>
        </row>
        <row r="20667">
          <cell r="M20667">
            <v>218600</v>
          </cell>
        </row>
        <row r="20668">
          <cell r="M20668">
            <v>218600</v>
          </cell>
        </row>
        <row r="20669">
          <cell r="M20669">
            <v>650211</v>
          </cell>
        </row>
        <row r="20670">
          <cell r="M20670">
            <v>218600</v>
          </cell>
        </row>
        <row r="20671">
          <cell r="M20671">
            <v>218600</v>
          </cell>
        </row>
        <row r="20672">
          <cell r="M20672">
            <v>650211</v>
          </cell>
        </row>
        <row r="20673">
          <cell r="M20673">
            <v>218600</v>
          </cell>
        </row>
        <row r="20674">
          <cell r="M20674">
            <v>218600</v>
          </cell>
        </row>
        <row r="20675">
          <cell r="M20675">
            <v>218600</v>
          </cell>
        </row>
        <row r="20676">
          <cell r="M20676">
            <v>218600</v>
          </cell>
        </row>
        <row r="20677">
          <cell r="M20677">
            <v>218600</v>
          </cell>
        </row>
        <row r="20678">
          <cell r="M20678">
            <v>650211</v>
          </cell>
        </row>
        <row r="20679">
          <cell r="M20679">
            <v>218600</v>
          </cell>
        </row>
        <row r="20680">
          <cell r="M20680">
            <v>218600</v>
          </cell>
        </row>
        <row r="20681">
          <cell r="M20681">
            <v>650211</v>
          </cell>
        </row>
        <row r="20682">
          <cell r="M20682">
            <v>218600</v>
          </cell>
        </row>
        <row r="20683">
          <cell r="M20683">
            <v>218600</v>
          </cell>
        </row>
        <row r="20684">
          <cell r="M20684">
            <v>650211</v>
          </cell>
        </row>
        <row r="20685">
          <cell r="M20685">
            <v>232300</v>
          </cell>
        </row>
        <row r="20686">
          <cell r="M20686">
            <v>218400</v>
          </cell>
        </row>
        <row r="20687">
          <cell r="M20687">
            <v>218400</v>
          </cell>
        </row>
        <row r="20688">
          <cell r="M20688">
            <v>218400</v>
          </cell>
        </row>
        <row r="20689">
          <cell r="M20689">
            <v>218400</v>
          </cell>
        </row>
        <row r="20690">
          <cell r="M20690">
            <v>218400</v>
          </cell>
        </row>
        <row r="20691">
          <cell r="M20691">
            <v>218400</v>
          </cell>
        </row>
        <row r="20692">
          <cell r="M20692">
            <v>218400</v>
          </cell>
        </row>
        <row r="20693">
          <cell r="M20693">
            <v>218400</v>
          </cell>
        </row>
        <row r="20694">
          <cell r="M20694">
            <v>218400</v>
          </cell>
        </row>
        <row r="20695">
          <cell r="M20695">
            <v>218400</v>
          </cell>
        </row>
        <row r="20696">
          <cell r="M20696">
            <v>218400</v>
          </cell>
        </row>
        <row r="20697">
          <cell r="M20697">
            <v>218400</v>
          </cell>
        </row>
        <row r="20698">
          <cell r="M20698">
            <v>218400</v>
          </cell>
        </row>
        <row r="20699">
          <cell r="M20699">
            <v>218400</v>
          </cell>
        </row>
        <row r="20700">
          <cell r="M20700">
            <v>218400</v>
          </cell>
        </row>
        <row r="20701">
          <cell r="M20701">
            <v>218400</v>
          </cell>
        </row>
        <row r="20702">
          <cell r="M20702">
            <v>218400</v>
          </cell>
        </row>
        <row r="20703">
          <cell r="M20703">
            <v>218400</v>
          </cell>
        </row>
        <row r="20704">
          <cell r="M20704">
            <v>218400</v>
          </cell>
        </row>
        <row r="20705">
          <cell r="M20705">
            <v>218400</v>
          </cell>
        </row>
        <row r="20706">
          <cell r="M20706">
            <v>218400</v>
          </cell>
        </row>
        <row r="20707">
          <cell r="M20707">
            <v>218400</v>
          </cell>
        </row>
        <row r="20708">
          <cell r="M20708">
            <v>650502</v>
          </cell>
        </row>
        <row r="20709">
          <cell r="M20709">
            <v>218400</v>
          </cell>
        </row>
        <row r="20710">
          <cell r="M20710">
            <v>218400</v>
          </cell>
        </row>
        <row r="20711">
          <cell r="M20711">
            <v>232300</v>
          </cell>
        </row>
        <row r="20712">
          <cell r="M20712">
            <v>218400</v>
          </cell>
        </row>
        <row r="20713">
          <cell r="M20713">
            <v>218400</v>
          </cell>
        </row>
        <row r="20714">
          <cell r="M20714">
            <v>218400</v>
          </cell>
        </row>
        <row r="20715">
          <cell r="M20715">
            <v>218400</v>
          </cell>
        </row>
        <row r="20716">
          <cell r="M20716">
            <v>218400</v>
          </cell>
        </row>
        <row r="20717">
          <cell r="M20717">
            <v>218400</v>
          </cell>
        </row>
        <row r="20718">
          <cell r="M20718">
            <v>218400</v>
          </cell>
        </row>
        <row r="20719">
          <cell r="M20719">
            <v>218400</v>
          </cell>
        </row>
        <row r="20720">
          <cell r="M20720">
            <v>218400</v>
          </cell>
        </row>
        <row r="20721">
          <cell r="M20721">
            <v>218400</v>
          </cell>
        </row>
        <row r="20722">
          <cell r="M20722">
            <v>218400</v>
          </cell>
        </row>
        <row r="20723">
          <cell r="M20723">
            <v>218400</v>
          </cell>
        </row>
        <row r="20724">
          <cell r="M20724">
            <v>218400</v>
          </cell>
        </row>
        <row r="20725">
          <cell r="M20725">
            <v>218400</v>
          </cell>
        </row>
        <row r="20726">
          <cell r="M20726">
            <v>218400</v>
          </cell>
        </row>
        <row r="20727">
          <cell r="M20727">
            <v>218400</v>
          </cell>
        </row>
        <row r="20728">
          <cell r="M20728">
            <v>218400</v>
          </cell>
        </row>
        <row r="20729">
          <cell r="M20729">
            <v>218400</v>
          </cell>
        </row>
        <row r="20730">
          <cell r="M20730">
            <v>218400</v>
          </cell>
        </row>
        <row r="20731">
          <cell r="M20731">
            <v>218400</v>
          </cell>
        </row>
        <row r="20732">
          <cell r="M20732">
            <v>218400</v>
          </cell>
        </row>
        <row r="20733">
          <cell r="M20733">
            <v>218400</v>
          </cell>
        </row>
        <row r="20734">
          <cell r="M20734">
            <v>218400</v>
          </cell>
        </row>
        <row r="20735">
          <cell r="M20735">
            <v>218400</v>
          </cell>
        </row>
        <row r="20736">
          <cell r="M20736">
            <v>218400</v>
          </cell>
        </row>
        <row r="20737">
          <cell r="M20737">
            <v>232300</v>
          </cell>
        </row>
        <row r="20738">
          <cell r="M20738">
            <v>218400</v>
          </cell>
        </row>
        <row r="20739">
          <cell r="M20739">
            <v>218400</v>
          </cell>
        </row>
        <row r="20740">
          <cell r="M20740">
            <v>218400</v>
          </cell>
        </row>
        <row r="20741">
          <cell r="M20741">
            <v>218400</v>
          </cell>
        </row>
        <row r="20742">
          <cell r="M20742">
            <v>218400</v>
          </cell>
        </row>
        <row r="20743">
          <cell r="M20743">
            <v>218400</v>
          </cell>
        </row>
        <row r="20744">
          <cell r="M20744">
            <v>218400</v>
          </cell>
        </row>
        <row r="20745">
          <cell r="M20745">
            <v>218400</v>
          </cell>
        </row>
        <row r="20746">
          <cell r="M20746">
            <v>218400</v>
          </cell>
        </row>
        <row r="20747">
          <cell r="M20747">
            <v>218400</v>
          </cell>
        </row>
        <row r="20748">
          <cell r="M20748">
            <v>218400</v>
          </cell>
        </row>
        <row r="20749">
          <cell r="M20749">
            <v>218400</v>
          </cell>
        </row>
        <row r="20750">
          <cell r="M20750">
            <v>218400</v>
          </cell>
        </row>
        <row r="20751">
          <cell r="M20751">
            <v>218400</v>
          </cell>
        </row>
        <row r="20752">
          <cell r="M20752">
            <v>218400</v>
          </cell>
        </row>
        <row r="20753">
          <cell r="M20753">
            <v>218400</v>
          </cell>
        </row>
        <row r="20754">
          <cell r="M20754">
            <v>218400</v>
          </cell>
        </row>
        <row r="20755">
          <cell r="M20755">
            <v>218400</v>
          </cell>
        </row>
        <row r="20756">
          <cell r="M20756">
            <v>218400</v>
          </cell>
        </row>
        <row r="20757">
          <cell r="M20757">
            <v>218400</v>
          </cell>
        </row>
        <row r="20758">
          <cell r="M20758">
            <v>218400</v>
          </cell>
        </row>
        <row r="20759">
          <cell r="M20759">
            <v>232300</v>
          </cell>
        </row>
        <row r="20760">
          <cell r="M20760">
            <v>218400</v>
          </cell>
        </row>
        <row r="20761">
          <cell r="M20761">
            <v>218400</v>
          </cell>
        </row>
        <row r="20762">
          <cell r="M20762">
            <v>218400</v>
          </cell>
        </row>
        <row r="20763">
          <cell r="M20763">
            <v>218400</v>
          </cell>
        </row>
        <row r="20764">
          <cell r="M20764">
            <v>218400</v>
          </cell>
        </row>
        <row r="20765">
          <cell r="M20765">
            <v>218400</v>
          </cell>
        </row>
        <row r="20766">
          <cell r="M20766">
            <v>218400</v>
          </cell>
        </row>
        <row r="20767">
          <cell r="M20767">
            <v>218400</v>
          </cell>
        </row>
        <row r="20768">
          <cell r="M20768">
            <v>218400</v>
          </cell>
        </row>
        <row r="20769">
          <cell r="M20769">
            <v>218400</v>
          </cell>
        </row>
        <row r="20770">
          <cell r="M20770">
            <v>218400</v>
          </cell>
        </row>
        <row r="20771">
          <cell r="M20771">
            <v>218400</v>
          </cell>
        </row>
        <row r="20772">
          <cell r="M20772">
            <v>218400</v>
          </cell>
        </row>
        <row r="20773">
          <cell r="M20773">
            <v>218400</v>
          </cell>
        </row>
        <row r="20774">
          <cell r="M20774">
            <v>218400</v>
          </cell>
        </row>
        <row r="20775">
          <cell r="M20775">
            <v>218400</v>
          </cell>
        </row>
        <row r="20776">
          <cell r="M20776">
            <v>218400</v>
          </cell>
        </row>
        <row r="20777">
          <cell r="M20777">
            <v>218400</v>
          </cell>
        </row>
        <row r="20778">
          <cell r="M20778">
            <v>218400</v>
          </cell>
        </row>
        <row r="20779">
          <cell r="M20779">
            <v>218400</v>
          </cell>
        </row>
        <row r="20780">
          <cell r="M20780">
            <v>218400</v>
          </cell>
        </row>
        <row r="20781">
          <cell r="M20781">
            <v>218400</v>
          </cell>
        </row>
        <row r="20782">
          <cell r="M20782">
            <v>218400</v>
          </cell>
        </row>
        <row r="20783">
          <cell r="M20783">
            <v>218400</v>
          </cell>
        </row>
        <row r="20784">
          <cell r="M20784">
            <v>218400</v>
          </cell>
        </row>
        <row r="20785">
          <cell r="M20785">
            <v>218400</v>
          </cell>
        </row>
        <row r="20786">
          <cell r="M20786">
            <v>218400</v>
          </cell>
        </row>
        <row r="20787">
          <cell r="M20787">
            <v>218400</v>
          </cell>
        </row>
        <row r="20788">
          <cell r="M20788">
            <v>218400</v>
          </cell>
        </row>
        <row r="20789">
          <cell r="M20789">
            <v>218400</v>
          </cell>
        </row>
        <row r="20790">
          <cell r="M20790">
            <v>218400</v>
          </cell>
        </row>
        <row r="20791">
          <cell r="M20791">
            <v>232300</v>
          </cell>
        </row>
        <row r="20792">
          <cell r="M20792">
            <v>218600</v>
          </cell>
        </row>
        <row r="20793">
          <cell r="M20793">
            <v>218600</v>
          </cell>
        </row>
        <row r="20794">
          <cell r="M20794">
            <v>218600</v>
          </cell>
        </row>
        <row r="20795">
          <cell r="M20795">
            <v>218600</v>
          </cell>
        </row>
        <row r="20796">
          <cell r="M20796">
            <v>218600</v>
          </cell>
        </row>
        <row r="20797">
          <cell r="M20797">
            <v>218600</v>
          </cell>
        </row>
        <row r="20798">
          <cell r="M20798">
            <v>218600</v>
          </cell>
        </row>
        <row r="20799">
          <cell r="M20799">
            <v>218600</v>
          </cell>
        </row>
        <row r="20800">
          <cell r="M20800">
            <v>218600</v>
          </cell>
        </row>
        <row r="20801">
          <cell r="M20801">
            <v>218600</v>
          </cell>
        </row>
        <row r="20802">
          <cell r="M20802">
            <v>218600</v>
          </cell>
        </row>
        <row r="20803">
          <cell r="M20803">
            <v>218600</v>
          </cell>
        </row>
        <row r="20804">
          <cell r="M20804">
            <v>218600</v>
          </cell>
        </row>
        <row r="20805">
          <cell r="M20805">
            <v>218600</v>
          </cell>
        </row>
        <row r="20806">
          <cell r="M20806">
            <v>218600</v>
          </cell>
        </row>
        <row r="20807">
          <cell r="M20807">
            <v>218600</v>
          </cell>
        </row>
        <row r="20808">
          <cell r="M20808">
            <v>218600</v>
          </cell>
        </row>
        <row r="20809">
          <cell r="M20809">
            <v>218600</v>
          </cell>
        </row>
        <row r="20810">
          <cell r="M20810">
            <v>218600</v>
          </cell>
        </row>
        <row r="20811">
          <cell r="M20811">
            <v>218600</v>
          </cell>
        </row>
        <row r="20812">
          <cell r="M20812">
            <v>218600</v>
          </cell>
        </row>
        <row r="20813">
          <cell r="M20813">
            <v>218600</v>
          </cell>
        </row>
        <row r="20814">
          <cell r="M20814">
            <v>218600</v>
          </cell>
        </row>
        <row r="20815">
          <cell r="M20815">
            <v>218600</v>
          </cell>
        </row>
        <row r="20816">
          <cell r="M20816">
            <v>218600</v>
          </cell>
        </row>
        <row r="20817">
          <cell r="M20817">
            <v>218600</v>
          </cell>
        </row>
        <row r="20818">
          <cell r="M20818">
            <v>218600</v>
          </cell>
        </row>
        <row r="20819">
          <cell r="M20819">
            <v>218600</v>
          </cell>
        </row>
        <row r="20820">
          <cell r="M20820">
            <v>218600</v>
          </cell>
        </row>
        <row r="20821">
          <cell r="M20821">
            <v>218600</v>
          </cell>
        </row>
        <row r="20822">
          <cell r="M20822">
            <v>218600</v>
          </cell>
        </row>
        <row r="20823">
          <cell r="M20823">
            <v>218600</v>
          </cell>
        </row>
        <row r="20824">
          <cell r="M20824">
            <v>218600</v>
          </cell>
        </row>
        <row r="20825">
          <cell r="M20825">
            <v>218600</v>
          </cell>
        </row>
        <row r="20826">
          <cell r="M20826">
            <v>218600</v>
          </cell>
        </row>
        <row r="20827">
          <cell r="M20827">
            <v>218600</v>
          </cell>
        </row>
        <row r="20828">
          <cell r="M20828">
            <v>218600</v>
          </cell>
        </row>
        <row r="20829">
          <cell r="M20829">
            <v>218600</v>
          </cell>
        </row>
        <row r="20830">
          <cell r="M20830">
            <v>218600</v>
          </cell>
        </row>
        <row r="20831">
          <cell r="M20831">
            <v>218600</v>
          </cell>
        </row>
        <row r="20832">
          <cell r="M20832">
            <v>218600</v>
          </cell>
        </row>
        <row r="20833">
          <cell r="M20833">
            <v>218600</v>
          </cell>
        </row>
        <row r="20834">
          <cell r="M20834">
            <v>218600</v>
          </cell>
        </row>
        <row r="20835">
          <cell r="M20835">
            <v>218600</v>
          </cell>
        </row>
        <row r="20836">
          <cell r="M20836">
            <v>218600</v>
          </cell>
        </row>
        <row r="20837">
          <cell r="M20837">
            <v>218600</v>
          </cell>
        </row>
        <row r="20838">
          <cell r="M20838">
            <v>218600</v>
          </cell>
        </row>
        <row r="20839">
          <cell r="M20839">
            <v>218600</v>
          </cell>
        </row>
        <row r="20840">
          <cell r="M20840">
            <v>218600</v>
          </cell>
        </row>
        <row r="20841">
          <cell r="M20841">
            <v>218600</v>
          </cell>
        </row>
        <row r="20842">
          <cell r="M20842">
            <v>232300</v>
          </cell>
        </row>
        <row r="20843">
          <cell r="M20843">
            <v>218400</v>
          </cell>
        </row>
        <row r="20844">
          <cell r="M20844">
            <v>218400</v>
          </cell>
        </row>
        <row r="20845">
          <cell r="M20845">
            <v>218400</v>
          </cell>
        </row>
        <row r="20846">
          <cell r="M20846">
            <v>218400</v>
          </cell>
        </row>
        <row r="20847">
          <cell r="M20847">
            <v>218400</v>
          </cell>
        </row>
        <row r="20848">
          <cell r="M20848">
            <v>218400</v>
          </cell>
        </row>
        <row r="20849">
          <cell r="M20849">
            <v>218400</v>
          </cell>
        </row>
        <row r="20850">
          <cell r="M20850">
            <v>218400</v>
          </cell>
        </row>
        <row r="20851">
          <cell r="M20851">
            <v>218400</v>
          </cell>
        </row>
        <row r="20852">
          <cell r="M20852">
            <v>218400</v>
          </cell>
        </row>
        <row r="20853">
          <cell r="M20853">
            <v>218400</v>
          </cell>
        </row>
        <row r="20854">
          <cell r="M20854">
            <v>218400</v>
          </cell>
        </row>
        <row r="20855">
          <cell r="M20855">
            <v>218400</v>
          </cell>
        </row>
        <row r="20856">
          <cell r="M20856">
            <v>218400</v>
          </cell>
        </row>
        <row r="20857">
          <cell r="M20857">
            <v>218400</v>
          </cell>
        </row>
        <row r="20858">
          <cell r="M20858">
            <v>218400</v>
          </cell>
        </row>
        <row r="20859">
          <cell r="M20859">
            <v>218400</v>
          </cell>
        </row>
        <row r="20860">
          <cell r="M20860">
            <v>218400</v>
          </cell>
        </row>
        <row r="20861">
          <cell r="M20861">
            <v>218400</v>
          </cell>
        </row>
        <row r="20862">
          <cell r="M20862">
            <v>218400</v>
          </cell>
        </row>
        <row r="20863">
          <cell r="M20863">
            <v>218400</v>
          </cell>
        </row>
        <row r="20864">
          <cell r="M20864">
            <v>218400</v>
          </cell>
        </row>
        <row r="20865">
          <cell r="M20865">
            <v>218400</v>
          </cell>
        </row>
        <row r="20866">
          <cell r="M20866">
            <v>218400</v>
          </cell>
        </row>
        <row r="20867">
          <cell r="M20867">
            <v>218400</v>
          </cell>
        </row>
        <row r="20868">
          <cell r="M20868">
            <v>218400</v>
          </cell>
        </row>
        <row r="20869">
          <cell r="M20869">
            <v>218400</v>
          </cell>
        </row>
        <row r="20870">
          <cell r="M20870">
            <v>218400</v>
          </cell>
        </row>
        <row r="20871">
          <cell r="M20871">
            <v>218400</v>
          </cell>
        </row>
        <row r="20872">
          <cell r="M20872">
            <v>218400</v>
          </cell>
        </row>
        <row r="20873">
          <cell r="M20873">
            <v>218400</v>
          </cell>
        </row>
        <row r="20874">
          <cell r="M20874">
            <v>218400</v>
          </cell>
        </row>
        <row r="20875">
          <cell r="M20875">
            <v>218400</v>
          </cell>
        </row>
        <row r="20876">
          <cell r="M20876">
            <v>232300</v>
          </cell>
        </row>
        <row r="20877">
          <cell r="M20877">
            <v>218500</v>
          </cell>
        </row>
        <row r="20878">
          <cell r="M20878">
            <v>218500</v>
          </cell>
        </row>
        <row r="20879">
          <cell r="M20879">
            <v>218500</v>
          </cell>
        </row>
        <row r="20880">
          <cell r="M20880">
            <v>218500</v>
          </cell>
        </row>
        <row r="20881">
          <cell r="M20881">
            <v>218500</v>
          </cell>
        </row>
        <row r="20882">
          <cell r="M20882">
            <v>218500</v>
          </cell>
        </row>
        <row r="20883">
          <cell r="M20883">
            <v>218500</v>
          </cell>
        </row>
        <row r="20884">
          <cell r="M20884">
            <v>218500</v>
          </cell>
        </row>
        <row r="20885">
          <cell r="M20885">
            <v>218500</v>
          </cell>
        </row>
        <row r="20886">
          <cell r="M20886">
            <v>218500</v>
          </cell>
        </row>
        <row r="20887">
          <cell r="M20887">
            <v>218500</v>
          </cell>
        </row>
        <row r="20888">
          <cell r="M20888">
            <v>218500</v>
          </cell>
        </row>
        <row r="20889">
          <cell r="M20889">
            <v>218500</v>
          </cell>
        </row>
        <row r="20890">
          <cell r="M20890">
            <v>218500</v>
          </cell>
        </row>
        <row r="20891">
          <cell r="M20891">
            <v>218500</v>
          </cell>
        </row>
        <row r="20892">
          <cell r="M20892">
            <v>218500</v>
          </cell>
        </row>
        <row r="20893">
          <cell r="M20893">
            <v>218500</v>
          </cell>
        </row>
        <row r="20894">
          <cell r="M20894">
            <v>218500</v>
          </cell>
        </row>
        <row r="20895">
          <cell r="M20895">
            <v>218500</v>
          </cell>
        </row>
        <row r="20896">
          <cell r="M20896">
            <v>218500</v>
          </cell>
        </row>
        <row r="20897">
          <cell r="M20897">
            <v>218500</v>
          </cell>
        </row>
        <row r="20898">
          <cell r="M20898">
            <v>218500</v>
          </cell>
        </row>
        <row r="20899">
          <cell r="M20899">
            <v>218500</v>
          </cell>
        </row>
        <row r="20900">
          <cell r="M20900">
            <v>218500</v>
          </cell>
        </row>
        <row r="20901">
          <cell r="M20901">
            <v>218500</v>
          </cell>
        </row>
        <row r="20902">
          <cell r="M20902">
            <v>218500</v>
          </cell>
        </row>
        <row r="20903">
          <cell r="M20903">
            <v>218500</v>
          </cell>
        </row>
        <row r="20904">
          <cell r="M20904">
            <v>218500</v>
          </cell>
        </row>
        <row r="20905">
          <cell r="M20905">
            <v>218500</v>
          </cell>
        </row>
        <row r="20906">
          <cell r="M20906">
            <v>218500</v>
          </cell>
        </row>
        <row r="20907">
          <cell r="M20907">
            <v>218500</v>
          </cell>
        </row>
        <row r="20908">
          <cell r="M20908">
            <v>218500</v>
          </cell>
        </row>
        <row r="20909">
          <cell r="M20909">
            <v>218500</v>
          </cell>
        </row>
        <row r="20910">
          <cell r="M20910">
            <v>218500</v>
          </cell>
        </row>
        <row r="20911">
          <cell r="M20911">
            <v>218500</v>
          </cell>
        </row>
        <row r="20912">
          <cell r="M20912">
            <v>218500</v>
          </cell>
        </row>
        <row r="20913">
          <cell r="M20913">
            <v>218500</v>
          </cell>
        </row>
        <row r="20914">
          <cell r="M20914">
            <v>218500</v>
          </cell>
        </row>
        <row r="20915">
          <cell r="M20915">
            <v>218500</v>
          </cell>
        </row>
        <row r="20916">
          <cell r="M20916">
            <v>218500</v>
          </cell>
        </row>
        <row r="20917">
          <cell r="M20917">
            <v>218500</v>
          </cell>
        </row>
        <row r="20918">
          <cell r="M20918">
            <v>218500</v>
          </cell>
        </row>
        <row r="20919">
          <cell r="M20919">
            <v>218500</v>
          </cell>
        </row>
        <row r="20920">
          <cell r="M20920">
            <v>218500</v>
          </cell>
        </row>
        <row r="20921">
          <cell r="M20921">
            <v>218500</v>
          </cell>
        </row>
        <row r="20922">
          <cell r="M20922">
            <v>218500</v>
          </cell>
        </row>
        <row r="20923">
          <cell r="M20923">
            <v>232300</v>
          </cell>
        </row>
        <row r="20924">
          <cell r="M20924">
            <v>218500</v>
          </cell>
        </row>
        <row r="20925">
          <cell r="M20925">
            <v>218500</v>
          </cell>
        </row>
        <row r="20926">
          <cell r="M20926">
            <v>218500</v>
          </cell>
        </row>
        <row r="20927">
          <cell r="M20927">
            <v>218500</v>
          </cell>
        </row>
        <row r="20928">
          <cell r="M20928">
            <v>218500</v>
          </cell>
        </row>
        <row r="20929">
          <cell r="M20929">
            <v>218500</v>
          </cell>
        </row>
        <row r="20930">
          <cell r="M20930">
            <v>218500</v>
          </cell>
        </row>
        <row r="20931">
          <cell r="M20931">
            <v>218500</v>
          </cell>
        </row>
        <row r="20932">
          <cell r="M20932">
            <v>218500</v>
          </cell>
        </row>
        <row r="20933">
          <cell r="M20933">
            <v>218500</v>
          </cell>
        </row>
        <row r="20934">
          <cell r="M20934">
            <v>218500</v>
          </cell>
        </row>
        <row r="20935">
          <cell r="M20935">
            <v>218500</v>
          </cell>
        </row>
        <row r="20936">
          <cell r="M20936">
            <v>218500</v>
          </cell>
        </row>
        <row r="20937">
          <cell r="M20937">
            <v>218500</v>
          </cell>
        </row>
        <row r="20938">
          <cell r="M20938">
            <v>218500</v>
          </cell>
        </row>
        <row r="20939">
          <cell r="M20939">
            <v>218500</v>
          </cell>
        </row>
        <row r="20940">
          <cell r="M20940">
            <v>218500</v>
          </cell>
        </row>
        <row r="20941">
          <cell r="M20941">
            <v>218500</v>
          </cell>
        </row>
        <row r="20942">
          <cell r="M20942">
            <v>218500</v>
          </cell>
        </row>
        <row r="20943">
          <cell r="M20943">
            <v>218500</v>
          </cell>
        </row>
        <row r="20944">
          <cell r="M20944">
            <v>218500</v>
          </cell>
        </row>
        <row r="20945">
          <cell r="M20945">
            <v>218500</v>
          </cell>
        </row>
        <row r="20946">
          <cell r="M20946">
            <v>218500</v>
          </cell>
        </row>
        <row r="20947">
          <cell r="M20947">
            <v>218500</v>
          </cell>
        </row>
        <row r="20948">
          <cell r="M20948">
            <v>218500</v>
          </cell>
        </row>
        <row r="20949">
          <cell r="M20949">
            <v>218400</v>
          </cell>
        </row>
        <row r="20950">
          <cell r="M20950">
            <v>218500</v>
          </cell>
        </row>
        <row r="20951">
          <cell r="M20951">
            <v>218500</v>
          </cell>
        </row>
        <row r="20952">
          <cell r="M20952">
            <v>218500</v>
          </cell>
        </row>
        <row r="20953">
          <cell r="M20953">
            <v>218500</v>
          </cell>
        </row>
        <row r="20954">
          <cell r="M20954">
            <v>218500</v>
          </cell>
        </row>
        <row r="20955">
          <cell r="M20955">
            <v>218500</v>
          </cell>
        </row>
        <row r="20956">
          <cell r="M20956">
            <v>218500</v>
          </cell>
        </row>
        <row r="20957">
          <cell r="M20957">
            <v>232300</v>
          </cell>
        </row>
        <row r="20958">
          <cell r="M20958">
            <v>218400</v>
          </cell>
        </row>
        <row r="20959">
          <cell r="M20959">
            <v>218400</v>
          </cell>
        </row>
        <row r="20960">
          <cell r="M20960">
            <v>218400</v>
          </cell>
        </row>
        <row r="20961">
          <cell r="M20961">
            <v>218400</v>
          </cell>
        </row>
        <row r="20962">
          <cell r="M20962">
            <v>218400</v>
          </cell>
        </row>
        <row r="20963">
          <cell r="M20963">
            <v>218400</v>
          </cell>
        </row>
        <row r="20964">
          <cell r="M20964">
            <v>218400</v>
          </cell>
        </row>
        <row r="20965">
          <cell r="M20965">
            <v>218400</v>
          </cell>
        </row>
        <row r="20966">
          <cell r="M20966">
            <v>218400</v>
          </cell>
        </row>
        <row r="20967">
          <cell r="M20967">
            <v>218400</v>
          </cell>
        </row>
        <row r="20968">
          <cell r="M20968">
            <v>218400</v>
          </cell>
        </row>
        <row r="20969">
          <cell r="M20969">
            <v>218400</v>
          </cell>
        </row>
        <row r="20970">
          <cell r="M20970">
            <v>218400</v>
          </cell>
        </row>
        <row r="20971">
          <cell r="M20971">
            <v>218400</v>
          </cell>
        </row>
        <row r="20972">
          <cell r="M20972">
            <v>218400</v>
          </cell>
        </row>
        <row r="20973">
          <cell r="M20973">
            <v>218400</v>
          </cell>
        </row>
        <row r="20974">
          <cell r="M20974">
            <v>218400</v>
          </cell>
        </row>
        <row r="20975">
          <cell r="M20975">
            <v>218400</v>
          </cell>
        </row>
        <row r="20976">
          <cell r="M20976">
            <v>218400</v>
          </cell>
        </row>
        <row r="20977">
          <cell r="M20977">
            <v>218400</v>
          </cell>
        </row>
        <row r="20978">
          <cell r="M20978">
            <v>218400</v>
          </cell>
        </row>
        <row r="20979">
          <cell r="M20979">
            <v>218400</v>
          </cell>
        </row>
        <row r="20980">
          <cell r="M20980">
            <v>218400</v>
          </cell>
        </row>
        <row r="20981">
          <cell r="M20981">
            <v>218400</v>
          </cell>
        </row>
        <row r="20982">
          <cell r="M20982">
            <v>218400</v>
          </cell>
        </row>
        <row r="20983">
          <cell r="M20983">
            <v>218400</v>
          </cell>
        </row>
        <row r="20984">
          <cell r="M20984">
            <v>218400</v>
          </cell>
        </row>
        <row r="20985">
          <cell r="M20985">
            <v>232300</v>
          </cell>
        </row>
        <row r="20986">
          <cell r="M20986">
            <v>218400</v>
          </cell>
        </row>
        <row r="20987">
          <cell r="M20987">
            <v>218400</v>
          </cell>
        </row>
        <row r="20988">
          <cell r="M20988">
            <v>218400</v>
          </cell>
        </row>
        <row r="20989">
          <cell r="M20989">
            <v>218400</v>
          </cell>
        </row>
        <row r="20990">
          <cell r="M20990">
            <v>218400</v>
          </cell>
        </row>
        <row r="20991">
          <cell r="M20991">
            <v>218400</v>
          </cell>
        </row>
        <row r="20992">
          <cell r="M20992">
            <v>218400</v>
          </cell>
        </row>
        <row r="20993">
          <cell r="M20993">
            <v>218400</v>
          </cell>
        </row>
        <row r="20994">
          <cell r="M20994">
            <v>218400</v>
          </cell>
        </row>
        <row r="20995">
          <cell r="M20995">
            <v>218400</v>
          </cell>
        </row>
        <row r="20996">
          <cell r="M20996">
            <v>218400</v>
          </cell>
        </row>
        <row r="20997">
          <cell r="M20997">
            <v>218400</v>
          </cell>
        </row>
        <row r="20998">
          <cell r="M20998">
            <v>218400</v>
          </cell>
        </row>
        <row r="20999">
          <cell r="M20999">
            <v>218400</v>
          </cell>
        </row>
        <row r="21000">
          <cell r="M21000">
            <v>218400</v>
          </cell>
        </row>
        <row r="21001">
          <cell r="M21001">
            <v>218400</v>
          </cell>
        </row>
        <row r="21002">
          <cell r="M21002">
            <v>218400</v>
          </cell>
        </row>
        <row r="21003">
          <cell r="M21003">
            <v>218400</v>
          </cell>
        </row>
        <row r="21004">
          <cell r="M21004">
            <v>218400</v>
          </cell>
        </row>
        <row r="21005">
          <cell r="M21005">
            <v>218400</v>
          </cell>
        </row>
        <row r="21006">
          <cell r="M21006">
            <v>218400</v>
          </cell>
        </row>
        <row r="21007">
          <cell r="M21007">
            <v>218400</v>
          </cell>
        </row>
        <row r="21008">
          <cell r="M21008">
            <v>218400</v>
          </cell>
        </row>
        <row r="21009">
          <cell r="M21009">
            <v>218400</v>
          </cell>
        </row>
        <row r="21010">
          <cell r="M21010">
            <v>218400</v>
          </cell>
        </row>
        <row r="21011">
          <cell r="M21011">
            <v>218400</v>
          </cell>
        </row>
        <row r="21012">
          <cell r="M21012">
            <v>218400</v>
          </cell>
        </row>
        <row r="21013">
          <cell r="M21013">
            <v>218400</v>
          </cell>
        </row>
        <row r="21014">
          <cell r="M21014">
            <v>218400</v>
          </cell>
        </row>
        <row r="21015">
          <cell r="M21015">
            <v>218400</v>
          </cell>
        </row>
        <row r="21016">
          <cell r="M21016">
            <v>218400</v>
          </cell>
        </row>
        <row r="21017">
          <cell r="M21017">
            <v>218600</v>
          </cell>
        </row>
        <row r="21018">
          <cell r="M21018">
            <v>218400</v>
          </cell>
        </row>
        <row r="21019">
          <cell r="M21019">
            <v>218400</v>
          </cell>
        </row>
        <row r="21020">
          <cell r="M21020">
            <v>218400</v>
          </cell>
        </row>
        <row r="21021">
          <cell r="M21021">
            <v>218400</v>
          </cell>
        </row>
        <row r="21022">
          <cell r="M21022">
            <v>218400</v>
          </cell>
        </row>
        <row r="21023">
          <cell r="M21023">
            <v>218400</v>
          </cell>
        </row>
        <row r="21024">
          <cell r="M21024">
            <v>218400</v>
          </cell>
        </row>
        <row r="21025">
          <cell r="M21025">
            <v>218400</v>
          </cell>
        </row>
        <row r="21026">
          <cell r="M21026">
            <v>218400</v>
          </cell>
        </row>
        <row r="21027">
          <cell r="M21027">
            <v>218400</v>
          </cell>
        </row>
        <row r="21028">
          <cell r="M21028">
            <v>218400</v>
          </cell>
        </row>
        <row r="21029">
          <cell r="M21029">
            <v>218400</v>
          </cell>
        </row>
        <row r="21030">
          <cell r="M21030">
            <v>218400</v>
          </cell>
        </row>
        <row r="21031">
          <cell r="M21031">
            <v>218400</v>
          </cell>
        </row>
        <row r="21032">
          <cell r="M21032">
            <v>232300</v>
          </cell>
        </row>
        <row r="21033">
          <cell r="M21033">
            <v>218600</v>
          </cell>
        </row>
        <row r="21034">
          <cell r="M21034">
            <v>218600</v>
          </cell>
        </row>
        <row r="21035">
          <cell r="M21035">
            <v>218600</v>
          </cell>
        </row>
        <row r="21036">
          <cell r="M21036">
            <v>232300</v>
          </cell>
        </row>
        <row r="21037">
          <cell r="M21037">
            <v>650211</v>
          </cell>
        </row>
        <row r="21038">
          <cell r="M21038">
            <v>650211</v>
          </cell>
        </row>
        <row r="21039">
          <cell r="M21039">
            <v>232300</v>
          </cell>
        </row>
        <row r="21040">
          <cell r="M21040">
            <v>218600</v>
          </cell>
        </row>
        <row r="21041">
          <cell r="M21041">
            <v>218600</v>
          </cell>
        </row>
        <row r="21042">
          <cell r="M21042">
            <v>218600</v>
          </cell>
        </row>
        <row r="21043">
          <cell r="M21043">
            <v>218600</v>
          </cell>
        </row>
        <row r="21044">
          <cell r="M21044">
            <v>218600</v>
          </cell>
        </row>
        <row r="21045">
          <cell r="M21045">
            <v>218600</v>
          </cell>
        </row>
        <row r="21046">
          <cell r="M21046">
            <v>218600</v>
          </cell>
        </row>
        <row r="21047">
          <cell r="M21047">
            <v>218600</v>
          </cell>
        </row>
        <row r="21048">
          <cell r="M21048">
            <v>218600</v>
          </cell>
        </row>
        <row r="21049">
          <cell r="M21049">
            <v>218600</v>
          </cell>
        </row>
        <row r="21050">
          <cell r="M21050">
            <v>218600</v>
          </cell>
        </row>
        <row r="21051">
          <cell r="M21051">
            <v>218600</v>
          </cell>
        </row>
        <row r="21052">
          <cell r="M21052">
            <v>218600</v>
          </cell>
        </row>
        <row r="21053">
          <cell r="M21053">
            <v>218600</v>
          </cell>
        </row>
        <row r="21054">
          <cell r="M21054">
            <v>218600</v>
          </cell>
        </row>
        <row r="21055">
          <cell r="M21055">
            <v>218600</v>
          </cell>
        </row>
        <row r="21056">
          <cell r="M21056">
            <v>218600</v>
          </cell>
        </row>
        <row r="21057">
          <cell r="M21057">
            <v>218600</v>
          </cell>
        </row>
        <row r="21058">
          <cell r="M21058">
            <v>218600</v>
          </cell>
        </row>
        <row r="21059">
          <cell r="M21059">
            <v>218600</v>
          </cell>
        </row>
        <row r="21060">
          <cell r="M21060">
            <v>232300</v>
          </cell>
        </row>
        <row r="21061">
          <cell r="M21061">
            <v>218400</v>
          </cell>
        </row>
        <row r="21062">
          <cell r="M21062">
            <v>650211</v>
          </cell>
        </row>
        <row r="21063">
          <cell r="M21063">
            <v>218400</v>
          </cell>
        </row>
        <row r="21064">
          <cell r="M21064">
            <v>218400</v>
          </cell>
        </row>
        <row r="21065">
          <cell r="M21065">
            <v>218400</v>
          </cell>
        </row>
        <row r="21066">
          <cell r="M21066">
            <v>218400</v>
          </cell>
        </row>
        <row r="21067">
          <cell r="M21067">
            <v>218400</v>
          </cell>
        </row>
        <row r="21068">
          <cell r="M21068">
            <v>218400</v>
          </cell>
        </row>
        <row r="21069">
          <cell r="M21069">
            <v>218500</v>
          </cell>
        </row>
        <row r="21070">
          <cell r="M21070">
            <v>218400</v>
          </cell>
        </row>
        <row r="21071">
          <cell r="M21071">
            <v>218600</v>
          </cell>
        </row>
        <row r="21072">
          <cell r="M21072">
            <v>218600</v>
          </cell>
        </row>
        <row r="21073">
          <cell r="M21073">
            <v>218600</v>
          </cell>
        </row>
        <row r="21074">
          <cell r="M21074">
            <v>218600</v>
          </cell>
        </row>
        <row r="21075">
          <cell r="M21075">
            <v>218600</v>
          </cell>
        </row>
        <row r="21076">
          <cell r="M21076">
            <v>650211</v>
          </cell>
        </row>
        <row r="21077">
          <cell r="M21077">
            <v>232300</v>
          </cell>
        </row>
        <row r="21078">
          <cell r="M21078">
            <v>114460</v>
          </cell>
        </row>
        <row r="21079">
          <cell r="M21079">
            <v>114460</v>
          </cell>
        </row>
        <row r="21080">
          <cell r="M21080">
            <v>114460</v>
          </cell>
        </row>
        <row r="21081">
          <cell r="M21081">
            <v>218500</v>
          </cell>
        </row>
        <row r="21082">
          <cell r="M21082">
            <v>232300</v>
          </cell>
        </row>
        <row r="21083">
          <cell r="M21083">
            <v>650501</v>
          </cell>
        </row>
        <row r="21084">
          <cell r="M21084">
            <v>650501</v>
          </cell>
        </row>
        <row r="21085">
          <cell r="M21085">
            <v>218600</v>
          </cell>
        </row>
        <row r="21086">
          <cell r="M21086">
            <v>218500</v>
          </cell>
        </row>
        <row r="21087">
          <cell r="M21087">
            <v>218400</v>
          </cell>
        </row>
        <row r="21088">
          <cell r="M21088">
            <v>650501</v>
          </cell>
        </row>
        <row r="21089">
          <cell r="M21089">
            <v>650501</v>
          </cell>
        </row>
        <row r="21090">
          <cell r="M21090">
            <v>650501</v>
          </cell>
        </row>
        <row r="21091">
          <cell r="M21091">
            <v>232300</v>
          </cell>
        </row>
        <row r="21092">
          <cell r="M21092">
            <v>650209</v>
          </cell>
        </row>
        <row r="21093">
          <cell r="M21093">
            <v>650209</v>
          </cell>
        </row>
        <row r="21094">
          <cell r="M21094">
            <v>218400</v>
          </cell>
        </row>
        <row r="21095">
          <cell r="M21095">
            <v>218500</v>
          </cell>
        </row>
        <row r="21096">
          <cell r="M21096">
            <v>218500</v>
          </cell>
        </row>
        <row r="21097">
          <cell r="M21097">
            <v>218600</v>
          </cell>
        </row>
        <row r="21098">
          <cell r="M21098">
            <v>218600</v>
          </cell>
        </row>
        <row r="21099">
          <cell r="M21099">
            <v>218400</v>
          </cell>
        </row>
        <row r="21100">
          <cell r="M21100">
            <v>218400</v>
          </cell>
        </row>
        <row r="21101">
          <cell r="M21101">
            <v>218500</v>
          </cell>
        </row>
        <row r="21102">
          <cell r="M21102">
            <v>218400</v>
          </cell>
        </row>
        <row r="21103">
          <cell r="M21103">
            <v>232300</v>
          </cell>
        </row>
        <row r="21104">
          <cell r="M21104">
            <v>218500</v>
          </cell>
        </row>
        <row r="21105">
          <cell r="M21105">
            <v>218400</v>
          </cell>
        </row>
        <row r="21106">
          <cell r="M21106">
            <v>218600</v>
          </cell>
        </row>
        <row r="21107">
          <cell r="M21107">
            <v>650905</v>
          </cell>
        </row>
        <row r="21108">
          <cell r="M21108">
            <v>218300</v>
          </cell>
        </row>
        <row r="21109">
          <cell r="M21109">
            <v>111150</v>
          </cell>
        </row>
        <row r="21110">
          <cell r="M21110">
            <v>218300</v>
          </cell>
        </row>
        <row r="21111">
          <cell r="M21111">
            <v>111150</v>
          </cell>
        </row>
        <row r="21113">
          <cell r="M21113">
            <v>650401</v>
          </cell>
        </row>
        <row r="21114">
          <cell r="M21114">
            <v>650401</v>
          </cell>
        </row>
        <row r="21115">
          <cell r="M21115">
            <v>650612</v>
          </cell>
        </row>
        <row r="21116">
          <cell r="M21116">
            <v>650603</v>
          </cell>
        </row>
        <row r="21117">
          <cell r="M21117">
            <v>650401</v>
          </cell>
        </row>
        <row r="21118">
          <cell r="M21118">
            <v>650401</v>
          </cell>
        </row>
        <row r="21119">
          <cell r="M21119">
            <v>650502</v>
          </cell>
        </row>
        <row r="21120">
          <cell r="M21120">
            <v>218200</v>
          </cell>
        </row>
        <row r="21121">
          <cell r="M21121">
            <v>218200</v>
          </cell>
        </row>
        <row r="21122">
          <cell r="M21122">
            <v>218200</v>
          </cell>
        </row>
        <row r="21123">
          <cell r="M21123">
            <v>218200</v>
          </cell>
        </row>
        <row r="21124">
          <cell r="M21124">
            <v>218200</v>
          </cell>
        </row>
        <row r="21125">
          <cell r="M21125">
            <v>218200</v>
          </cell>
        </row>
        <row r="21126">
          <cell r="M21126">
            <v>218200</v>
          </cell>
        </row>
        <row r="21128">
          <cell r="M21128">
            <v>218600</v>
          </cell>
        </row>
        <row r="21129">
          <cell r="M21129">
            <v>212100</v>
          </cell>
        </row>
        <row r="21130">
          <cell r="M21130">
            <v>218400</v>
          </cell>
        </row>
        <row r="21131">
          <cell r="M21131">
            <v>212100</v>
          </cell>
        </row>
        <row r="21132">
          <cell r="M21132">
            <v>218500</v>
          </cell>
        </row>
        <row r="21133">
          <cell r="M21133">
            <v>212100</v>
          </cell>
        </row>
        <row r="21134">
          <cell r="M21134">
            <v>218500</v>
          </cell>
        </row>
        <row r="21135">
          <cell r="M21135">
            <v>218500</v>
          </cell>
        </row>
        <row r="21136">
          <cell r="M21136">
            <v>113310</v>
          </cell>
        </row>
        <row r="21137">
          <cell r="M21137">
            <v>113310</v>
          </cell>
        </row>
        <row r="21139">
          <cell r="M21139">
            <v>650614</v>
          </cell>
        </row>
        <row r="21140">
          <cell r="M21140">
            <v>111150</v>
          </cell>
        </row>
        <row r="21141">
          <cell r="M21141">
            <v>650614</v>
          </cell>
        </row>
        <row r="21142">
          <cell r="M21142">
            <v>111150</v>
          </cell>
        </row>
        <row r="21143">
          <cell r="M21143">
            <v>650211</v>
          </cell>
        </row>
        <row r="21144">
          <cell r="M21144">
            <v>111150</v>
          </cell>
        </row>
        <row r="21145">
          <cell r="M21145">
            <v>650501</v>
          </cell>
        </row>
        <row r="21146">
          <cell r="M21146">
            <v>111150</v>
          </cell>
        </row>
        <row r="21147">
          <cell r="M21147">
            <v>650208</v>
          </cell>
        </row>
        <row r="21148">
          <cell r="M21148">
            <v>111150</v>
          </cell>
        </row>
        <row r="21149">
          <cell r="M21149">
            <v>650601</v>
          </cell>
        </row>
        <row r="21150">
          <cell r="M21150">
            <v>111150</v>
          </cell>
        </row>
        <row r="21151">
          <cell r="M21151">
            <v>111150</v>
          </cell>
        </row>
        <row r="21152">
          <cell r="M21152">
            <v>111260</v>
          </cell>
        </row>
        <row r="21153">
          <cell r="M21153">
            <v>650302</v>
          </cell>
        </row>
        <row r="21154">
          <cell r="M21154">
            <v>111150</v>
          </cell>
        </row>
        <row r="21155">
          <cell r="M21155">
            <v>218500</v>
          </cell>
        </row>
        <row r="21156">
          <cell r="M21156">
            <v>111150</v>
          </cell>
        </row>
        <row r="21157">
          <cell r="M21157">
            <v>218500</v>
          </cell>
        </row>
        <row r="21158">
          <cell r="M21158">
            <v>111150</v>
          </cell>
        </row>
        <row r="21159">
          <cell r="M21159">
            <v>213100</v>
          </cell>
        </row>
        <row r="21160">
          <cell r="M21160">
            <v>111150</v>
          </cell>
        </row>
        <row r="21161">
          <cell r="M21161">
            <v>111150</v>
          </cell>
        </row>
        <row r="21162">
          <cell r="M21162">
            <v>650102</v>
          </cell>
        </row>
        <row r="21163">
          <cell r="M21163">
            <v>650103</v>
          </cell>
        </row>
        <row r="21164">
          <cell r="M21164">
            <v>650103</v>
          </cell>
        </row>
        <row r="21165">
          <cell r="M21165">
            <v>111150</v>
          </cell>
        </row>
        <row r="21166">
          <cell r="M21166">
            <v>650204</v>
          </cell>
        </row>
        <row r="21167">
          <cell r="M21167">
            <v>231100</v>
          </cell>
        </row>
        <row r="21168">
          <cell r="M21168">
            <v>232100</v>
          </cell>
        </row>
        <row r="21169">
          <cell r="M21169">
            <v>232100</v>
          </cell>
        </row>
        <row r="21170">
          <cell r="M21170">
            <v>232100</v>
          </cell>
        </row>
        <row r="21171">
          <cell r="M21171">
            <v>232100</v>
          </cell>
        </row>
        <row r="21172">
          <cell r="M21172">
            <v>232100</v>
          </cell>
        </row>
        <row r="21173">
          <cell r="M21173">
            <v>232100</v>
          </cell>
        </row>
        <row r="21174">
          <cell r="M21174">
            <v>232100</v>
          </cell>
        </row>
        <row r="21175">
          <cell r="M21175">
            <v>232100</v>
          </cell>
        </row>
        <row r="21176">
          <cell r="M21176">
            <v>232100</v>
          </cell>
        </row>
        <row r="21177">
          <cell r="M21177">
            <v>232100</v>
          </cell>
        </row>
        <row r="21178">
          <cell r="M21178">
            <v>232100</v>
          </cell>
        </row>
        <row r="21179">
          <cell r="M21179">
            <v>232100</v>
          </cell>
        </row>
        <row r="21180">
          <cell r="M21180">
            <v>232100</v>
          </cell>
        </row>
        <row r="21181">
          <cell r="M21181">
            <v>232100</v>
          </cell>
        </row>
        <row r="21182">
          <cell r="M21182">
            <v>232100</v>
          </cell>
        </row>
        <row r="21183">
          <cell r="M21183">
            <v>232100</v>
          </cell>
        </row>
        <row r="21184">
          <cell r="M21184">
            <v>232100</v>
          </cell>
        </row>
        <row r="21185">
          <cell r="M21185">
            <v>111150</v>
          </cell>
        </row>
        <row r="21186">
          <cell r="M21186">
            <v>650103</v>
          </cell>
        </row>
        <row r="21187">
          <cell r="M21187">
            <v>111150</v>
          </cell>
        </row>
        <row r="21188">
          <cell r="M21188">
            <v>650103</v>
          </cell>
        </row>
        <row r="21189">
          <cell r="M21189">
            <v>111150</v>
          </cell>
        </row>
        <row r="21190">
          <cell r="M21190">
            <v>650103</v>
          </cell>
        </row>
        <row r="21191">
          <cell r="M21191">
            <v>111150</v>
          </cell>
        </row>
        <row r="21192">
          <cell r="M21192">
            <v>650202</v>
          </cell>
        </row>
        <row r="21193">
          <cell r="M21193">
            <v>111150</v>
          </cell>
        </row>
        <row r="21194">
          <cell r="M21194">
            <v>650202</v>
          </cell>
        </row>
        <row r="21195">
          <cell r="M21195">
            <v>111150</v>
          </cell>
        </row>
        <row r="21196">
          <cell r="M21196">
            <v>650501</v>
          </cell>
        </row>
        <row r="21197">
          <cell r="M21197">
            <v>111150</v>
          </cell>
        </row>
        <row r="21198">
          <cell r="M21198">
            <v>213100</v>
          </cell>
        </row>
        <row r="21199">
          <cell r="M21199">
            <v>111150</v>
          </cell>
        </row>
        <row r="21200">
          <cell r="M21200">
            <v>218600</v>
          </cell>
        </row>
        <row r="21201">
          <cell r="M21201">
            <v>218400</v>
          </cell>
        </row>
        <row r="21202">
          <cell r="M21202">
            <v>111150</v>
          </cell>
        </row>
        <row r="21203">
          <cell r="M21203">
            <v>218600</v>
          </cell>
        </row>
        <row r="21204">
          <cell r="M21204">
            <v>111150</v>
          </cell>
        </row>
        <row r="21205">
          <cell r="M21205">
            <v>218600</v>
          </cell>
        </row>
        <row r="21206">
          <cell r="M21206">
            <v>218600</v>
          </cell>
        </row>
        <row r="21207">
          <cell r="M21207">
            <v>111150</v>
          </cell>
        </row>
        <row r="21208">
          <cell r="M21208">
            <v>218600</v>
          </cell>
        </row>
        <row r="21209">
          <cell r="M21209">
            <v>111150</v>
          </cell>
        </row>
        <row r="21210">
          <cell r="M21210">
            <v>218600</v>
          </cell>
        </row>
        <row r="21211">
          <cell r="M21211">
            <v>111150</v>
          </cell>
        </row>
        <row r="21212">
          <cell r="M21212">
            <v>218400</v>
          </cell>
        </row>
        <row r="21213">
          <cell r="M21213">
            <v>111150</v>
          </cell>
        </row>
        <row r="21214">
          <cell r="M21214">
            <v>218400</v>
          </cell>
        </row>
        <row r="21215">
          <cell r="M21215">
            <v>111150</v>
          </cell>
        </row>
        <row r="21216">
          <cell r="M21216">
            <v>650401</v>
          </cell>
        </row>
        <row r="21217">
          <cell r="M21217">
            <v>232100</v>
          </cell>
        </row>
        <row r="21218">
          <cell r="M21218">
            <v>232100</v>
          </cell>
        </row>
        <row r="21219">
          <cell r="M21219">
            <v>111150</v>
          </cell>
        </row>
        <row r="21220">
          <cell r="M21220">
            <v>650401</v>
          </cell>
        </row>
        <row r="21221">
          <cell r="M21221">
            <v>111150</v>
          </cell>
        </row>
        <row r="21222">
          <cell r="M21222">
            <v>650401</v>
          </cell>
        </row>
        <row r="21223">
          <cell r="M21223">
            <v>111150</v>
          </cell>
        </row>
        <row r="21224">
          <cell r="M21224">
            <v>650211</v>
          </cell>
        </row>
        <row r="21225">
          <cell r="M21225">
            <v>111150</v>
          </cell>
        </row>
        <row r="21226">
          <cell r="M21226">
            <v>650211</v>
          </cell>
        </row>
        <row r="21227">
          <cell r="M21227">
            <v>111150</v>
          </cell>
        </row>
        <row r="21228">
          <cell r="M21228">
            <v>650401</v>
          </cell>
        </row>
        <row r="21229">
          <cell r="M21229">
            <v>111150</v>
          </cell>
        </row>
        <row r="21230">
          <cell r="M21230">
            <v>650401</v>
          </cell>
        </row>
        <row r="21231">
          <cell r="M21231">
            <v>111150</v>
          </cell>
        </row>
        <row r="21232">
          <cell r="M21232">
            <v>650207</v>
          </cell>
        </row>
        <row r="21233">
          <cell r="M21233">
            <v>218400</v>
          </cell>
        </row>
        <row r="21234">
          <cell r="M21234">
            <v>218600</v>
          </cell>
        </row>
        <row r="21235">
          <cell r="M21235">
            <v>111150</v>
          </cell>
        </row>
        <row r="21236">
          <cell r="M21236">
            <v>650207</v>
          </cell>
        </row>
        <row r="21237">
          <cell r="M21237">
            <v>218500</v>
          </cell>
        </row>
        <row r="21238">
          <cell r="M21238">
            <v>218400</v>
          </cell>
        </row>
        <row r="21239">
          <cell r="M21239">
            <v>218600</v>
          </cell>
        </row>
        <row r="21240">
          <cell r="M21240">
            <v>111150</v>
          </cell>
        </row>
        <row r="21241">
          <cell r="M21241">
            <v>650601</v>
          </cell>
        </row>
        <row r="21242">
          <cell r="M21242">
            <v>111150</v>
          </cell>
        </row>
        <row r="21243">
          <cell r="M21243">
            <v>232100</v>
          </cell>
        </row>
        <row r="21244">
          <cell r="M21244">
            <v>650401</v>
          </cell>
        </row>
        <row r="21245">
          <cell r="M21245">
            <v>111150</v>
          </cell>
        </row>
        <row r="21246">
          <cell r="M21246">
            <v>650601</v>
          </cell>
        </row>
        <row r="21247">
          <cell r="M21247">
            <v>650208</v>
          </cell>
        </row>
        <row r="21248">
          <cell r="M21248">
            <v>650401</v>
          </cell>
        </row>
        <row r="21249">
          <cell r="M21249">
            <v>111150</v>
          </cell>
        </row>
        <row r="21250">
          <cell r="M21250">
            <v>650211</v>
          </cell>
        </row>
        <row r="21251">
          <cell r="M21251">
            <v>650211</v>
          </cell>
        </row>
        <row r="21252">
          <cell r="M21252">
            <v>111150</v>
          </cell>
        </row>
        <row r="21253">
          <cell r="M21253">
            <v>232100</v>
          </cell>
        </row>
        <row r="21254">
          <cell r="M21254">
            <v>650401</v>
          </cell>
        </row>
        <row r="21255">
          <cell r="M21255">
            <v>111150</v>
          </cell>
        </row>
        <row r="21256">
          <cell r="M21256">
            <v>650601</v>
          </cell>
        </row>
        <row r="21257">
          <cell r="M21257">
            <v>111150</v>
          </cell>
        </row>
        <row r="21258">
          <cell r="M21258">
            <v>650501</v>
          </cell>
        </row>
        <row r="21259">
          <cell r="M21259">
            <v>111150</v>
          </cell>
        </row>
        <row r="21260">
          <cell r="M21260">
            <v>650601</v>
          </cell>
        </row>
        <row r="21261">
          <cell r="M21261">
            <v>111150</v>
          </cell>
        </row>
        <row r="21262">
          <cell r="M21262">
            <v>650601</v>
          </cell>
        </row>
        <row r="21263">
          <cell r="M21263">
            <v>111150</v>
          </cell>
        </row>
        <row r="21264">
          <cell r="M21264">
            <v>232100</v>
          </cell>
        </row>
        <row r="21265">
          <cell r="M21265">
            <v>650401</v>
          </cell>
        </row>
        <row r="21266">
          <cell r="M21266">
            <v>111150</v>
          </cell>
        </row>
        <row r="21267">
          <cell r="M21267">
            <v>650401</v>
          </cell>
        </row>
        <row r="21268">
          <cell r="M21268">
            <v>111150</v>
          </cell>
        </row>
        <row r="21269">
          <cell r="M21269">
            <v>650401</v>
          </cell>
        </row>
        <row r="21270">
          <cell r="M21270">
            <v>111150</v>
          </cell>
        </row>
        <row r="21271">
          <cell r="M21271">
            <v>650401</v>
          </cell>
        </row>
        <row r="21272">
          <cell r="M21272">
            <v>111150</v>
          </cell>
        </row>
        <row r="21273">
          <cell r="M21273">
            <v>232100</v>
          </cell>
        </row>
        <row r="21274">
          <cell r="M21274">
            <v>650401</v>
          </cell>
        </row>
        <row r="21275">
          <cell r="M21275">
            <v>111150</v>
          </cell>
        </row>
        <row r="21276">
          <cell r="M21276">
            <v>232100</v>
          </cell>
        </row>
        <row r="21277">
          <cell r="M21277">
            <v>650401</v>
          </cell>
        </row>
        <row r="21278">
          <cell r="M21278">
            <v>111150</v>
          </cell>
        </row>
        <row r="21279">
          <cell r="M21279">
            <v>650103</v>
          </cell>
        </row>
        <row r="21280">
          <cell r="M21280">
            <v>111150</v>
          </cell>
        </row>
        <row r="21281">
          <cell r="M21281">
            <v>232100</v>
          </cell>
        </row>
        <row r="21282">
          <cell r="M21282">
            <v>114230</v>
          </cell>
        </row>
        <row r="21283">
          <cell r="M21283">
            <v>114230</v>
          </cell>
        </row>
        <row r="21284">
          <cell r="M21284">
            <v>232200</v>
          </cell>
        </row>
        <row r="21285">
          <cell r="M21285">
            <v>232100</v>
          </cell>
        </row>
        <row r="21286">
          <cell r="M21286">
            <v>114230</v>
          </cell>
        </row>
        <row r="21287">
          <cell r="M21287">
            <v>111150</v>
          </cell>
        </row>
        <row r="21288">
          <cell r="M21288">
            <v>232100</v>
          </cell>
        </row>
        <row r="21289">
          <cell r="M21289">
            <v>232100</v>
          </cell>
        </row>
        <row r="21290">
          <cell r="M21290">
            <v>232100</v>
          </cell>
        </row>
        <row r="21291">
          <cell r="M21291">
            <v>232100</v>
          </cell>
        </row>
        <row r="21292">
          <cell r="M21292">
            <v>232100</v>
          </cell>
        </row>
        <row r="21293">
          <cell r="M21293">
            <v>232100</v>
          </cell>
        </row>
        <row r="21294">
          <cell r="M21294">
            <v>218500</v>
          </cell>
        </row>
        <row r="21295">
          <cell r="M21295">
            <v>232100</v>
          </cell>
        </row>
        <row r="21296">
          <cell r="M21296">
            <v>232100</v>
          </cell>
        </row>
        <row r="21297">
          <cell r="M21297">
            <v>232100</v>
          </cell>
        </row>
        <row r="21298">
          <cell r="M21298">
            <v>111150</v>
          </cell>
        </row>
        <row r="21299">
          <cell r="M21299">
            <v>218600</v>
          </cell>
        </row>
        <row r="21300">
          <cell r="M21300">
            <v>111150</v>
          </cell>
        </row>
        <row r="21301">
          <cell r="M21301">
            <v>650601</v>
          </cell>
        </row>
        <row r="21302">
          <cell r="M21302">
            <v>111150</v>
          </cell>
        </row>
        <row r="21303">
          <cell r="M21303">
            <v>650401</v>
          </cell>
        </row>
        <row r="21304">
          <cell r="M21304">
            <v>111150</v>
          </cell>
        </row>
        <row r="21305">
          <cell r="M21305">
            <v>650211</v>
          </cell>
        </row>
        <row r="21306">
          <cell r="M21306">
            <v>111150</v>
          </cell>
        </row>
        <row r="21307">
          <cell r="M21307">
            <v>540111</v>
          </cell>
        </row>
        <row r="21308">
          <cell r="M21308">
            <v>111150</v>
          </cell>
        </row>
        <row r="21309">
          <cell r="M21309">
            <v>540111</v>
          </cell>
        </row>
        <row r="21310">
          <cell r="M21310">
            <v>111150</v>
          </cell>
        </row>
        <row r="21311">
          <cell r="M21311">
            <v>650211</v>
          </cell>
        </row>
        <row r="21312">
          <cell r="M21312">
            <v>111150</v>
          </cell>
        </row>
        <row r="21313">
          <cell r="M21313">
            <v>650401</v>
          </cell>
        </row>
        <row r="21314">
          <cell r="M21314">
            <v>111150</v>
          </cell>
        </row>
        <row r="21315">
          <cell r="M21315">
            <v>650601</v>
          </cell>
        </row>
        <row r="21316">
          <cell r="M21316">
            <v>111150</v>
          </cell>
        </row>
        <row r="21317">
          <cell r="M21317">
            <v>650211</v>
          </cell>
        </row>
        <row r="21318">
          <cell r="M21318">
            <v>111150</v>
          </cell>
        </row>
        <row r="21319">
          <cell r="M21319">
            <v>650605</v>
          </cell>
        </row>
        <row r="21320">
          <cell r="M21320">
            <v>111150</v>
          </cell>
        </row>
        <row r="21321">
          <cell r="M21321">
            <v>212100</v>
          </cell>
        </row>
        <row r="21322">
          <cell r="M21322">
            <v>212100</v>
          </cell>
        </row>
        <row r="21323">
          <cell r="M21323">
            <v>212100</v>
          </cell>
        </row>
        <row r="21324">
          <cell r="M21324">
            <v>212100</v>
          </cell>
        </row>
        <row r="21325">
          <cell r="M21325">
            <v>111150</v>
          </cell>
        </row>
        <row r="21326">
          <cell r="M21326">
            <v>212100</v>
          </cell>
        </row>
        <row r="21327">
          <cell r="M21327">
            <v>212100</v>
          </cell>
        </row>
        <row r="21328">
          <cell r="M21328">
            <v>212100</v>
          </cell>
        </row>
        <row r="21329">
          <cell r="M21329">
            <v>212100</v>
          </cell>
        </row>
        <row r="21330">
          <cell r="M21330">
            <v>111150</v>
          </cell>
        </row>
        <row r="21331">
          <cell r="M21331">
            <v>650207</v>
          </cell>
        </row>
        <row r="21332">
          <cell r="M21332">
            <v>218400</v>
          </cell>
        </row>
        <row r="21333">
          <cell r="M21333">
            <v>111150</v>
          </cell>
        </row>
        <row r="21334">
          <cell r="M21334">
            <v>650401</v>
          </cell>
        </row>
        <row r="21335">
          <cell r="M21335">
            <v>111150</v>
          </cell>
        </row>
        <row r="21336">
          <cell r="M21336">
            <v>232200</v>
          </cell>
        </row>
        <row r="21337">
          <cell r="M21337">
            <v>111150</v>
          </cell>
        </row>
        <row r="21338">
          <cell r="M21338">
            <v>540111</v>
          </cell>
        </row>
        <row r="21339">
          <cell r="M21339">
            <v>111150</v>
          </cell>
        </row>
        <row r="21340">
          <cell r="M21340">
            <v>650211</v>
          </cell>
        </row>
        <row r="21341">
          <cell r="M21341">
            <v>111150</v>
          </cell>
        </row>
        <row r="21342">
          <cell r="M21342">
            <v>232200</v>
          </cell>
        </row>
        <row r="21343">
          <cell r="M21343">
            <v>232100</v>
          </cell>
        </row>
        <row r="21344">
          <cell r="M21344">
            <v>650401</v>
          </cell>
        </row>
        <row r="21345">
          <cell r="M21345">
            <v>111150</v>
          </cell>
        </row>
        <row r="21346">
          <cell r="M21346">
            <v>114230</v>
          </cell>
        </row>
        <row r="21347">
          <cell r="M21347">
            <v>111150</v>
          </cell>
        </row>
        <row r="21348">
          <cell r="M21348">
            <v>650208</v>
          </cell>
        </row>
        <row r="21349">
          <cell r="M21349">
            <v>111150</v>
          </cell>
        </row>
        <row r="21350">
          <cell r="M21350">
            <v>650401</v>
          </cell>
        </row>
        <row r="21351">
          <cell r="M21351">
            <v>111150</v>
          </cell>
        </row>
        <row r="21352">
          <cell r="M21352">
            <v>218500</v>
          </cell>
        </row>
        <row r="21353">
          <cell r="M21353">
            <v>111150</v>
          </cell>
        </row>
        <row r="21354">
          <cell r="M21354">
            <v>650605</v>
          </cell>
        </row>
        <row r="21355">
          <cell r="M21355">
            <v>111150</v>
          </cell>
        </row>
        <row r="21356">
          <cell r="M21356">
            <v>650211</v>
          </cell>
        </row>
        <row r="21357">
          <cell r="M21357">
            <v>111150</v>
          </cell>
        </row>
        <row r="21358">
          <cell r="M21358">
            <v>650601</v>
          </cell>
        </row>
        <row r="21359">
          <cell r="M21359">
            <v>111150</v>
          </cell>
        </row>
        <row r="21360">
          <cell r="M21360">
            <v>650501</v>
          </cell>
        </row>
        <row r="21361">
          <cell r="M21361">
            <v>111150</v>
          </cell>
        </row>
        <row r="21362">
          <cell r="M21362">
            <v>650605</v>
          </cell>
        </row>
        <row r="21363">
          <cell r="M21363">
            <v>111150</v>
          </cell>
        </row>
        <row r="21364">
          <cell r="M21364">
            <v>650601</v>
          </cell>
        </row>
        <row r="21365">
          <cell r="M21365">
            <v>111150</v>
          </cell>
        </row>
        <row r="21366">
          <cell r="M21366">
            <v>650401</v>
          </cell>
        </row>
        <row r="21367">
          <cell r="M21367">
            <v>111150</v>
          </cell>
        </row>
        <row r="21368">
          <cell r="M21368">
            <v>650401</v>
          </cell>
        </row>
        <row r="21369">
          <cell r="M21369">
            <v>111150</v>
          </cell>
        </row>
        <row r="21370">
          <cell r="M21370">
            <v>650401</v>
          </cell>
        </row>
        <row r="21371">
          <cell r="M21371">
            <v>111150</v>
          </cell>
        </row>
        <row r="21372">
          <cell r="M21372">
            <v>232200</v>
          </cell>
        </row>
        <row r="21373">
          <cell r="M21373">
            <v>111150</v>
          </cell>
        </row>
        <row r="21374">
          <cell r="M21374">
            <v>650401</v>
          </cell>
        </row>
        <row r="21375">
          <cell r="M21375">
            <v>111150</v>
          </cell>
        </row>
        <row r="21376">
          <cell r="M21376">
            <v>218400</v>
          </cell>
        </row>
        <row r="21377">
          <cell r="M21377">
            <v>111150</v>
          </cell>
        </row>
        <row r="21378">
          <cell r="M21378">
            <v>650208</v>
          </cell>
        </row>
        <row r="21379">
          <cell r="M21379">
            <v>111150</v>
          </cell>
        </row>
        <row r="21380">
          <cell r="M21380">
            <v>218400</v>
          </cell>
        </row>
        <row r="21381">
          <cell r="M21381">
            <v>111150</v>
          </cell>
        </row>
        <row r="21382">
          <cell r="M21382">
            <v>232100</v>
          </cell>
        </row>
        <row r="21383">
          <cell r="M21383">
            <v>232100</v>
          </cell>
        </row>
        <row r="21384">
          <cell r="M21384">
            <v>232100</v>
          </cell>
        </row>
        <row r="21385">
          <cell r="M21385">
            <v>218200</v>
          </cell>
        </row>
        <row r="21386">
          <cell r="M21386">
            <v>218200</v>
          </cell>
        </row>
        <row r="21387">
          <cell r="M21387">
            <v>218200</v>
          </cell>
        </row>
        <row r="21388">
          <cell r="M21388">
            <v>650401</v>
          </cell>
        </row>
        <row r="21389">
          <cell r="M21389">
            <v>650401</v>
          </cell>
        </row>
        <row r="21390">
          <cell r="M21390">
            <v>650401</v>
          </cell>
        </row>
        <row r="21391">
          <cell r="M21391">
            <v>650401</v>
          </cell>
        </row>
        <row r="21392">
          <cell r="M21392">
            <v>650401</v>
          </cell>
        </row>
        <row r="21393">
          <cell r="M21393">
            <v>650610</v>
          </cell>
        </row>
        <row r="21394">
          <cell r="M21394">
            <v>650603</v>
          </cell>
        </row>
        <row r="21395">
          <cell r="M21395">
            <v>218200</v>
          </cell>
        </row>
        <row r="21396">
          <cell r="M21396">
            <v>218200</v>
          </cell>
        </row>
        <row r="21397">
          <cell r="M21397">
            <v>218200</v>
          </cell>
        </row>
        <row r="21398">
          <cell r="M21398">
            <v>218200</v>
          </cell>
        </row>
        <row r="21399">
          <cell r="M21399">
            <v>218200</v>
          </cell>
        </row>
        <row r="21400">
          <cell r="M21400">
            <v>218200</v>
          </cell>
        </row>
        <row r="21401">
          <cell r="M21401">
            <v>218200</v>
          </cell>
        </row>
        <row r="21402">
          <cell r="M21402">
            <v>114460</v>
          </cell>
        </row>
        <row r="21403">
          <cell r="M21403">
            <v>218400</v>
          </cell>
        </row>
        <row r="21404">
          <cell r="M21404">
            <v>218400</v>
          </cell>
        </row>
        <row r="21405">
          <cell r="M21405">
            <v>218400</v>
          </cell>
        </row>
        <row r="21406">
          <cell r="M21406">
            <v>650401</v>
          </cell>
        </row>
        <row r="21407">
          <cell r="M21407">
            <v>218600</v>
          </cell>
        </row>
        <row r="21408">
          <cell r="M21408">
            <v>111260</v>
          </cell>
        </row>
        <row r="21409">
          <cell r="M21409">
            <v>111260</v>
          </cell>
        </row>
        <row r="21410">
          <cell r="M21410">
            <v>650601</v>
          </cell>
        </row>
        <row r="21411">
          <cell r="M21411">
            <v>218300</v>
          </cell>
        </row>
        <row r="21412">
          <cell r="M21412">
            <v>218300</v>
          </cell>
        </row>
        <row r="21413">
          <cell r="M21413">
            <v>218300</v>
          </cell>
        </row>
        <row r="21414">
          <cell r="M21414">
            <v>650101</v>
          </cell>
        </row>
        <row r="21415">
          <cell r="M21415">
            <v>650208</v>
          </cell>
        </row>
        <row r="21416">
          <cell r="M21416">
            <v>650206</v>
          </cell>
        </row>
        <row r="21417">
          <cell r="M21417">
            <v>218500</v>
          </cell>
        </row>
        <row r="21418">
          <cell r="M21418">
            <v>218500</v>
          </cell>
        </row>
        <row r="21419">
          <cell r="M21419">
            <v>218500</v>
          </cell>
        </row>
        <row r="21420">
          <cell r="M21420">
            <v>218400</v>
          </cell>
        </row>
        <row r="21421">
          <cell r="M21421">
            <v>218400</v>
          </cell>
        </row>
        <row r="21422">
          <cell r="M21422">
            <v>218400</v>
          </cell>
        </row>
        <row r="21423">
          <cell r="M21423">
            <v>218600</v>
          </cell>
        </row>
        <row r="21424">
          <cell r="M21424">
            <v>218600</v>
          </cell>
        </row>
        <row r="21425">
          <cell r="M21425">
            <v>218600</v>
          </cell>
        </row>
        <row r="21426">
          <cell r="M21426">
            <v>218300</v>
          </cell>
        </row>
        <row r="21427">
          <cell r="M21427">
            <v>218300</v>
          </cell>
        </row>
        <row r="21428">
          <cell r="M21428">
            <v>218300</v>
          </cell>
        </row>
        <row r="21429">
          <cell r="M21429">
            <v>218300</v>
          </cell>
        </row>
        <row r="21430">
          <cell r="M21430">
            <v>218300</v>
          </cell>
        </row>
        <row r="21431">
          <cell r="M21431">
            <v>218300</v>
          </cell>
        </row>
        <row r="21432">
          <cell r="M21432">
            <v>218300</v>
          </cell>
        </row>
        <row r="21433">
          <cell r="M21433">
            <v>218300</v>
          </cell>
        </row>
        <row r="21434">
          <cell r="M21434">
            <v>218300</v>
          </cell>
        </row>
        <row r="21435">
          <cell r="M21435">
            <v>218300</v>
          </cell>
        </row>
        <row r="21436">
          <cell r="M21436">
            <v>218300</v>
          </cell>
        </row>
        <row r="21437">
          <cell r="M21437">
            <v>218300</v>
          </cell>
        </row>
        <row r="21438">
          <cell r="M21438">
            <v>650102</v>
          </cell>
        </row>
        <row r="21439">
          <cell r="M21439">
            <v>650103</v>
          </cell>
        </row>
        <row r="21440">
          <cell r="M21440">
            <v>650102</v>
          </cell>
        </row>
        <row r="21441">
          <cell r="M21441">
            <v>650103</v>
          </cell>
        </row>
        <row r="21442">
          <cell r="M21442">
            <v>650102</v>
          </cell>
        </row>
        <row r="21443">
          <cell r="M21443">
            <v>650102</v>
          </cell>
        </row>
        <row r="21444">
          <cell r="M21444">
            <v>650103</v>
          </cell>
        </row>
        <row r="21445">
          <cell r="M21445">
            <v>650208</v>
          </cell>
        </row>
        <row r="21446">
          <cell r="M21446">
            <v>650601</v>
          </cell>
        </row>
        <row r="21447">
          <cell r="M21447">
            <v>650206</v>
          </cell>
        </row>
        <row r="21448">
          <cell r="M21448">
            <v>650102</v>
          </cell>
        </row>
        <row r="21449">
          <cell r="M21449">
            <v>650103</v>
          </cell>
        </row>
        <row r="21450">
          <cell r="M21450">
            <v>212100</v>
          </cell>
        </row>
        <row r="21451">
          <cell r="M21451">
            <v>213100</v>
          </cell>
        </row>
        <row r="21452">
          <cell r="M21452">
            <v>231100</v>
          </cell>
        </row>
        <row r="21453">
          <cell r="M21453">
            <v>232100</v>
          </cell>
        </row>
        <row r="21454">
          <cell r="M21454">
            <v>232100</v>
          </cell>
        </row>
        <row r="21455">
          <cell r="M21455">
            <v>232100</v>
          </cell>
        </row>
        <row r="21456">
          <cell r="M21456">
            <v>232100</v>
          </cell>
        </row>
        <row r="21457">
          <cell r="M21457">
            <v>232100</v>
          </cell>
        </row>
        <row r="21458">
          <cell r="M21458">
            <v>232100</v>
          </cell>
        </row>
        <row r="21459">
          <cell r="M21459">
            <v>232100</v>
          </cell>
        </row>
        <row r="21460">
          <cell r="M21460">
            <v>232100</v>
          </cell>
        </row>
        <row r="21461">
          <cell r="M21461">
            <v>232100</v>
          </cell>
        </row>
        <row r="21462">
          <cell r="M21462">
            <v>232100</v>
          </cell>
        </row>
        <row r="21463">
          <cell r="M21463">
            <v>232100</v>
          </cell>
        </row>
        <row r="21464">
          <cell r="M21464">
            <v>232100</v>
          </cell>
        </row>
        <row r="21465">
          <cell r="M21465">
            <v>232100</v>
          </cell>
        </row>
        <row r="21466">
          <cell r="M21466">
            <v>232100</v>
          </cell>
        </row>
        <row r="21467">
          <cell r="M21467">
            <v>232100</v>
          </cell>
        </row>
        <row r="21468">
          <cell r="M21468">
            <v>232100</v>
          </cell>
        </row>
        <row r="21469">
          <cell r="M21469">
            <v>232100</v>
          </cell>
        </row>
        <row r="21470">
          <cell r="M21470">
            <v>232100</v>
          </cell>
        </row>
        <row r="21471">
          <cell r="M21471">
            <v>232100</v>
          </cell>
        </row>
        <row r="21472">
          <cell r="M21472">
            <v>231100</v>
          </cell>
        </row>
        <row r="21473">
          <cell r="M21473">
            <v>232100</v>
          </cell>
        </row>
        <row r="21474">
          <cell r="M21474">
            <v>232100</v>
          </cell>
        </row>
        <row r="21475">
          <cell r="M21475">
            <v>232100</v>
          </cell>
        </row>
        <row r="21476">
          <cell r="M21476">
            <v>232100</v>
          </cell>
        </row>
        <row r="21477">
          <cell r="M21477">
            <v>232100</v>
          </cell>
        </row>
        <row r="21478">
          <cell r="M21478">
            <v>232100</v>
          </cell>
        </row>
        <row r="21479">
          <cell r="M21479">
            <v>232100</v>
          </cell>
        </row>
        <row r="21480">
          <cell r="M21480">
            <v>232100</v>
          </cell>
        </row>
        <row r="21481">
          <cell r="M21481">
            <v>232100</v>
          </cell>
        </row>
        <row r="21482">
          <cell r="M21482">
            <v>232100</v>
          </cell>
        </row>
        <row r="21483">
          <cell r="M21483">
            <v>232100</v>
          </cell>
        </row>
        <row r="21484">
          <cell r="M21484">
            <v>232100</v>
          </cell>
        </row>
        <row r="21485">
          <cell r="M21485">
            <v>232100</v>
          </cell>
        </row>
        <row r="21486">
          <cell r="M21486">
            <v>232100</v>
          </cell>
        </row>
        <row r="21487">
          <cell r="M21487">
            <v>232100</v>
          </cell>
        </row>
        <row r="21488">
          <cell r="M21488">
            <v>232100</v>
          </cell>
        </row>
        <row r="21489">
          <cell r="M21489">
            <v>232100</v>
          </cell>
        </row>
        <row r="21490">
          <cell r="M21490">
            <v>232100</v>
          </cell>
        </row>
        <row r="21491">
          <cell r="M21491">
            <v>232100</v>
          </cell>
        </row>
        <row r="21492">
          <cell r="M21492">
            <v>232100</v>
          </cell>
        </row>
        <row r="21493">
          <cell r="M21493">
            <v>232100</v>
          </cell>
        </row>
        <row r="21494">
          <cell r="M21494">
            <v>232100</v>
          </cell>
        </row>
        <row r="21495">
          <cell r="M21495">
            <v>232100</v>
          </cell>
        </row>
        <row r="21496">
          <cell r="M21496">
            <v>232100</v>
          </cell>
        </row>
        <row r="21497">
          <cell r="M21497">
            <v>232100</v>
          </cell>
        </row>
        <row r="21498">
          <cell r="M21498">
            <v>232100</v>
          </cell>
        </row>
        <row r="21499">
          <cell r="M21499">
            <v>650206</v>
          </cell>
        </row>
        <row r="21500">
          <cell r="M21500">
            <v>212100</v>
          </cell>
        </row>
        <row r="21501">
          <cell r="M21501">
            <v>213100</v>
          </cell>
        </row>
        <row r="21502">
          <cell r="M21502">
            <v>232100</v>
          </cell>
        </row>
        <row r="21503">
          <cell r="M21503">
            <v>232100</v>
          </cell>
        </row>
        <row r="21504">
          <cell r="M21504">
            <v>232100</v>
          </cell>
        </row>
        <row r="21505">
          <cell r="M21505">
            <v>232100</v>
          </cell>
        </row>
        <row r="21506">
          <cell r="M21506">
            <v>114310</v>
          </cell>
        </row>
        <row r="21507">
          <cell r="M21507">
            <v>232100</v>
          </cell>
        </row>
        <row r="21508">
          <cell r="M21508">
            <v>231100</v>
          </cell>
        </row>
        <row r="21509">
          <cell r="M21509">
            <v>232100</v>
          </cell>
        </row>
        <row r="21510">
          <cell r="M21510">
            <v>232100</v>
          </cell>
        </row>
        <row r="21511">
          <cell r="M21511">
            <v>218500</v>
          </cell>
        </row>
        <row r="21513">
          <cell r="M21513">
            <v>114340</v>
          </cell>
        </row>
        <row r="21514">
          <cell r="M21514">
            <v>218200</v>
          </cell>
        </row>
        <row r="21515">
          <cell r="M21515">
            <v>114340</v>
          </cell>
        </row>
        <row r="21516">
          <cell r="M21516">
            <v>218200</v>
          </cell>
        </row>
        <row r="21517">
          <cell r="M21517">
            <v>114340</v>
          </cell>
        </row>
        <row r="21518">
          <cell r="M21518">
            <v>218200</v>
          </cell>
        </row>
        <row r="21519">
          <cell r="M21519">
            <v>114340</v>
          </cell>
        </row>
        <row r="21520">
          <cell r="M21520">
            <v>218200</v>
          </cell>
        </row>
        <row r="21521">
          <cell r="M21521">
            <v>114340</v>
          </cell>
        </row>
        <row r="21522">
          <cell r="M21522">
            <v>218200</v>
          </cell>
        </row>
        <row r="21523">
          <cell r="M21523">
            <v>114340</v>
          </cell>
        </row>
        <row r="21524">
          <cell r="M21524">
            <v>218200</v>
          </cell>
        </row>
        <row r="21525">
          <cell r="M21525">
            <v>114340</v>
          </cell>
        </row>
        <row r="21526">
          <cell r="M21526">
            <v>218200</v>
          </cell>
        </row>
        <row r="21527">
          <cell r="M21527">
            <v>114340</v>
          </cell>
        </row>
        <row r="21528">
          <cell r="M21528">
            <v>218200</v>
          </cell>
        </row>
        <row r="21529">
          <cell r="M21529">
            <v>114340</v>
          </cell>
        </row>
        <row r="21530">
          <cell r="M21530">
            <v>218200</v>
          </cell>
        </row>
        <row r="21531">
          <cell r="M21531">
            <v>114340</v>
          </cell>
        </row>
        <row r="21532">
          <cell r="M21532">
            <v>218200</v>
          </cell>
        </row>
        <row r="21533">
          <cell r="M21533">
            <v>114340</v>
          </cell>
        </row>
        <row r="21534">
          <cell r="M21534">
            <v>218200</v>
          </cell>
        </row>
        <row r="21535">
          <cell r="M21535">
            <v>114330</v>
          </cell>
        </row>
        <row r="21536">
          <cell r="M21536">
            <v>218200</v>
          </cell>
        </row>
        <row r="21537">
          <cell r="M21537">
            <v>218400</v>
          </cell>
        </row>
        <row r="21538">
          <cell r="M21538">
            <v>114320</v>
          </cell>
        </row>
        <row r="21539">
          <cell r="M21539">
            <v>218400</v>
          </cell>
        </row>
        <row r="21540">
          <cell r="M21540">
            <v>114320</v>
          </cell>
        </row>
        <row r="21541">
          <cell r="M21541">
            <v>218400</v>
          </cell>
        </row>
        <row r="21542">
          <cell r="M21542">
            <v>114320</v>
          </cell>
        </row>
        <row r="21543">
          <cell r="M21543">
            <v>218400</v>
          </cell>
        </row>
        <row r="21544">
          <cell r="M21544">
            <v>114320</v>
          </cell>
        </row>
        <row r="21545">
          <cell r="M21545">
            <v>218400</v>
          </cell>
        </row>
        <row r="21546">
          <cell r="M21546">
            <v>114320</v>
          </cell>
        </row>
        <row r="21547">
          <cell r="M21547">
            <v>232100</v>
          </cell>
        </row>
        <row r="21548">
          <cell r="M21548">
            <v>114340</v>
          </cell>
        </row>
        <row r="21549">
          <cell r="M21549">
            <v>232100</v>
          </cell>
        </row>
        <row r="21550">
          <cell r="M21550">
            <v>114340</v>
          </cell>
        </row>
        <row r="21551">
          <cell r="M21551">
            <v>232100</v>
          </cell>
        </row>
        <row r="21552">
          <cell r="M21552">
            <v>114340</v>
          </cell>
        </row>
        <row r="21553">
          <cell r="M21553">
            <v>218400</v>
          </cell>
        </row>
        <row r="21554">
          <cell r="M21554">
            <v>114360</v>
          </cell>
        </row>
        <row r="21555">
          <cell r="M21555">
            <v>218400</v>
          </cell>
        </row>
        <row r="21556">
          <cell r="M21556">
            <v>114360</v>
          </cell>
        </row>
        <row r="21557">
          <cell r="M21557">
            <v>218400</v>
          </cell>
        </row>
        <row r="21558">
          <cell r="M21558">
            <v>114360</v>
          </cell>
        </row>
        <row r="21559">
          <cell r="M21559">
            <v>218400</v>
          </cell>
        </row>
        <row r="21560">
          <cell r="M21560">
            <v>114360</v>
          </cell>
        </row>
        <row r="21561">
          <cell r="M21561">
            <v>232100</v>
          </cell>
        </row>
        <row r="21562">
          <cell r="M21562">
            <v>114340</v>
          </cell>
        </row>
        <row r="21563">
          <cell r="M21563">
            <v>232100</v>
          </cell>
        </row>
        <row r="21564">
          <cell r="M21564">
            <v>114340</v>
          </cell>
        </row>
        <row r="21565">
          <cell r="M21565">
            <v>232100</v>
          </cell>
        </row>
        <row r="21566">
          <cell r="M21566">
            <v>114340</v>
          </cell>
        </row>
        <row r="21567">
          <cell r="M21567">
            <v>232100</v>
          </cell>
        </row>
        <row r="21568">
          <cell r="M21568">
            <v>114340</v>
          </cell>
        </row>
        <row r="21569">
          <cell r="M21569">
            <v>232100</v>
          </cell>
        </row>
        <row r="21570">
          <cell r="M21570">
            <v>114340</v>
          </cell>
        </row>
        <row r="21571">
          <cell r="M21571">
            <v>232100</v>
          </cell>
        </row>
        <row r="21572">
          <cell r="M21572">
            <v>114340</v>
          </cell>
        </row>
        <row r="21573">
          <cell r="M21573">
            <v>218500</v>
          </cell>
        </row>
        <row r="21574">
          <cell r="M21574">
            <v>114325</v>
          </cell>
        </row>
        <row r="21575">
          <cell r="M21575">
            <v>232100</v>
          </cell>
        </row>
        <row r="21576">
          <cell r="M21576">
            <v>114330</v>
          </cell>
        </row>
        <row r="21577">
          <cell r="M21577">
            <v>232100</v>
          </cell>
        </row>
        <row r="21578">
          <cell r="M21578">
            <v>114330</v>
          </cell>
        </row>
        <row r="21579">
          <cell r="M21579">
            <v>232100</v>
          </cell>
        </row>
        <row r="21580">
          <cell r="M21580">
            <v>114330</v>
          </cell>
        </row>
        <row r="21581">
          <cell r="M21581">
            <v>232100</v>
          </cell>
        </row>
        <row r="21582">
          <cell r="M21582">
            <v>114330</v>
          </cell>
        </row>
        <row r="21583">
          <cell r="M21583">
            <v>232100</v>
          </cell>
        </row>
        <row r="21584">
          <cell r="M21584">
            <v>114330</v>
          </cell>
        </row>
        <row r="21585">
          <cell r="M21585">
            <v>218500</v>
          </cell>
        </row>
        <row r="21586">
          <cell r="M21586">
            <v>114320</v>
          </cell>
        </row>
        <row r="21587">
          <cell r="M21587">
            <v>218500</v>
          </cell>
        </row>
        <row r="21588">
          <cell r="M21588">
            <v>114320</v>
          </cell>
        </row>
        <row r="21589">
          <cell r="M21589">
            <v>232100</v>
          </cell>
        </row>
        <row r="21590">
          <cell r="M21590">
            <v>114340</v>
          </cell>
        </row>
        <row r="21591">
          <cell r="M21591">
            <v>232100</v>
          </cell>
        </row>
        <row r="21592">
          <cell r="M21592">
            <v>114330</v>
          </cell>
        </row>
        <row r="21593">
          <cell r="M21593">
            <v>218400</v>
          </cell>
        </row>
        <row r="21594">
          <cell r="M21594">
            <v>114320</v>
          </cell>
        </row>
        <row r="21595">
          <cell r="M21595">
            <v>218400</v>
          </cell>
        </row>
        <row r="21596">
          <cell r="M21596">
            <v>114320</v>
          </cell>
        </row>
        <row r="21597">
          <cell r="M21597">
            <v>218400</v>
          </cell>
        </row>
        <row r="21598">
          <cell r="M21598">
            <v>114320</v>
          </cell>
        </row>
        <row r="21599">
          <cell r="M21599">
            <v>218400</v>
          </cell>
        </row>
        <row r="21600">
          <cell r="M21600">
            <v>114320</v>
          </cell>
        </row>
        <row r="21601">
          <cell r="M21601">
            <v>218400</v>
          </cell>
        </row>
        <row r="21602">
          <cell r="M21602">
            <v>114310</v>
          </cell>
        </row>
        <row r="21603">
          <cell r="M21603">
            <v>232100</v>
          </cell>
        </row>
        <row r="21604">
          <cell r="M21604">
            <v>114360</v>
          </cell>
        </row>
        <row r="21605">
          <cell r="M21605">
            <v>232100</v>
          </cell>
        </row>
        <row r="21606">
          <cell r="M21606">
            <v>114360</v>
          </cell>
        </row>
        <row r="21607">
          <cell r="M21607">
            <v>218400</v>
          </cell>
        </row>
        <row r="21608">
          <cell r="M21608">
            <v>114320</v>
          </cell>
        </row>
        <row r="21609">
          <cell r="M21609">
            <v>218400</v>
          </cell>
        </row>
        <row r="21610">
          <cell r="M21610">
            <v>114320</v>
          </cell>
        </row>
        <row r="21611">
          <cell r="M21611">
            <v>218400</v>
          </cell>
        </row>
        <row r="21612">
          <cell r="M21612">
            <v>114320</v>
          </cell>
        </row>
        <row r="21613">
          <cell r="M21613">
            <v>218400</v>
          </cell>
        </row>
        <row r="21614">
          <cell r="M21614">
            <v>114320</v>
          </cell>
        </row>
        <row r="21615">
          <cell r="M21615">
            <v>218400</v>
          </cell>
        </row>
        <row r="21616">
          <cell r="M21616">
            <v>114320</v>
          </cell>
        </row>
        <row r="21617">
          <cell r="M21617">
            <v>218400</v>
          </cell>
        </row>
        <row r="21618">
          <cell r="M21618">
            <v>114320</v>
          </cell>
        </row>
        <row r="21619">
          <cell r="M21619">
            <v>218400</v>
          </cell>
        </row>
        <row r="21620">
          <cell r="M21620">
            <v>114320</v>
          </cell>
        </row>
        <row r="21621">
          <cell r="M21621">
            <v>218400</v>
          </cell>
        </row>
        <row r="21622">
          <cell r="M21622">
            <v>114320</v>
          </cell>
        </row>
        <row r="21623">
          <cell r="M21623">
            <v>232100</v>
          </cell>
        </row>
        <row r="21624">
          <cell r="M21624">
            <v>114330</v>
          </cell>
        </row>
        <row r="21625">
          <cell r="M21625">
            <v>232100</v>
          </cell>
        </row>
        <row r="21626">
          <cell r="M21626">
            <v>114330</v>
          </cell>
        </row>
        <row r="21627">
          <cell r="M21627">
            <v>232100</v>
          </cell>
        </row>
        <row r="21628">
          <cell r="M21628">
            <v>114360</v>
          </cell>
        </row>
        <row r="21629">
          <cell r="M21629">
            <v>232100</v>
          </cell>
        </row>
        <row r="21630">
          <cell r="M21630">
            <v>114340</v>
          </cell>
        </row>
        <row r="21631">
          <cell r="M21631">
            <v>232100</v>
          </cell>
        </row>
        <row r="21632">
          <cell r="M21632">
            <v>114340</v>
          </cell>
        </row>
        <row r="21633">
          <cell r="M21633">
            <v>232100</v>
          </cell>
        </row>
        <row r="21634">
          <cell r="M21634">
            <v>114340</v>
          </cell>
        </row>
        <row r="21635">
          <cell r="M21635">
            <v>218400</v>
          </cell>
        </row>
        <row r="21636">
          <cell r="M21636">
            <v>114320</v>
          </cell>
        </row>
        <row r="21637">
          <cell r="M21637">
            <v>218400</v>
          </cell>
        </row>
        <row r="21638">
          <cell r="M21638">
            <v>114320</v>
          </cell>
        </row>
        <row r="21639">
          <cell r="M21639">
            <v>218400</v>
          </cell>
        </row>
        <row r="21640">
          <cell r="M21640">
            <v>114320</v>
          </cell>
        </row>
        <row r="21641">
          <cell r="M21641">
            <v>218400</v>
          </cell>
        </row>
        <row r="21642">
          <cell r="M21642">
            <v>114320</v>
          </cell>
        </row>
        <row r="21643">
          <cell r="M21643">
            <v>218400</v>
          </cell>
        </row>
        <row r="21644">
          <cell r="M21644">
            <v>114320</v>
          </cell>
        </row>
        <row r="21645">
          <cell r="M21645">
            <v>218400</v>
          </cell>
        </row>
        <row r="21646">
          <cell r="M21646">
            <v>114320</v>
          </cell>
        </row>
        <row r="21647">
          <cell r="M21647">
            <v>218400</v>
          </cell>
        </row>
        <row r="21648">
          <cell r="M21648">
            <v>114320</v>
          </cell>
        </row>
        <row r="21649">
          <cell r="M21649">
            <v>218400</v>
          </cell>
        </row>
        <row r="21650">
          <cell r="M21650">
            <v>114320</v>
          </cell>
        </row>
        <row r="21651">
          <cell r="M21651">
            <v>218400</v>
          </cell>
        </row>
        <row r="21652">
          <cell r="M21652">
            <v>114320</v>
          </cell>
        </row>
        <row r="21653">
          <cell r="M21653">
            <v>232100</v>
          </cell>
        </row>
        <row r="21654">
          <cell r="M21654">
            <v>114330</v>
          </cell>
        </row>
        <row r="21655">
          <cell r="M21655">
            <v>232100</v>
          </cell>
        </row>
        <row r="21656">
          <cell r="M21656">
            <v>114330</v>
          </cell>
        </row>
        <row r="21657">
          <cell r="M21657">
            <v>232100</v>
          </cell>
        </row>
        <row r="21658">
          <cell r="M21658">
            <v>114330</v>
          </cell>
        </row>
        <row r="21659">
          <cell r="M21659">
            <v>232100</v>
          </cell>
        </row>
        <row r="21660">
          <cell r="M21660">
            <v>114340</v>
          </cell>
        </row>
        <row r="21661">
          <cell r="M21661">
            <v>232100</v>
          </cell>
        </row>
        <row r="21662">
          <cell r="M21662">
            <v>114340</v>
          </cell>
        </row>
        <row r="21663">
          <cell r="M21663">
            <v>232100</v>
          </cell>
        </row>
        <row r="21664">
          <cell r="M21664">
            <v>114340</v>
          </cell>
        </row>
        <row r="21665">
          <cell r="M21665">
            <v>232100</v>
          </cell>
        </row>
        <row r="21666">
          <cell r="M21666">
            <v>114340</v>
          </cell>
        </row>
        <row r="21667">
          <cell r="M21667">
            <v>232100</v>
          </cell>
        </row>
        <row r="21668">
          <cell r="M21668">
            <v>114340</v>
          </cell>
        </row>
        <row r="21669">
          <cell r="M21669">
            <v>232100</v>
          </cell>
        </row>
        <row r="21670">
          <cell r="M21670">
            <v>114340</v>
          </cell>
        </row>
        <row r="21671">
          <cell r="M21671">
            <v>232100</v>
          </cell>
        </row>
        <row r="21672">
          <cell r="M21672">
            <v>114340</v>
          </cell>
        </row>
        <row r="21673">
          <cell r="M21673">
            <v>232100</v>
          </cell>
        </row>
        <row r="21674">
          <cell r="M21674">
            <v>114330</v>
          </cell>
        </row>
        <row r="21675">
          <cell r="M21675">
            <v>232100</v>
          </cell>
        </row>
        <row r="21676">
          <cell r="M21676">
            <v>114360</v>
          </cell>
        </row>
        <row r="21677">
          <cell r="M21677">
            <v>232100</v>
          </cell>
        </row>
        <row r="21678">
          <cell r="M21678">
            <v>114330</v>
          </cell>
        </row>
        <row r="21679">
          <cell r="M21679">
            <v>218400</v>
          </cell>
        </row>
        <row r="21680">
          <cell r="M21680">
            <v>114320</v>
          </cell>
        </row>
        <row r="21681">
          <cell r="M21681">
            <v>218400</v>
          </cell>
        </row>
        <row r="21682">
          <cell r="M21682">
            <v>114320</v>
          </cell>
        </row>
        <row r="21683">
          <cell r="M21683">
            <v>218400</v>
          </cell>
        </row>
        <row r="21684">
          <cell r="M21684">
            <v>114320</v>
          </cell>
        </row>
        <row r="21685">
          <cell r="M21685">
            <v>218400</v>
          </cell>
        </row>
        <row r="21686">
          <cell r="M21686">
            <v>114320</v>
          </cell>
        </row>
        <row r="21687">
          <cell r="M21687">
            <v>218400</v>
          </cell>
        </row>
        <row r="21688">
          <cell r="M21688">
            <v>114320</v>
          </cell>
        </row>
        <row r="21689">
          <cell r="M21689">
            <v>218400</v>
          </cell>
        </row>
        <row r="21690">
          <cell r="M21690">
            <v>114320</v>
          </cell>
        </row>
        <row r="21691">
          <cell r="M21691">
            <v>218400</v>
          </cell>
        </row>
        <row r="21692">
          <cell r="M21692">
            <v>114320</v>
          </cell>
        </row>
        <row r="21693">
          <cell r="M21693">
            <v>218400</v>
          </cell>
        </row>
        <row r="21694">
          <cell r="M21694">
            <v>114320</v>
          </cell>
        </row>
        <row r="21695">
          <cell r="M21695">
            <v>218400</v>
          </cell>
        </row>
        <row r="21696">
          <cell r="M21696">
            <v>114320</v>
          </cell>
        </row>
        <row r="21697">
          <cell r="M21697">
            <v>218400</v>
          </cell>
        </row>
        <row r="21698">
          <cell r="M21698">
            <v>114360</v>
          </cell>
        </row>
        <row r="21699">
          <cell r="M21699">
            <v>218400</v>
          </cell>
        </row>
        <row r="21700">
          <cell r="M21700">
            <v>114320</v>
          </cell>
        </row>
        <row r="21701">
          <cell r="M21701">
            <v>218400</v>
          </cell>
        </row>
        <row r="21702">
          <cell r="M21702">
            <v>114320</v>
          </cell>
        </row>
        <row r="21703">
          <cell r="M21703">
            <v>218400</v>
          </cell>
        </row>
        <row r="21704">
          <cell r="M21704">
            <v>114320</v>
          </cell>
        </row>
        <row r="21705">
          <cell r="M21705">
            <v>218400</v>
          </cell>
        </row>
        <row r="21706">
          <cell r="M21706">
            <v>114320</v>
          </cell>
        </row>
        <row r="21707">
          <cell r="M21707">
            <v>218400</v>
          </cell>
        </row>
        <row r="21708">
          <cell r="M21708">
            <v>114320</v>
          </cell>
        </row>
        <row r="21709">
          <cell r="M21709">
            <v>218400</v>
          </cell>
        </row>
        <row r="21710">
          <cell r="M21710">
            <v>114320</v>
          </cell>
        </row>
        <row r="21711">
          <cell r="M21711">
            <v>232100</v>
          </cell>
        </row>
        <row r="21712">
          <cell r="M21712">
            <v>114360</v>
          </cell>
        </row>
        <row r="21713">
          <cell r="M21713">
            <v>232100</v>
          </cell>
        </row>
        <row r="21714">
          <cell r="M21714">
            <v>114340</v>
          </cell>
        </row>
        <row r="21715">
          <cell r="M21715">
            <v>232100</v>
          </cell>
        </row>
        <row r="21716">
          <cell r="M21716">
            <v>114340</v>
          </cell>
        </row>
        <row r="21717">
          <cell r="M21717">
            <v>232100</v>
          </cell>
        </row>
        <row r="21718">
          <cell r="M21718">
            <v>114340</v>
          </cell>
        </row>
        <row r="21719">
          <cell r="M21719">
            <v>232100</v>
          </cell>
        </row>
        <row r="21720">
          <cell r="M21720">
            <v>114330</v>
          </cell>
        </row>
        <row r="21721">
          <cell r="M21721">
            <v>232100</v>
          </cell>
        </row>
        <row r="21722">
          <cell r="M21722">
            <v>114330</v>
          </cell>
        </row>
        <row r="21723">
          <cell r="M21723">
            <v>232100</v>
          </cell>
        </row>
        <row r="21724">
          <cell r="M21724">
            <v>114360</v>
          </cell>
        </row>
        <row r="21725">
          <cell r="M21725">
            <v>232100</v>
          </cell>
        </row>
        <row r="21726">
          <cell r="M21726">
            <v>114360</v>
          </cell>
        </row>
        <row r="21727">
          <cell r="M21727">
            <v>218400</v>
          </cell>
        </row>
        <row r="21728">
          <cell r="M21728">
            <v>114320</v>
          </cell>
        </row>
        <row r="21729">
          <cell r="M21729">
            <v>218400</v>
          </cell>
        </row>
        <row r="21730">
          <cell r="M21730">
            <v>114320</v>
          </cell>
        </row>
        <row r="21731">
          <cell r="M21731">
            <v>218400</v>
          </cell>
        </row>
        <row r="21732">
          <cell r="M21732">
            <v>114320</v>
          </cell>
        </row>
        <row r="21733">
          <cell r="M21733">
            <v>218400</v>
          </cell>
        </row>
        <row r="21734">
          <cell r="M21734">
            <v>114320</v>
          </cell>
        </row>
        <row r="21735">
          <cell r="M21735">
            <v>218400</v>
          </cell>
        </row>
        <row r="21736">
          <cell r="M21736">
            <v>114320</v>
          </cell>
        </row>
        <row r="21737">
          <cell r="M21737">
            <v>218400</v>
          </cell>
        </row>
        <row r="21738">
          <cell r="M21738">
            <v>114320</v>
          </cell>
        </row>
        <row r="21739">
          <cell r="M21739">
            <v>218400</v>
          </cell>
        </row>
        <row r="21740">
          <cell r="M21740">
            <v>114320</v>
          </cell>
        </row>
        <row r="21741">
          <cell r="M21741">
            <v>218400</v>
          </cell>
        </row>
        <row r="21742">
          <cell r="M21742">
            <v>114320</v>
          </cell>
        </row>
        <row r="21743">
          <cell r="M21743">
            <v>218400</v>
          </cell>
        </row>
        <row r="21744">
          <cell r="M21744">
            <v>114320</v>
          </cell>
        </row>
        <row r="21745">
          <cell r="M21745">
            <v>218400</v>
          </cell>
        </row>
        <row r="21746">
          <cell r="M21746">
            <v>114320</v>
          </cell>
        </row>
        <row r="21747">
          <cell r="M21747">
            <v>218400</v>
          </cell>
        </row>
        <row r="21748">
          <cell r="M21748">
            <v>114320</v>
          </cell>
        </row>
        <row r="21749">
          <cell r="M21749">
            <v>218400</v>
          </cell>
        </row>
        <row r="21750">
          <cell r="M21750">
            <v>114320</v>
          </cell>
        </row>
        <row r="21751">
          <cell r="M21751">
            <v>232100</v>
          </cell>
        </row>
        <row r="21752">
          <cell r="M21752">
            <v>114360</v>
          </cell>
        </row>
        <row r="21753">
          <cell r="M21753">
            <v>232100</v>
          </cell>
        </row>
        <row r="21754">
          <cell r="M21754">
            <v>114340</v>
          </cell>
        </row>
        <row r="21755">
          <cell r="M21755">
            <v>232100</v>
          </cell>
        </row>
        <row r="21756">
          <cell r="M21756">
            <v>114340</v>
          </cell>
        </row>
        <row r="21757">
          <cell r="M21757">
            <v>232100</v>
          </cell>
        </row>
        <row r="21758">
          <cell r="M21758">
            <v>114340</v>
          </cell>
        </row>
        <row r="21759">
          <cell r="M21759">
            <v>232100</v>
          </cell>
        </row>
        <row r="21760">
          <cell r="M21760">
            <v>114340</v>
          </cell>
        </row>
        <row r="21761">
          <cell r="M21761">
            <v>232100</v>
          </cell>
        </row>
        <row r="21762">
          <cell r="M21762">
            <v>114360</v>
          </cell>
        </row>
        <row r="21763">
          <cell r="M21763">
            <v>218400</v>
          </cell>
        </row>
        <row r="21764">
          <cell r="M21764">
            <v>114320</v>
          </cell>
        </row>
        <row r="21765">
          <cell r="M21765">
            <v>218400</v>
          </cell>
        </row>
        <row r="21766">
          <cell r="M21766">
            <v>114320</v>
          </cell>
        </row>
        <row r="21767">
          <cell r="M21767">
            <v>218400</v>
          </cell>
        </row>
        <row r="21768">
          <cell r="M21768">
            <v>114320</v>
          </cell>
        </row>
        <row r="21769">
          <cell r="M21769">
            <v>218400</v>
          </cell>
        </row>
        <row r="21770">
          <cell r="M21770">
            <v>114320</v>
          </cell>
        </row>
        <row r="21771">
          <cell r="M21771">
            <v>218400</v>
          </cell>
        </row>
        <row r="21772">
          <cell r="M21772">
            <v>114320</v>
          </cell>
        </row>
        <row r="21773">
          <cell r="M21773">
            <v>218400</v>
          </cell>
        </row>
        <row r="21774">
          <cell r="M21774">
            <v>114320</v>
          </cell>
        </row>
        <row r="21775">
          <cell r="M21775">
            <v>218400</v>
          </cell>
        </row>
        <row r="21776">
          <cell r="M21776">
            <v>114320</v>
          </cell>
        </row>
        <row r="21777">
          <cell r="M21777">
            <v>218400</v>
          </cell>
        </row>
        <row r="21778">
          <cell r="M21778">
            <v>114320</v>
          </cell>
        </row>
        <row r="21779">
          <cell r="M21779">
            <v>232100</v>
          </cell>
        </row>
        <row r="21780">
          <cell r="M21780">
            <v>114360</v>
          </cell>
        </row>
        <row r="21781">
          <cell r="M21781">
            <v>218400</v>
          </cell>
        </row>
        <row r="21782">
          <cell r="M21782">
            <v>114320</v>
          </cell>
        </row>
        <row r="21783">
          <cell r="M21783">
            <v>218400</v>
          </cell>
        </row>
        <row r="21784">
          <cell r="M21784">
            <v>114320</v>
          </cell>
        </row>
        <row r="21785">
          <cell r="M21785">
            <v>218400</v>
          </cell>
        </row>
        <row r="21786">
          <cell r="M21786">
            <v>114320</v>
          </cell>
        </row>
        <row r="21787">
          <cell r="M21787">
            <v>218400</v>
          </cell>
        </row>
        <row r="21788">
          <cell r="M21788">
            <v>114320</v>
          </cell>
        </row>
        <row r="21789">
          <cell r="M21789">
            <v>232100</v>
          </cell>
        </row>
        <row r="21790">
          <cell r="M21790">
            <v>114340</v>
          </cell>
        </row>
        <row r="21791">
          <cell r="M21791">
            <v>232100</v>
          </cell>
        </row>
        <row r="21792">
          <cell r="M21792">
            <v>114340</v>
          </cell>
        </row>
        <row r="21793">
          <cell r="M21793">
            <v>232100</v>
          </cell>
        </row>
        <row r="21794">
          <cell r="M21794">
            <v>114340</v>
          </cell>
        </row>
        <row r="21795">
          <cell r="M21795">
            <v>232100</v>
          </cell>
        </row>
        <row r="21796">
          <cell r="M21796">
            <v>114340</v>
          </cell>
        </row>
        <row r="21797">
          <cell r="M21797">
            <v>232100</v>
          </cell>
        </row>
        <row r="21798">
          <cell r="M21798">
            <v>114340</v>
          </cell>
        </row>
        <row r="21799">
          <cell r="M21799">
            <v>232100</v>
          </cell>
        </row>
        <row r="21800">
          <cell r="M21800">
            <v>114340</v>
          </cell>
        </row>
        <row r="21801">
          <cell r="M21801">
            <v>232100</v>
          </cell>
        </row>
        <row r="21802">
          <cell r="M21802">
            <v>114340</v>
          </cell>
        </row>
        <row r="21803">
          <cell r="M21803">
            <v>232100</v>
          </cell>
        </row>
        <row r="21804">
          <cell r="M21804">
            <v>114340</v>
          </cell>
        </row>
        <row r="21805">
          <cell r="M21805">
            <v>232100</v>
          </cell>
        </row>
        <row r="21806">
          <cell r="M21806">
            <v>114340</v>
          </cell>
        </row>
        <row r="21807">
          <cell r="M21807">
            <v>232100</v>
          </cell>
        </row>
        <row r="21808">
          <cell r="M21808">
            <v>114340</v>
          </cell>
        </row>
        <row r="21809">
          <cell r="M21809">
            <v>232100</v>
          </cell>
        </row>
        <row r="21810">
          <cell r="M21810">
            <v>114340</v>
          </cell>
        </row>
        <row r="21811">
          <cell r="M21811">
            <v>232100</v>
          </cell>
        </row>
        <row r="21812">
          <cell r="M21812">
            <v>114340</v>
          </cell>
        </row>
        <row r="21813">
          <cell r="M21813">
            <v>232100</v>
          </cell>
        </row>
        <row r="21814">
          <cell r="M21814">
            <v>114330</v>
          </cell>
        </row>
        <row r="21815">
          <cell r="M21815">
            <v>232100</v>
          </cell>
        </row>
        <row r="21816">
          <cell r="M21816">
            <v>114330</v>
          </cell>
        </row>
        <row r="21817">
          <cell r="M21817">
            <v>232100</v>
          </cell>
        </row>
        <row r="21818">
          <cell r="M21818">
            <v>114330</v>
          </cell>
        </row>
        <row r="21819">
          <cell r="M21819">
            <v>232100</v>
          </cell>
        </row>
        <row r="21820">
          <cell r="M21820">
            <v>114340</v>
          </cell>
        </row>
        <row r="21821">
          <cell r="M21821">
            <v>232100</v>
          </cell>
        </row>
        <row r="21822">
          <cell r="M21822">
            <v>114340</v>
          </cell>
        </row>
        <row r="21823">
          <cell r="M21823">
            <v>232100</v>
          </cell>
        </row>
        <row r="21824">
          <cell r="M21824">
            <v>114340</v>
          </cell>
        </row>
        <row r="21825">
          <cell r="M21825">
            <v>232100</v>
          </cell>
        </row>
        <row r="21826">
          <cell r="M21826">
            <v>114340</v>
          </cell>
        </row>
        <row r="21827">
          <cell r="M21827">
            <v>232100</v>
          </cell>
        </row>
        <row r="21828">
          <cell r="M21828">
            <v>114340</v>
          </cell>
        </row>
        <row r="21829">
          <cell r="M21829">
            <v>218400</v>
          </cell>
        </row>
        <row r="21830">
          <cell r="M21830">
            <v>114320</v>
          </cell>
        </row>
        <row r="21831">
          <cell r="M21831">
            <v>218400</v>
          </cell>
        </row>
        <row r="21832">
          <cell r="M21832">
            <v>114320</v>
          </cell>
        </row>
        <row r="21833">
          <cell r="M21833">
            <v>218400</v>
          </cell>
        </row>
        <row r="21834">
          <cell r="M21834">
            <v>114320</v>
          </cell>
        </row>
        <row r="21835">
          <cell r="M21835">
            <v>218400</v>
          </cell>
        </row>
        <row r="21836">
          <cell r="M21836">
            <v>114320</v>
          </cell>
        </row>
        <row r="21837">
          <cell r="M21837">
            <v>232100</v>
          </cell>
        </row>
        <row r="21838">
          <cell r="M21838">
            <v>114330</v>
          </cell>
        </row>
        <row r="21839">
          <cell r="M21839">
            <v>232100</v>
          </cell>
        </row>
        <row r="21840">
          <cell r="M21840">
            <v>114360</v>
          </cell>
        </row>
        <row r="21841">
          <cell r="M21841">
            <v>232100</v>
          </cell>
        </row>
        <row r="21842">
          <cell r="M21842">
            <v>114360</v>
          </cell>
        </row>
        <row r="21843">
          <cell r="M21843">
            <v>232100</v>
          </cell>
        </row>
        <row r="21844">
          <cell r="M21844">
            <v>114340</v>
          </cell>
        </row>
        <row r="21845">
          <cell r="M21845">
            <v>232100</v>
          </cell>
        </row>
        <row r="21846">
          <cell r="M21846">
            <v>114340</v>
          </cell>
        </row>
        <row r="21847">
          <cell r="M21847">
            <v>232100</v>
          </cell>
        </row>
        <row r="21848">
          <cell r="M21848">
            <v>114330</v>
          </cell>
        </row>
        <row r="21849">
          <cell r="M21849">
            <v>232100</v>
          </cell>
        </row>
        <row r="21850">
          <cell r="M21850">
            <v>114330</v>
          </cell>
        </row>
        <row r="21851">
          <cell r="M21851">
            <v>218400</v>
          </cell>
        </row>
        <row r="21852">
          <cell r="M21852">
            <v>114320</v>
          </cell>
        </row>
        <row r="21853">
          <cell r="M21853">
            <v>218400</v>
          </cell>
        </row>
        <row r="21854">
          <cell r="M21854">
            <v>114320</v>
          </cell>
        </row>
        <row r="21855">
          <cell r="M21855">
            <v>218400</v>
          </cell>
        </row>
        <row r="21856">
          <cell r="M21856">
            <v>114320</v>
          </cell>
        </row>
        <row r="21857">
          <cell r="M21857">
            <v>218400</v>
          </cell>
        </row>
        <row r="21858">
          <cell r="M21858">
            <v>114320</v>
          </cell>
        </row>
        <row r="21859">
          <cell r="M21859">
            <v>218400</v>
          </cell>
        </row>
        <row r="21860">
          <cell r="M21860">
            <v>114320</v>
          </cell>
        </row>
        <row r="21861">
          <cell r="M21861">
            <v>650601</v>
          </cell>
        </row>
        <row r="21862">
          <cell r="M21862">
            <v>114360</v>
          </cell>
        </row>
        <row r="21863">
          <cell r="M21863">
            <v>650601</v>
          </cell>
        </row>
        <row r="21864">
          <cell r="M21864">
            <v>114360</v>
          </cell>
        </row>
        <row r="21865">
          <cell r="M21865">
            <v>650601</v>
          </cell>
        </row>
        <row r="21866">
          <cell r="M21866">
            <v>114360</v>
          </cell>
        </row>
        <row r="21867">
          <cell r="M21867">
            <v>650601</v>
          </cell>
        </row>
        <row r="21868">
          <cell r="M21868">
            <v>114360</v>
          </cell>
        </row>
        <row r="21869">
          <cell r="M21869">
            <v>232100</v>
          </cell>
        </row>
        <row r="21870">
          <cell r="M21870">
            <v>114340</v>
          </cell>
        </row>
        <row r="21871">
          <cell r="M21871">
            <v>232100</v>
          </cell>
        </row>
        <row r="21872">
          <cell r="M21872">
            <v>114340</v>
          </cell>
        </row>
        <row r="21873">
          <cell r="M21873">
            <v>232100</v>
          </cell>
        </row>
        <row r="21874">
          <cell r="M21874">
            <v>114340</v>
          </cell>
        </row>
        <row r="21875">
          <cell r="M21875">
            <v>232100</v>
          </cell>
        </row>
        <row r="21876">
          <cell r="M21876">
            <v>114340</v>
          </cell>
        </row>
        <row r="21877">
          <cell r="M21877">
            <v>232100</v>
          </cell>
        </row>
        <row r="21878">
          <cell r="M21878">
            <v>114340</v>
          </cell>
        </row>
        <row r="21879">
          <cell r="M21879">
            <v>232100</v>
          </cell>
        </row>
        <row r="21880">
          <cell r="M21880">
            <v>114330</v>
          </cell>
        </row>
        <row r="21881">
          <cell r="M21881">
            <v>232100</v>
          </cell>
        </row>
        <row r="21882">
          <cell r="M21882">
            <v>114330</v>
          </cell>
        </row>
        <row r="21883">
          <cell r="M21883">
            <v>232100</v>
          </cell>
        </row>
        <row r="21884">
          <cell r="M21884">
            <v>114330</v>
          </cell>
        </row>
        <row r="21885">
          <cell r="M21885">
            <v>232100</v>
          </cell>
        </row>
        <row r="21886">
          <cell r="M21886">
            <v>114340</v>
          </cell>
        </row>
        <row r="21887">
          <cell r="M21887">
            <v>218400</v>
          </cell>
        </row>
        <row r="21888">
          <cell r="M21888">
            <v>114320</v>
          </cell>
        </row>
        <row r="21889">
          <cell r="M21889">
            <v>218400</v>
          </cell>
        </row>
        <row r="21890">
          <cell r="M21890">
            <v>114320</v>
          </cell>
        </row>
        <row r="21891">
          <cell r="M21891">
            <v>218400</v>
          </cell>
        </row>
        <row r="21892">
          <cell r="M21892">
            <v>114320</v>
          </cell>
        </row>
        <row r="21893">
          <cell r="M21893">
            <v>218400</v>
          </cell>
        </row>
        <row r="21894">
          <cell r="M21894">
            <v>114320</v>
          </cell>
        </row>
        <row r="21895">
          <cell r="M21895">
            <v>232100</v>
          </cell>
        </row>
        <row r="21896">
          <cell r="M21896">
            <v>114360</v>
          </cell>
        </row>
        <row r="21897">
          <cell r="M21897">
            <v>232100</v>
          </cell>
        </row>
        <row r="21898">
          <cell r="M21898">
            <v>114360</v>
          </cell>
        </row>
        <row r="21899">
          <cell r="M21899">
            <v>232100</v>
          </cell>
        </row>
        <row r="21900">
          <cell r="M21900">
            <v>114340</v>
          </cell>
        </row>
        <row r="21901">
          <cell r="M21901">
            <v>232100</v>
          </cell>
        </row>
        <row r="21902">
          <cell r="M21902">
            <v>114340</v>
          </cell>
        </row>
        <row r="21903">
          <cell r="M21903">
            <v>232100</v>
          </cell>
        </row>
        <row r="21904">
          <cell r="M21904">
            <v>114340</v>
          </cell>
        </row>
        <row r="21905">
          <cell r="M21905">
            <v>218500</v>
          </cell>
        </row>
        <row r="21906">
          <cell r="M21906">
            <v>114310</v>
          </cell>
        </row>
        <row r="21907">
          <cell r="M21907">
            <v>232100</v>
          </cell>
        </row>
        <row r="21908">
          <cell r="M21908">
            <v>114360</v>
          </cell>
        </row>
        <row r="21909">
          <cell r="M21909">
            <v>232100</v>
          </cell>
        </row>
        <row r="21910">
          <cell r="M21910">
            <v>114340</v>
          </cell>
        </row>
        <row r="21911">
          <cell r="M21911">
            <v>232100</v>
          </cell>
        </row>
        <row r="21912">
          <cell r="M21912">
            <v>114340</v>
          </cell>
        </row>
        <row r="21913">
          <cell r="M21913">
            <v>232100</v>
          </cell>
        </row>
        <row r="21914">
          <cell r="M21914">
            <v>114340</v>
          </cell>
        </row>
        <row r="21915">
          <cell r="M21915">
            <v>232100</v>
          </cell>
        </row>
        <row r="21916">
          <cell r="M21916">
            <v>114340</v>
          </cell>
        </row>
        <row r="21917">
          <cell r="M21917">
            <v>232100</v>
          </cell>
        </row>
        <row r="21918">
          <cell r="M21918">
            <v>114330</v>
          </cell>
        </row>
        <row r="21919">
          <cell r="M21919">
            <v>218400</v>
          </cell>
        </row>
        <row r="21920">
          <cell r="M21920">
            <v>114320</v>
          </cell>
        </row>
        <row r="21921">
          <cell r="M21921">
            <v>218400</v>
          </cell>
        </row>
        <row r="21922">
          <cell r="M21922">
            <v>114320</v>
          </cell>
        </row>
        <row r="21923">
          <cell r="M21923">
            <v>218400</v>
          </cell>
        </row>
        <row r="21924">
          <cell r="M21924">
            <v>114320</v>
          </cell>
        </row>
        <row r="21925">
          <cell r="M21925">
            <v>218400</v>
          </cell>
        </row>
        <row r="21926">
          <cell r="M21926">
            <v>114320</v>
          </cell>
        </row>
        <row r="21927">
          <cell r="M21927">
            <v>218400</v>
          </cell>
        </row>
        <row r="21928">
          <cell r="M21928">
            <v>114320</v>
          </cell>
        </row>
        <row r="21929">
          <cell r="M21929">
            <v>218400</v>
          </cell>
        </row>
        <row r="21930">
          <cell r="M21930">
            <v>114320</v>
          </cell>
        </row>
        <row r="21931">
          <cell r="M21931">
            <v>232100</v>
          </cell>
        </row>
        <row r="21932">
          <cell r="M21932">
            <v>114340</v>
          </cell>
        </row>
        <row r="21933">
          <cell r="M21933">
            <v>232100</v>
          </cell>
        </row>
        <row r="21934">
          <cell r="M21934">
            <v>114340</v>
          </cell>
        </row>
        <row r="21935">
          <cell r="M21935">
            <v>232100</v>
          </cell>
        </row>
        <row r="21936">
          <cell r="M21936">
            <v>114340</v>
          </cell>
        </row>
        <row r="21937">
          <cell r="M21937">
            <v>232100</v>
          </cell>
        </row>
        <row r="21938">
          <cell r="M21938">
            <v>114340</v>
          </cell>
        </row>
        <row r="21939">
          <cell r="M21939">
            <v>232100</v>
          </cell>
        </row>
        <row r="21940">
          <cell r="M21940">
            <v>114340</v>
          </cell>
        </row>
        <row r="21941">
          <cell r="M21941">
            <v>218400</v>
          </cell>
        </row>
        <row r="21942">
          <cell r="M21942">
            <v>114320</v>
          </cell>
        </row>
        <row r="21943">
          <cell r="M21943">
            <v>218400</v>
          </cell>
        </row>
        <row r="21944">
          <cell r="M21944">
            <v>114320</v>
          </cell>
        </row>
        <row r="21945">
          <cell r="M21945">
            <v>218400</v>
          </cell>
        </row>
        <row r="21946">
          <cell r="M21946">
            <v>114320</v>
          </cell>
        </row>
        <row r="21947">
          <cell r="M21947">
            <v>232100</v>
          </cell>
        </row>
        <row r="21948">
          <cell r="M21948">
            <v>114340</v>
          </cell>
        </row>
        <row r="21949">
          <cell r="M21949">
            <v>232100</v>
          </cell>
        </row>
        <row r="21950">
          <cell r="M21950">
            <v>114340</v>
          </cell>
        </row>
        <row r="21951">
          <cell r="M21951">
            <v>232100</v>
          </cell>
        </row>
        <row r="21952">
          <cell r="M21952">
            <v>114330</v>
          </cell>
        </row>
        <row r="21953">
          <cell r="M21953">
            <v>232100</v>
          </cell>
        </row>
        <row r="21954">
          <cell r="M21954">
            <v>114330</v>
          </cell>
        </row>
        <row r="21955">
          <cell r="M21955">
            <v>232100</v>
          </cell>
        </row>
        <row r="21956">
          <cell r="M21956">
            <v>114340</v>
          </cell>
        </row>
        <row r="21957">
          <cell r="M21957">
            <v>232100</v>
          </cell>
        </row>
        <row r="21958">
          <cell r="M21958">
            <v>114360</v>
          </cell>
        </row>
        <row r="21959">
          <cell r="M21959">
            <v>218400</v>
          </cell>
        </row>
        <row r="21960">
          <cell r="M21960">
            <v>114320</v>
          </cell>
        </row>
        <row r="21961">
          <cell r="M21961">
            <v>218400</v>
          </cell>
        </row>
        <row r="21962">
          <cell r="M21962">
            <v>114320</v>
          </cell>
        </row>
        <row r="21963">
          <cell r="M21963">
            <v>218400</v>
          </cell>
        </row>
        <row r="21964">
          <cell r="M21964">
            <v>114320</v>
          </cell>
        </row>
        <row r="21965">
          <cell r="M21965">
            <v>218400</v>
          </cell>
        </row>
        <row r="21966">
          <cell r="M21966">
            <v>114320</v>
          </cell>
        </row>
        <row r="21967">
          <cell r="M21967">
            <v>218400</v>
          </cell>
        </row>
        <row r="21968">
          <cell r="M21968">
            <v>114320</v>
          </cell>
        </row>
        <row r="21969">
          <cell r="M21969">
            <v>218400</v>
          </cell>
        </row>
        <row r="21970">
          <cell r="M21970">
            <v>114320</v>
          </cell>
        </row>
        <row r="21971">
          <cell r="M21971">
            <v>218400</v>
          </cell>
        </row>
        <row r="21972">
          <cell r="M21972">
            <v>114320</v>
          </cell>
        </row>
        <row r="21973">
          <cell r="M21973">
            <v>218400</v>
          </cell>
        </row>
        <row r="21974">
          <cell r="M21974">
            <v>114320</v>
          </cell>
        </row>
        <row r="21975">
          <cell r="M21975">
            <v>218400</v>
          </cell>
        </row>
        <row r="21976">
          <cell r="M21976">
            <v>114320</v>
          </cell>
        </row>
        <row r="21977">
          <cell r="M21977">
            <v>218400</v>
          </cell>
        </row>
        <row r="21978">
          <cell r="M21978">
            <v>114320</v>
          </cell>
        </row>
        <row r="21979">
          <cell r="M21979">
            <v>218400</v>
          </cell>
        </row>
        <row r="21980">
          <cell r="M21980">
            <v>114320</v>
          </cell>
        </row>
        <row r="21981">
          <cell r="M21981">
            <v>218500</v>
          </cell>
        </row>
        <row r="21982">
          <cell r="M21982">
            <v>114360</v>
          </cell>
        </row>
        <row r="21983">
          <cell r="M21983">
            <v>218500</v>
          </cell>
        </row>
        <row r="21984">
          <cell r="M21984">
            <v>114320</v>
          </cell>
        </row>
        <row r="21985">
          <cell r="M21985">
            <v>218400</v>
          </cell>
        </row>
        <row r="21986">
          <cell r="M21986">
            <v>114320</v>
          </cell>
        </row>
        <row r="21987">
          <cell r="M21987">
            <v>218400</v>
          </cell>
        </row>
        <row r="21988">
          <cell r="M21988">
            <v>114320</v>
          </cell>
        </row>
        <row r="21989">
          <cell r="M21989">
            <v>218400</v>
          </cell>
        </row>
        <row r="21990">
          <cell r="M21990">
            <v>114360</v>
          </cell>
        </row>
        <row r="21991">
          <cell r="M21991">
            <v>218400</v>
          </cell>
        </row>
        <row r="21992">
          <cell r="M21992">
            <v>114360</v>
          </cell>
        </row>
        <row r="21993">
          <cell r="M21993">
            <v>218400</v>
          </cell>
        </row>
        <row r="21994">
          <cell r="M21994">
            <v>114360</v>
          </cell>
        </row>
        <row r="21995">
          <cell r="M21995">
            <v>218400</v>
          </cell>
        </row>
        <row r="21996">
          <cell r="M21996">
            <v>114360</v>
          </cell>
        </row>
        <row r="21997">
          <cell r="M21997">
            <v>218400</v>
          </cell>
        </row>
        <row r="21998">
          <cell r="M21998">
            <v>114360</v>
          </cell>
        </row>
        <row r="21999">
          <cell r="M21999">
            <v>218400</v>
          </cell>
        </row>
        <row r="22000">
          <cell r="M22000">
            <v>114360</v>
          </cell>
        </row>
        <row r="22001">
          <cell r="M22001">
            <v>218400</v>
          </cell>
        </row>
        <row r="22002">
          <cell r="M22002">
            <v>114320</v>
          </cell>
        </row>
        <row r="22003">
          <cell r="M22003">
            <v>218400</v>
          </cell>
        </row>
        <row r="22004">
          <cell r="M22004">
            <v>114320</v>
          </cell>
        </row>
        <row r="22005">
          <cell r="M22005">
            <v>218400</v>
          </cell>
        </row>
        <row r="22006">
          <cell r="M22006">
            <v>114320</v>
          </cell>
        </row>
        <row r="22007">
          <cell r="M22007">
            <v>218400</v>
          </cell>
        </row>
        <row r="22008">
          <cell r="M22008">
            <v>114320</v>
          </cell>
        </row>
        <row r="22009">
          <cell r="M22009">
            <v>218500</v>
          </cell>
        </row>
        <row r="22010">
          <cell r="M22010">
            <v>114330</v>
          </cell>
        </row>
        <row r="22011">
          <cell r="M22011">
            <v>232100</v>
          </cell>
        </row>
        <row r="22012">
          <cell r="M22012">
            <v>114330</v>
          </cell>
        </row>
        <row r="22013">
          <cell r="M22013">
            <v>232100</v>
          </cell>
        </row>
        <row r="22014">
          <cell r="M22014">
            <v>114380</v>
          </cell>
        </row>
        <row r="22015">
          <cell r="M22015">
            <v>232100</v>
          </cell>
        </row>
        <row r="22016">
          <cell r="M22016">
            <v>114340</v>
          </cell>
        </row>
        <row r="22017">
          <cell r="M22017">
            <v>232100</v>
          </cell>
        </row>
        <row r="22018">
          <cell r="M22018">
            <v>114340</v>
          </cell>
        </row>
        <row r="22019">
          <cell r="M22019">
            <v>232100</v>
          </cell>
        </row>
        <row r="22020">
          <cell r="M22020">
            <v>114340</v>
          </cell>
        </row>
        <row r="22021">
          <cell r="M22021">
            <v>232100</v>
          </cell>
        </row>
        <row r="22022">
          <cell r="M22022">
            <v>114340</v>
          </cell>
        </row>
        <row r="22023">
          <cell r="M22023">
            <v>218400</v>
          </cell>
        </row>
        <row r="22024">
          <cell r="M22024">
            <v>114320</v>
          </cell>
        </row>
        <row r="22025">
          <cell r="M22025">
            <v>218400</v>
          </cell>
        </row>
        <row r="22026">
          <cell r="M22026">
            <v>114320</v>
          </cell>
        </row>
        <row r="22027">
          <cell r="M22027">
            <v>232100</v>
          </cell>
        </row>
        <row r="22028">
          <cell r="M22028">
            <v>114340</v>
          </cell>
        </row>
        <row r="22029">
          <cell r="M22029">
            <v>232100</v>
          </cell>
        </row>
        <row r="22030">
          <cell r="M22030">
            <v>114330</v>
          </cell>
        </row>
        <row r="22031">
          <cell r="M22031">
            <v>232100</v>
          </cell>
        </row>
        <row r="22032">
          <cell r="M22032">
            <v>114330</v>
          </cell>
        </row>
        <row r="22033">
          <cell r="M22033">
            <v>232100</v>
          </cell>
        </row>
        <row r="22034">
          <cell r="M22034">
            <v>114330</v>
          </cell>
        </row>
        <row r="22035">
          <cell r="M22035">
            <v>232100</v>
          </cell>
        </row>
        <row r="22036">
          <cell r="M22036">
            <v>114330</v>
          </cell>
        </row>
        <row r="22037">
          <cell r="M22037">
            <v>232100</v>
          </cell>
        </row>
        <row r="22038">
          <cell r="M22038">
            <v>114330</v>
          </cell>
        </row>
        <row r="22039">
          <cell r="M22039">
            <v>232100</v>
          </cell>
        </row>
        <row r="22040">
          <cell r="M22040">
            <v>114330</v>
          </cell>
        </row>
        <row r="22041">
          <cell r="M22041">
            <v>232100</v>
          </cell>
        </row>
        <row r="22042">
          <cell r="M22042">
            <v>114330</v>
          </cell>
        </row>
        <row r="22043">
          <cell r="M22043">
            <v>232100</v>
          </cell>
        </row>
        <row r="22044">
          <cell r="M22044">
            <v>114330</v>
          </cell>
        </row>
        <row r="22045">
          <cell r="M22045">
            <v>232100</v>
          </cell>
        </row>
        <row r="22046">
          <cell r="M22046">
            <v>114330</v>
          </cell>
        </row>
        <row r="22047">
          <cell r="M22047">
            <v>232100</v>
          </cell>
        </row>
        <row r="22048">
          <cell r="M22048">
            <v>114330</v>
          </cell>
        </row>
        <row r="22049">
          <cell r="M22049">
            <v>232100</v>
          </cell>
        </row>
        <row r="22050">
          <cell r="M22050">
            <v>114330</v>
          </cell>
        </row>
        <row r="22051">
          <cell r="M22051">
            <v>232100</v>
          </cell>
        </row>
        <row r="22052">
          <cell r="M22052">
            <v>114330</v>
          </cell>
        </row>
        <row r="22053">
          <cell r="M22053">
            <v>232100</v>
          </cell>
        </row>
        <row r="22054">
          <cell r="M22054">
            <v>114330</v>
          </cell>
        </row>
        <row r="22055">
          <cell r="M22055">
            <v>232100</v>
          </cell>
        </row>
        <row r="22056">
          <cell r="M22056">
            <v>114330</v>
          </cell>
        </row>
        <row r="22057">
          <cell r="M22057">
            <v>232100</v>
          </cell>
        </row>
        <row r="22058">
          <cell r="M22058">
            <v>114330</v>
          </cell>
        </row>
        <row r="22059">
          <cell r="M22059">
            <v>232100</v>
          </cell>
        </row>
        <row r="22060">
          <cell r="M22060">
            <v>114330</v>
          </cell>
        </row>
        <row r="22061">
          <cell r="M22061">
            <v>232100</v>
          </cell>
        </row>
        <row r="22062">
          <cell r="M22062">
            <v>114330</v>
          </cell>
        </row>
        <row r="22063">
          <cell r="M22063">
            <v>232100</v>
          </cell>
        </row>
        <row r="22064">
          <cell r="M22064">
            <v>114330</v>
          </cell>
        </row>
        <row r="22065">
          <cell r="M22065">
            <v>232100</v>
          </cell>
        </row>
        <row r="22066">
          <cell r="M22066">
            <v>114330</v>
          </cell>
        </row>
        <row r="22067">
          <cell r="M22067">
            <v>232100</v>
          </cell>
        </row>
        <row r="22068">
          <cell r="M22068">
            <v>114330</v>
          </cell>
        </row>
        <row r="22069">
          <cell r="M22069">
            <v>232100</v>
          </cell>
        </row>
        <row r="22070">
          <cell r="M22070">
            <v>114330</v>
          </cell>
        </row>
        <row r="22071">
          <cell r="M22071">
            <v>232100</v>
          </cell>
        </row>
        <row r="22072">
          <cell r="M22072">
            <v>114330</v>
          </cell>
        </row>
        <row r="22073">
          <cell r="M22073">
            <v>232100</v>
          </cell>
        </row>
        <row r="22074">
          <cell r="M22074">
            <v>114330</v>
          </cell>
        </row>
        <row r="22075">
          <cell r="M22075">
            <v>232100</v>
          </cell>
        </row>
        <row r="22076">
          <cell r="M22076">
            <v>114330</v>
          </cell>
        </row>
        <row r="22077">
          <cell r="M22077">
            <v>232100</v>
          </cell>
        </row>
        <row r="22078">
          <cell r="M22078">
            <v>114330</v>
          </cell>
        </row>
        <row r="22079">
          <cell r="M22079">
            <v>232100</v>
          </cell>
        </row>
        <row r="22080">
          <cell r="M22080">
            <v>114330</v>
          </cell>
        </row>
        <row r="22081">
          <cell r="M22081">
            <v>232100</v>
          </cell>
        </row>
        <row r="22082">
          <cell r="M22082">
            <v>114330</v>
          </cell>
        </row>
        <row r="22083">
          <cell r="M22083">
            <v>232100</v>
          </cell>
        </row>
        <row r="22084">
          <cell r="M22084">
            <v>114330</v>
          </cell>
        </row>
        <row r="22085">
          <cell r="M22085">
            <v>232100</v>
          </cell>
        </row>
        <row r="22086">
          <cell r="M22086">
            <v>114330</v>
          </cell>
        </row>
        <row r="22087">
          <cell r="M22087">
            <v>232100</v>
          </cell>
        </row>
        <row r="22088">
          <cell r="M22088">
            <v>114330</v>
          </cell>
        </row>
        <row r="22089">
          <cell r="M22089">
            <v>232100</v>
          </cell>
        </row>
        <row r="22090">
          <cell r="M22090">
            <v>114330</v>
          </cell>
        </row>
        <row r="22091">
          <cell r="M22091">
            <v>232100</v>
          </cell>
        </row>
        <row r="22092">
          <cell r="M22092">
            <v>114330</v>
          </cell>
        </row>
        <row r="22093">
          <cell r="M22093">
            <v>232100</v>
          </cell>
        </row>
        <row r="22094">
          <cell r="M22094">
            <v>114330</v>
          </cell>
        </row>
        <row r="22095">
          <cell r="M22095">
            <v>232100</v>
          </cell>
        </row>
        <row r="22096">
          <cell r="M22096">
            <v>114330</v>
          </cell>
        </row>
        <row r="22097">
          <cell r="M22097">
            <v>232100</v>
          </cell>
        </row>
        <row r="22098">
          <cell r="M22098">
            <v>114330</v>
          </cell>
        </row>
        <row r="22099">
          <cell r="M22099">
            <v>232100</v>
          </cell>
        </row>
        <row r="22100">
          <cell r="M22100">
            <v>114330</v>
          </cell>
        </row>
        <row r="22101">
          <cell r="M22101">
            <v>232100</v>
          </cell>
        </row>
        <row r="22102">
          <cell r="M22102">
            <v>114330</v>
          </cell>
        </row>
        <row r="22103">
          <cell r="M22103">
            <v>232100</v>
          </cell>
        </row>
        <row r="22104">
          <cell r="M22104">
            <v>114330</v>
          </cell>
        </row>
        <row r="22105">
          <cell r="M22105">
            <v>232100</v>
          </cell>
        </row>
        <row r="22106">
          <cell r="M22106">
            <v>114330</v>
          </cell>
        </row>
        <row r="22107">
          <cell r="M22107">
            <v>232100</v>
          </cell>
        </row>
        <row r="22108">
          <cell r="M22108">
            <v>114330</v>
          </cell>
        </row>
        <row r="22109">
          <cell r="M22109">
            <v>232100</v>
          </cell>
        </row>
        <row r="22110">
          <cell r="M22110">
            <v>114330</v>
          </cell>
        </row>
        <row r="22111">
          <cell r="M22111">
            <v>232100</v>
          </cell>
        </row>
        <row r="22112">
          <cell r="M22112">
            <v>114330</v>
          </cell>
        </row>
        <row r="22113">
          <cell r="M22113">
            <v>232100</v>
          </cell>
        </row>
        <row r="22114">
          <cell r="M22114">
            <v>114330</v>
          </cell>
        </row>
        <row r="22115">
          <cell r="M22115">
            <v>232100</v>
          </cell>
        </row>
        <row r="22116">
          <cell r="M22116">
            <v>114330</v>
          </cell>
        </row>
        <row r="22117">
          <cell r="M22117">
            <v>232100</v>
          </cell>
        </row>
        <row r="22118">
          <cell r="M22118">
            <v>114330</v>
          </cell>
        </row>
        <row r="22119">
          <cell r="M22119">
            <v>232100</v>
          </cell>
        </row>
        <row r="22120">
          <cell r="M22120">
            <v>114330</v>
          </cell>
        </row>
        <row r="22121">
          <cell r="M22121">
            <v>232100</v>
          </cell>
        </row>
        <row r="22122">
          <cell r="M22122">
            <v>114330</v>
          </cell>
        </row>
        <row r="22123">
          <cell r="M22123">
            <v>232100</v>
          </cell>
        </row>
        <row r="22124">
          <cell r="M22124">
            <v>114330</v>
          </cell>
        </row>
        <row r="22125">
          <cell r="M22125">
            <v>232100</v>
          </cell>
        </row>
        <row r="22126">
          <cell r="M22126">
            <v>114330</v>
          </cell>
        </row>
        <row r="22127">
          <cell r="M22127">
            <v>232100</v>
          </cell>
        </row>
        <row r="22128">
          <cell r="M22128">
            <v>114330</v>
          </cell>
        </row>
        <row r="22129">
          <cell r="M22129">
            <v>232100</v>
          </cell>
        </row>
        <row r="22130">
          <cell r="M22130">
            <v>114330</v>
          </cell>
        </row>
        <row r="22131">
          <cell r="M22131">
            <v>232100</v>
          </cell>
        </row>
        <row r="22132">
          <cell r="M22132">
            <v>114330</v>
          </cell>
        </row>
        <row r="22133">
          <cell r="M22133">
            <v>232100</v>
          </cell>
        </row>
        <row r="22134">
          <cell r="M22134">
            <v>114330</v>
          </cell>
        </row>
        <row r="22135">
          <cell r="M22135">
            <v>218600</v>
          </cell>
        </row>
        <row r="22136">
          <cell r="M22136">
            <v>114320</v>
          </cell>
        </row>
        <row r="22137">
          <cell r="M22137">
            <v>218600</v>
          </cell>
        </row>
        <row r="22138">
          <cell r="M22138">
            <v>114320</v>
          </cell>
        </row>
        <row r="22139">
          <cell r="M22139">
            <v>218600</v>
          </cell>
        </row>
        <row r="22140">
          <cell r="M22140">
            <v>114320</v>
          </cell>
        </row>
        <row r="22141">
          <cell r="M22141">
            <v>218600</v>
          </cell>
        </row>
        <row r="22142">
          <cell r="M22142">
            <v>114320</v>
          </cell>
        </row>
        <row r="22143">
          <cell r="M22143">
            <v>232100</v>
          </cell>
        </row>
        <row r="22144">
          <cell r="M22144">
            <v>114330</v>
          </cell>
        </row>
        <row r="22145">
          <cell r="M22145">
            <v>232100</v>
          </cell>
        </row>
        <row r="22146">
          <cell r="M22146">
            <v>114330</v>
          </cell>
        </row>
        <row r="22147">
          <cell r="M22147">
            <v>232100</v>
          </cell>
        </row>
        <row r="22148">
          <cell r="M22148">
            <v>114330</v>
          </cell>
        </row>
        <row r="22149">
          <cell r="M22149">
            <v>218600</v>
          </cell>
        </row>
        <row r="22150">
          <cell r="M22150">
            <v>114320</v>
          </cell>
        </row>
        <row r="22151">
          <cell r="M22151">
            <v>218600</v>
          </cell>
        </row>
        <row r="22152">
          <cell r="M22152">
            <v>114320</v>
          </cell>
        </row>
        <row r="22153">
          <cell r="M22153">
            <v>218600</v>
          </cell>
        </row>
        <row r="22154">
          <cell r="M22154">
            <v>114320</v>
          </cell>
        </row>
        <row r="22155">
          <cell r="M22155">
            <v>232100</v>
          </cell>
        </row>
        <row r="22156">
          <cell r="M22156">
            <v>114330</v>
          </cell>
        </row>
        <row r="22157">
          <cell r="M22157">
            <v>232100</v>
          </cell>
        </row>
        <row r="22158">
          <cell r="M22158">
            <v>114330</v>
          </cell>
        </row>
        <row r="22159">
          <cell r="M22159">
            <v>232100</v>
          </cell>
        </row>
        <row r="22160">
          <cell r="M22160">
            <v>114330</v>
          </cell>
        </row>
        <row r="22161">
          <cell r="M22161">
            <v>218600</v>
          </cell>
        </row>
        <row r="22162">
          <cell r="M22162">
            <v>114320</v>
          </cell>
        </row>
        <row r="22163">
          <cell r="M22163">
            <v>218600</v>
          </cell>
        </row>
        <row r="22164">
          <cell r="M22164">
            <v>114320</v>
          </cell>
        </row>
        <row r="22165">
          <cell r="M22165">
            <v>218600</v>
          </cell>
        </row>
        <row r="22166">
          <cell r="M22166">
            <v>114320</v>
          </cell>
        </row>
        <row r="22167">
          <cell r="M22167">
            <v>218600</v>
          </cell>
        </row>
        <row r="22168">
          <cell r="M22168">
            <v>114320</v>
          </cell>
        </row>
        <row r="22169">
          <cell r="M22169">
            <v>232100</v>
          </cell>
        </row>
        <row r="22170">
          <cell r="M22170">
            <v>114330</v>
          </cell>
        </row>
        <row r="22171">
          <cell r="M22171">
            <v>232100</v>
          </cell>
        </row>
        <row r="22172">
          <cell r="M22172">
            <v>114330</v>
          </cell>
        </row>
        <row r="22173">
          <cell r="M22173">
            <v>232100</v>
          </cell>
        </row>
        <row r="22174">
          <cell r="M22174">
            <v>114330</v>
          </cell>
        </row>
        <row r="22175">
          <cell r="M22175">
            <v>232100</v>
          </cell>
        </row>
        <row r="22176">
          <cell r="M22176">
            <v>114330</v>
          </cell>
        </row>
        <row r="22177">
          <cell r="M22177">
            <v>218600</v>
          </cell>
        </row>
        <row r="22178">
          <cell r="M22178">
            <v>114320</v>
          </cell>
        </row>
        <row r="22179">
          <cell r="M22179">
            <v>218600</v>
          </cell>
        </row>
        <row r="22180">
          <cell r="M22180">
            <v>114320</v>
          </cell>
        </row>
        <row r="22181">
          <cell r="M22181">
            <v>218600</v>
          </cell>
        </row>
        <row r="22182">
          <cell r="M22182">
            <v>114320</v>
          </cell>
        </row>
        <row r="22183">
          <cell r="M22183">
            <v>218600</v>
          </cell>
        </row>
        <row r="22184">
          <cell r="M22184">
            <v>114320</v>
          </cell>
        </row>
        <row r="22185">
          <cell r="M22185">
            <v>218600</v>
          </cell>
        </row>
        <row r="22186">
          <cell r="M22186">
            <v>114320</v>
          </cell>
        </row>
        <row r="22187">
          <cell r="M22187">
            <v>218600</v>
          </cell>
        </row>
        <row r="22188">
          <cell r="M22188">
            <v>114320</v>
          </cell>
        </row>
        <row r="22189">
          <cell r="M22189">
            <v>232100</v>
          </cell>
        </row>
        <row r="22190">
          <cell r="M22190">
            <v>114330</v>
          </cell>
        </row>
        <row r="22191">
          <cell r="M22191">
            <v>232100</v>
          </cell>
        </row>
        <row r="22192">
          <cell r="M22192">
            <v>114330</v>
          </cell>
        </row>
        <row r="22193">
          <cell r="M22193">
            <v>232100</v>
          </cell>
        </row>
        <row r="22194">
          <cell r="M22194">
            <v>114330</v>
          </cell>
        </row>
        <row r="22195">
          <cell r="M22195">
            <v>232100</v>
          </cell>
        </row>
        <row r="22196">
          <cell r="M22196">
            <v>114330</v>
          </cell>
        </row>
        <row r="22197">
          <cell r="M22197">
            <v>232100</v>
          </cell>
        </row>
        <row r="22198">
          <cell r="M22198">
            <v>114330</v>
          </cell>
        </row>
        <row r="22199">
          <cell r="M22199">
            <v>232100</v>
          </cell>
        </row>
        <row r="22200">
          <cell r="M22200">
            <v>114330</v>
          </cell>
        </row>
        <row r="22201">
          <cell r="M22201">
            <v>232100</v>
          </cell>
        </row>
        <row r="22202">
          <cell r="M22202">
            <v>114330</v>
          </cell>
        </row>
        <row r="22203">
          <cell r="M22203">
            <v>232100</v>
          </cell>
        </row>
        <row r="22204">
          <cell r="M22204">
            <v>114330</v>
          </cell>
        </row>
        <row r="22205">
          <cell r="M22205">
            <v>232100</v>
          </cell>
        </row>
        <row r="22206">
          <cell r="M22206">
            <v>114330</v>
          </cell>
        </row>
        <row r="22207">
          <cell r="M22207">
            <v>232100</v>
          </cell>
        </row>
        <row r="22208">
          <cell r="M22208">
            <v>114330</v>
          </cell>
        </row>
        <row r="22209">
          <cell r="M22209">
            <v>232100</v>
          </cell>
        </row>
        <row r="22210">
          <cell r="M22210">
            <v>114330</v>
          </cell>
        </row>
        <row r="22211">
          <cell r="M22211">
            <v>232100</v>
          </cell>
        </row>
        <row r="22212">
          <cell r="M22212">
            <v>114330</v>
          </cell>
        </row>
        <row r="22213">
          <cell r="M22213">
            <v>232100</v>
          </cell>
        </row>
        <row r="22214">
          <cell r="M22214">
            <v>114330</v>
          </cell>
        </row>
        <row r="22215">
          <cell r="M22215">
            <v>232100</v>
          </cell>
        </row>
        <row r="22216">
          <cell r="M22216">
            <v>114330</v>
          </cell>
        </row>
        <row r="22217">
          <cell r="M22217">
            <v>232100</v>
          </cell>
        </row>
        <row r="22218">
          <cell r="M22218">
            <v>114330</v>
          </cell>
        </row>
        <row r="22219">
          <cell r="M22219">
            <v>218600</v>
          </cell>
        </row>
        <row r="22220">
          <cell r="M22220">
            <v>114320</v>
          </cell>
        </row>
        <row r="22221">
          <cell r="M22221">
            <v>218600</v>
          </cell>
        </row>
        <row r="22222">
          <cell r="M22222">
            <v>114320</v>
          </cell>
        </row>
        <row r="22223">
          <cell r="M22223">
            <v>218600</v>
          </cell>
        </row>
        <row r="22224">
          <cell r="M22224">
            <v>114320</v>
          </cell>
        </row>
        <row r="22225">
          <cell r="M22225">
            <v>218600</v>
          </cell>
        </row>
        <row r="22226">
          <cell r="M22226">
            <v>114320</v>
          </cell>
        </row>
        <row r="22227">
          <cell r="M22227">
            <v>218600</v>
          </cell>
        </row>
        <row r="22228">
          <cell r="M22228">
            <v>114320</v>
          </cell>
        </row>
        <row r="22229">
          <cell r="M22229">
            <v>218600</v>
          </cell>
        </row>
        <row r="22230">
          <cell r="M22230">
            <v>114320</v>
          </cell>
        </row>
        <row r="22231">
          <cell r="M22231">
            <v>232100</v>
          </cell>
        </row>
        <row r="22232">
          <cell r="M22232">
            <v>114330</v>
          </cell>
        </row>
        <row r="22233">
          <cell r="M22233">
            <v>232100</v>
          </cell>
        </row>
        <row r="22234">
          <cell r="M22234">
            <v>114330</v>
          </cell>
        </row>
        <row r="22235">
          <cell r="M22235">
            <v>232100</v>
          </cell>
        </row>
        <row r="22236">
          <cell r="M22236">
            <v>114330</v>
          </cell>
        </row>
        <row r="22237">
          <cell r="M22237">
            <v>232100</v>
          </cell>
        </row>
        <row r="22238">
          <cell r="M22238">
            <v>114330</v>
          </cell>
        </row>
        <row r="22239">
          <cell r="M22239">
            <v>218600</v>
          </cell>
        </row>
        <row r="22240">
          <cell r="M22240">
            <v>114320</v>
          </cell>
        </row>
        <row r="22241">
          <cell r="M22241">
            <v>218600</v>
          </cell>
        </row>
        <row r="22242">
          <cell r="M22242">
            <v>114320</v>
          </cell>
        </row>
        <row r="22243">
          <cell r="M22243">
            <v>218600</v>
          </cell>
        </row>
        <row r="22244">
          <cell r="M22244">
            <v>114320</v>
          </cell>
        </row>
        <row r="22245">
          <cell r="M22245">
            <v>218600</v>
          </cell>
        </row>
        <row r="22246">
          <cell r="M22246">
            <v>114320</v>
          </cell>
        </row>
        <row r="22247">
          <cell r="M22247">
            <v>218600</v>
          </cell>
        </row>
        <row r="22248">
          <cell r="M22248">
            <v>114320</v>
          </cell>
        </row>
        <row r="22249">
          <cell r="M22249">
            <v>218600</v>
          </cell>
        </row>
        <row r="22250">
          <cell r="M22250">
            <v>114320</v>
          </cell>
        </row>
        <row r="22251">
          <cell r="M22251">
            <v>218600</v>
          </cell>
        </row>
        <row r="22252">
          <cell r="M22252">
            <v>114320</v>
          </cell>
        </row>
        <row r="22253">
          <cell r="M22253">
            <v>218600</v>
          </cell>
        </row>
        <row r="22254">
          <cell r="M22254">
            <v>114320</v>
          </cell>
        </row>
        <row r="22255">
          <cell r="M22255">
            <v>232100</v>
          </cell>
        </row>
        <row r="22256">
          <cell r="M22256">
            <v>114330</v>
          </cell>
        </row>
        <row r="22257">
          <cell r="M22257">
            <v>232100</v>
          </cell>
        </row>
        <row r="22258">
          <cell r="M22258">
            <v>114330</v>
          </cell>
        </row>
        <row r="22259">
          <cell r="M22259">
            <v>232100</v>
          </cell>
        </row>
        <row r="22260">
          <cell r="M22260">
            <v>114330</v>
          </cell>
        </row>
        <row r="22261">
          <cell r="M22261">
            <v>232100</v>
          </cell>
        </row>
        <row r="22262">
          <cell r="M22262">
            <v>114330</v>
          </cell>
        </row>
        <row r="22263">
          <cell r="M22263">
            <v>232100</v>
          </cell>
        </row>
        <row r="22264">
          <cell r="M22264">
            <v>114330</v>
          </cell>
        </row>
        <row r="22265">
          <cell r="M22265">
            <v>232100</v>
          </cell>
        </row>
        <row r="22266">
          <cell r="M22266">
            <v>114330</v>
          </cell>
        </row>
        <row r="22267">
          <cell r="M22267">
            <v>232100</v>
          </cell>
        </row>
        <row r="22268">
          <cell r="M22268">
            <v>114330</v>
          </cell>
        </row>
        <row r="22269">
          <cell r="M22269">
            <v>218600</v>
          </cell>
        </row>
        <row r="22270">
          <cell r="M22270">
            <v>114320</v>
          </cell>
        </row>
        <row r="22271">
          <cell r="M22271">
            <v>218600</v>
          </cell>
        </row>
        <row r="22272">
          <cell r="M22272">
            <v>114320</v>
          </cell>
        </row>
        <row r="22273">
          <cell r="M22273">
            <v>218600</v>
          </cell>
        </row>
        <row r="22274">
          <cell r="M22274">
            <v>114320</v>
          </cell>
        </row>
        <row r="22275">
          <cell r="M22275">
            <v>218600</v>
          </cell>
        </row>
        <row r="22276">
          <cell r="M22276">
            <v>114320</v>
          </cell>
        </row>
        <row r="22277">
          <cell r="M22277">
            <v>218600</v>
          </cell>
        </row>
        <row r="22278">
          <cell r="M22278">
            <v>114320</v>
          </cell>
        </row>
        <row r="22279">
          <cell r="M22279">
            <v>218600</v>
          </cell>
        </row>
        <row r="22280">
          <cell r="M22280">
            <v>114320</v>
          </cell>
        </row>
        <row r="22281">
          <cell r="M22281">
            <v>232100</v>
          </cell>
        </row>
        <row r="22282">
          <cell r="M22282">
            <v>114330</v>
          </cell>
        </row>
        <row r="22283">
          <cell r="M22283">
            <v>232100</v>
          </cell>
        </row>
        <row r="22284">
          <cell r="M22284">
            <v>114330</v>
          </cell>
        </row>
        <row r="22285">
          <cell r="M22285">
            <v>232100</v>
          </cell>
        </row>
        <row r="22286">
          <cell r="M22286">
            <v>114330</v>
          </cell>
        </row>
        <row r="22287">
          <cell r="M22287">
            <v>218600</v>
          </cell>
        </row>
        <row r="22288">
          <cell r="M22288">
            <v>114320</v>
          </cell>
        </row>
        <row r="22289">
          <cell r="M22289">
            <v>218600</v>
          </cell>
        </row>
        <row r="22290">
          <cell r="M22290">
            <v>114320</v>
          </cell>
        </row>
        <row r="22291">
          <cell r="M22291">
            <v>232100</v>
          </cell>
        </row>
        <row r="22292">
          <cell r="M22292">
            <v>114330</v>
          </cell>
        </row>
        <row r="22293">
          <cell r="M22293">
            <v>232100</v>
          </cell>
        </row>
        <row r="22294">
          <cell r="M22294">
            <v>114330</v>
          </cell>
        </row>
        <row r="22295">
          <cell r="M22295">
            <v>232100</v>
          </cell>
        </row>
        <row r="22296">
          <cell r="M22296">
            <v>114330</v>
          </cell>
        </row>
        <row r="22297">
          <cell r="M22297">
            <v>232100</v>
          </cell>
        </row>
        <row r="22298">
          <cell r="M22298">
            <v>114330</v>
          </cell>
        </row>
        <row r="22299">
          <cell r="M22299">
            <v>218600</v>
          </cell>
        </row>
        <row r="22300">
          <cell r="M22300">
            <v>114320</v>
          </cell>
        </row>
        <row r="22301">
          <cell r="M22301">
            <v>218600</v>
          </cell>
        </row>
        <row r="22302">
          <cell r="M22302">
            <v>114320</v>
          </cell>
        </row>
        <row r="22303">
          <cell r="M22303">
            <v>232100</v>
          </cell>
        </row>
        <row r="22304">
          <cell r="M22304">
            <v>114330</v>
          </cell>
        </row>
        <row r="22305">
          <cell r="M22305">
            <v>232100</v>
          </cell>
        </row>
        <row r="22306">
          <cell r="M22306">
            <v>114330</v>
          </cell>
        </row>
        <row r="22307">
          <cell r="M22307">
            <v>218600</v>
          </cell>
        </row>
        <row r="22308">
          <cell r="M22308">
            <v>114320</v>
          </cell>
        </row>
        <row r="22309">
          <cell r="M22309">
            <v>218600</v>
          </cell>
        </row>
        <row r="22310">
          <cell r="M22310">
            <v>114320</v>
          </cell>
        </row>
        <row r="22311">
          <cell r="M22311">
            <v>218600</v>
          </cell>
        </row>
        <row r="22312">
          <cell r="M22312">
            <v>114320</v>
          </cell>
        </row>
        <row r="22313">
          <cell r="M22313">
            <v>218600</v>
          </cell>
        </row>
        <row r="22314">
          <cell r="M22314">
            <v>114320</v>
          </cell>
        </row>
        <row r="22315">
          <cell r="M22315">
            <v>218600</v>
          </cell>
        </row>
        <row r="22316">
          <cell r="M22316">
            <v>114320</v>
          </cell>
        </row>
        <row r="22317">
          <cell r="M22317">
            <v>218600</v>
          </cell>
        </row>
        <row r="22318">
          <cell r="M22318">
            <v>114320</v>
          </cell>
        </row>
        <row r="22319">
          <cell r="M22319">
            <v>232100</v>
          </cell>
        </row>
        <row r="22320">
          <cell r="M22320">
            <v>114330</v>
          </cell>
        </row>
        <row r="22321">
          <cell r="M22321">
            <v>232100</v>
          </cell>
        </row>
        <row r="22322">
          <cell r="M22322">
            <v>114330</v>
          </cell>
        </row>
        <row r="22323">
          <cell r="M22323">
            <v>232100</v>
          </cell>
        </row>
        <row r="22324">
          <cell r="M22324">
            <v>114330</v>
          </cell>
        </row>
        <row r="22325">
          <cell r="M22325">
            <v>232100</v>
          </cell>
        </row>
        <row r="22326">
          <cell r="M22326">
            <v>114330</v>
          </cell>
        </row>
        <row r="22327">
          <cell r="M22327">
            <v>232100</v>
          </cell>
        </row>
        <row r="22328">
          <cell r="M22328">
            <v>114330</v>
          </cell>
        </row>
        <row r="22329">
          <cell r="M22329">
            <v>232100</v>
          </cell>
        </row>
        <row r="22330">
          <cell r="M22330">
            <v>114330</v>
          </cell>
        </row>
        <row r="22331">
          <cell r="M22331">
            <v>232100</v>
          </cell>
        </row>
        <row r="22332">
          <cell r="M22332">
            <v>114330</v>
          </cell>
        </row>
        <row r="22333">
          <cell r="M22333">
            <v>232100</v>
          </cell>
        </row>
        <row r="22334">
          <cell r="M22334">
            <v>114330</v>
          </cell>
        </row>
        <row r="22335">
          <cell r="M22335">
            <v>232100</v>
          </cell>
        </row>
        <row r="22336">
          <cell r="M22336">
            <v>114330</v>
          </cell>
        </row>
        <row r="22337">
          <cell r="M22337">
            <v>232100</v>
          </cell>
        </row>
        <row r="22338">
          <cell r="M22338">
            <v>114330</v>
          </cell>
        </row>
        <row r="22339">
          <cell r="M22339">
            <v>232100</v>
          </cell>
        </row>
        <row r="22340">
          <cell r="M22340">
            <v>114330</v>
          </cell>
        </row>
        <row r="22341">
          <cell r="M22341">
            <v>232100</v>
          </cell>
        </row>
        <row r="22342">
          <cell r="M22342">
            <v>114330</v>
          </cell>
        </row>
        <row r="22343">
          <cell r="M22343">
            <v>232100</v>
          </cell>
        </row>
        <row r="22344">
          <cell r="M22344">
            <v>114330</v>
          </cell>
        </row>
        <row r="22345">
          <cell r="M22345">
            <v>232100</v>
          </cell>
        </row>
        <row r="22346">
          <cell r="M22346">
            <v>114330</v>
          </cell>
        </row>
        <row r="22347">
          <cell r="M22347">
            <v>232100</v>
          </cell>
        </row>
        <row r="22348">
          <cell r="M22348">
            <v>114330</v>
          </cell>
        </row>
        <row r="22349">
          <cell r="M22349">
            <v>232100</v>
          </cell>
        </row>
        <row r="22350">
          <cell r="M22350">
            <v>114330</v>
          </cell>
        </row>
        <row r="22351">
          <cell r="M22351">
            <v>232100</v>
          </cell>
        </row>
        <row r="22352">
          <cell r="M22352">
            <v>114330</v>
          </cell>
        </row>
        <row r="22353">
          <cell r="M22353">
            <v>232100</v>
          </cell>
        </row>
        <row r="22354">
          <cell r="M22354">
            <v>114330</v>
          </cell>
        </row>
        <row r="22355">
          <cell r="M22355">
            <v>232100</v>
          </cell>
        </row>
        <row r="22356">
          <cell r="M22356">
            <v>114330</v>
          </cell>
        </row>
        <row r="22357">
          <cell r="M22357">
            <v>232100</v>
          </cell>
        </row>
        <row r="22358">
          <cell r="M22358">
            <v>114330</v>
          </cell>
        </row>
        <row r="22359">
          <cell r="M22359">
            <v>232100</v>
          </cell>
        </row>
        <row r="22360">
          <cell r="M22360">
            <v>114330</v>
          </cell>
        </row>
        <row r="22361">
          <cell r="M22361">
            <v>232100</v>
          </cell>
        </row>
        <row r="22362">
          <cell r="M22362">
            <v>114330</v>
          </cell>
        </row>
        <row r="22363">
          <cell r="M22363">
            <v>232100</v>
          </cell>
        </row>
        <row r="22364">
          <cell r="M22364">
            <v>114330</v>
          </cell>
        </row>
        <row r="22365">
          <cell r="M22365">
            <v>232100</v>
          </cell>
        </row>
        <row r="22366">
          <cell r="M22366">
            <v>114330</v>
          </cell>
        </row>
        <row r="22367">
          <cell r="M22367">
            <v>232100</v>
          </cell>
        </row>
        <row r="22368">
          <cell r="M22368">
            <v>114330</v>
          </cell>
        </row>
        <row r="22369">
          <cell r="M22369">
            <v>232100</v>
          </cell>
        </row>
        <row r="22370">
          <cell r="M22370">
            <v>114330</v>
          </cell>
        </row>
        <row r="22371">
          <cell r="M22371">
            <v>232100</v>
          </cell>
        </row>
        <row r="22372">
          <cell r="M22372">
            <v>114330</v>
          </cell>
        </row>
        <row r="22373">
          <cell r="M22373">
            <v>218500</v>
          </cell>
        </row>
        <row r="22374">
          <cell r="M22374">
            <v>114330</v>
          </cell>
        </row>
        <row r="22375">
          <cell r="M22375">
            <v>232100</v>
          </cell>
        </row>
        <row r="22376">
          <cell r="M22376">
            <v>114330</v>
          </cell>
        </row>
        <row r="22377">
          <cell r="M22377">
            <v>232100</v>
          </cell>
        </row>
        <row r="22378">
          <cell r="M22378">
            <v>114330</v>
          </cell>
        </row>
        <row r="22379">
          <cell r="M22379">
            <v>232100</v>
          </cell>
        </row>
        <row r="22380">
          <cell r="M22380">
            <v>114330</v>
          </cell>
        </row>
        <row r="22381">
          <cell r="M22381">
            <v>232100</v>
          </cell>
        </row>
        <row r="22382">
          <cell r="M22382">
            <v>114330</v>
          </cell>
        </row>
        <row r="22383">
          <cell r="M22383">
            <v>232100</v>
          </cell>
        </row>
        <row r="22384">
          <cell r="M22384">
            <v>114330</v>
          </cell>
        </row>
        <row r="22385">
          <cell r="M22385">
            <v>232100</v>
          </cell>
        </row>
        <row r="22386">
          <cell r="M22386">
            <v>114330</v>
          </cell>
        </row>
        <row r="22387">
          <cell r="M22387">
            <v>232100</v>
          </cell>
        </row>
        <row r="22388">
          <cell r="M22388">
            <v>114330</v>
          </cell>
        </row>
        <row r="22389">
          <cell r="M22389">
            <v>232100</v>
          </cell>
        </row>
        <row r="22390">
          <cell r="M22390">
            <v>114330</v>
          </cell>
        </row>
        <row r="22391">
          <cell r="M22391">
            <v>232100</v>
          </cell>
        </row>
        <row r="22392">
          <cell r="M22392">
            <v>114330</v>
          </cell>
        </row>
        <row r="22393">
          <cell r="M22393">
            <v>232100</v>
          </cell>
        </row>
        <row r="22394">
          <cell r="M22394">
            <v>114330</v>
          </cell>
        </row>
        <row r="22395">
          <cell r="M22395">
            <v>232100</v>
          </cell>
        </row>
        <row r="22396">
          <cell r="M22396">
            <v>114330</v>
          </cell>
        </row>
        <row r="22397">
          <cell r="M22397">
            <v>232100</v>
          </cell>
        </row>
        <row r="22398">
          <cell r="M22398">
            <v>114330</v>
          </cell>
        </row>
        <row r="22399">
          <cell r="M22399">
            <v>232100</v>
          </cell>
        </row>
        <row r="22400">
          <cell r="M22400">
            <v>114330</v>
          </cell>
        </row>
        <row r="22401">
          <cell r="M22401">
            <v>232100</v>
          </cell>
        </row>
        <row r="22402">
          <cell r="M22402">
            <v>114330</v>
          </cell>
        </row>
        <row r="22403">
          <cell r="M22403">
            <v>232100</v>
          </cell>
        </row>
        <row r="22404">
          <cell r="M22404">
            <v>114330</v>
          </cell>
        </row>
        <row r="22405">
          <cell r="M22405">
            <v>232100</v>
          </cell>
        </row>
        <row r="22406">
          <cell r="M22406">
            <v>114330</v>
          </cell>
        </row>
        <row r="22407">
          <cell r="M22407">
            <v>232100</v>
          </cell>
        </row>
        <row r="22408">
          <cell r="M22408">
            <v>114330</v>
          </cell>
        </row>
        <row r="22409">
          <cell r="M22409">
            <v>232100</v>
          </cell>
        </row>
        <row r="22410">
          <cell r="M22410">
            <v>114330</v>
          </cell>
        </row>
        <row r="22411">
          <cell r="M22411">
            <v>232100</v>
          </cell>
        </row>
        <row r="22412">
          <cell r="M22412">
            <v>114330</v>
          </cell>
        </row>
        <row r="22413">
          <cell r="M22413">
            <v>232100</v>
          </cell>
        </row>
        <row r="22414">
          <cell r="M22414">
            <v>114330</v>
          </cell>
        </row>
        <row r="22415">
          <cell r="M22415">
            <v>232100</v>
          </cell>
        </row>
        <row r="22416">
          <cell r="M22416">
            <v>114330</v>
          </cell>
        </row>
        <row r="22417">
          <cell r="M22417">
            <v>232100</v>
          </cell>
        </row>
        <row r="22418">
          <cell r="M22418">
            <v>114330</v>
          </cell>
        </row>
        <row r="22419">
          <cell r="M22419">
            <v>232100</v>
          </cell>
        </row>
        <row r="22420">
          <cell r="M22420">
            <v>114330</v>
          </cell>
        </row>
        <row r="22421">
          <cell r="M22421">
            <v>232100</v>
          </cell>
        </row>
        <row r="22422">
          <cell r="M22422">
            <v>114330</v>
          </cell>
        </row>
        <row r="22423">
          <cell r="M22423">
            <v>232100</v>
          </cell>
        </row>
        <row r="22424">
          <cell r="M22424">
            <v>114330</v>
          </cell>
        </row>
        <row r="22425">
          <cell r="M22425">
            <v>232100</v>
          </cell>
        </row>
        <row r="22426">
          <cell r="M22426">
            <v>114330</v>
          </cell>
        </row>
        <row r="22427">
          <cell r="M22427">
            <v>232100</v>
          </cell>
        </row>
        <row r="22428">
          <cell r="M22428">
            <v>114330</v>
          </cell>
        </row>
        <row r="22429">
          <cell r="M22429">
            <v>232100</v>
          </cell>
        </row>
        <row r="22430">
          <cell r="M22430">
            <v>114330</v>
          </cell>
        </row>
        <row r="22431">
          <cell r="M22431">
            <v>232100</v>
          </cell>
        </row>
        <row r="22432">
          <cell r="M22432">
            <v>114330</v>
          </cell>
        </row>
        <row r="22433">
          <cell r="M22433">
            <v>232100</v>
          </cell>
        </row>
        <row r="22434">
          <cell r="M22434">
            <v>114330</v>
          </cell>
        </row>
        <row r="22435">
          <cell r="M22435">
            <v>232100</v>
          </cell>
        </row>
        <row r="22436">
          <cell r="M22436">
            <v>114330</v>
          </cell>
        </row>
        <row r="22437">
          <cell r="M22437">
            <v>232100</v>
          </cell>
        </row>
        <row r="22438">
          <cell r="M22438">
            <v>114330</v>
          </cell>
        </row>
        <row r="22439">
          <cell r="M22439">
            <v>232100</v>
          </cell>
        </row>
        <row r="22440">
          <cell r="M22440">
            <v>114330</v>
          </cell>
        </row>
        <row r="22441">
          <cell r="M22441">
            <v>232100</v>
          </cell>
        </row>
        <row r="22442">
          <cell r="M22442">
            <v>114330</v>
          </cell>
        </row>
        <row r="22443">
          <cell r="M22443">
            <v>232100</v>
          </cell>
        </row>
        <row r="22444">
          <cell r="M22444">
            <v>114330</v>
          </cell>
        </row>
        <row r="22445">
          <cell r="M22445">
            <v>232100</v>
          </cell>
        </row>
        <row r="22446">
          <cell r="M22446">
            <v>114330</v>
          </cell>
        </row>
        <row r="22447">
          <cell r="M22447">
            <v>232100</v>
          </cell>
        </row>
        <row r="22448">
          <cell r="M22448">
            <v>114330</v>
          </cell>
        </row>
        <row r="22449">
          <cell r="M22449">
            <v>232100</v>
          </cell>
        </row>
        <row r="22450">
          <cell r="M22450">
            <v>114330</v>
          </cell>
        </row>
        <row r="22451">
          <cell r="M22451">
            <v>232100</v>
          </cell>
        </row>
        <row r="22452">
          <cell r="M22452">
            <v>114330</v>
          </cell>
        </row>
        <row r="22453">
          <cell r="M22453">
            <v>232100</v>
          </cell>
        </row>
        <row r="22454">
          <cell r="M22454">
            <v>114330</v>
          </cell>
        </row>
        <row r="22455">
          <cell r="M22455">
            <v>232100</v>
          </cell>
        </row>
        <row r="22456">
          <cell r="M22456">
            <v>114330</v>
          </cell>
        </row>
        <row r="22457">
          <cell r="M22457">
            <v>232100</v>
          </cell>
        </row>
        <row r="22458">
          <cell r="M22458">
            <v>114330</v>
          </cell>
        </row>
        <row r="22459">
          <cell r="M22459">
            <v>232100</v>
          </cell>
        </row>
        <row r="22460">
          <cell r="M22460">
            <v>114330</v>
          </cell>
        </row>
        <row r="22461">
          <cell r="M22461">
            <v>232100</v>
          </cell>
        </row>
        <row r="22462">
          <cell r="M22462">
            <v>114330</v>
          </cell>
        </row>
        <row r="22463">
          <cell r="M22463">
            <v>232100</v>
          </cell>
        </row>
        <row r="22464">
          <cell r="M22464">
            <v>114330</v>
          </cell>
        </row>
        <row r="22465">
          <cell r="M22465">
            <v>232100</v>
          </cell>
        </row>
        <row r="22466">
          <cell r="M22466">
            <v>114330</v>
          </cell>
        </row>
        <row r="22467">
          <cell r="M22467">
            <v>232100</v>
          </cell>
        </row>
        <row r="22468">
          <cell r="M22468">
            <v>114330</v>
          </cell>
        </row>
        <row r="22469">
          <cell r="M22469">
            <v>232100</v>
          </cell>
        </row>
        <row r="22470">
          <cell r="M22470">
            <v>114330</v>
          </cell>
        </row>
        <row r="22471">
          <cell r="M22471">
            <v>232100</v>
          </cell>
        </row>
        <row r="22472">
          <cell r="M22472">
            <v>114330</v>
          </cell>
        </row>
        <row r="22473">
          <cell r="M22473">
            <v>232100</v>
          </cell>
        </row>
        <row r="22474">
          <cell r="M22474">
            <v>114330</v>
          </cell>
        </row>
        <row r="22475">
          <cell r="M22475">
            <v>232100</v>
          </cell>
        </row>
        <row r="22476">
          <cell r="M22476">
            <v>114330</v>
          </cell>
        </row>
        <row r="22477">
          <cell r="M22477">
            <v>232100</v>
          </cell>
        </row>
        <row r="22478">
          <cell r="M22478">
            <v>114330</v>
          </cell>
        </row>
        <row r="22479">
          <cell r="M22479">
            <v>232100</v>
          </cell>
        </row>
        <row r="22480">
          <cell r="M22480">
            <v>114330</v>
          </cell>
        </row>
        <row r="22481">
          <cell r="M22481">
            <v>232100</v>
          </cell>
        </row>
        <row r="22482">
          <cell r="M22482">
            <v>114330</v>
          </cell>
        </row>
        <row r="22483">
          <cell r="M22483">
            <v>232100</v>
          </cell>
        </row>
        <row r="22484">
          <cell r="M22484">
            <v>114330</v>
          </cell>
        </row>
        <row r="22485">
          <cell r="M22485">
            <v>232100</v>
          </cell>
        </row>
        <row r="22486">
          <cell r="M22486">
            <v>114330</v>
          </cell>
        </row>
        <row r="22487">
          <cell r="M22487">
            <v>232100</v>
          </cell>
        </row>
        <row r="22488">
          <cell r="M22488">
            <v>114330</v>
          </cell>
        </row>
        <row r="22489">
          <cell r="M22489">
            <v>232100</v>
          </cell>
        </row>
        <row r="22490">
          <cell r="M22490">
            <v>114330</v>
          </cell>
        </row>
        <row r="22491">
          <cell r="M22491">
            <v>232100</v>
          </cell>
        </row>
        <row r="22492">
          <cell r="M22492">
            <v>114330</v>
          </cell>
        </row>
        <row r="22493">
          <cell r="M22493">
            <v>232100</v>
          </cell>
        </row>
        <row r="22494">
          <cell r="M22494">
            <v>114330</v>
          </cell>
        </row>
        <row r="22495">
          <cell r="M22495">
            <v>232100</v>
          </cell>
        </row>
        <row r="22496">
          <cell r="M22496">
            <v>114330</v>
          </cell>
        </row>
        <row r="22497">
          <cell r="M22497">
            <v>232100</v>
          </cell>
        </row>
        <row r="22498">
          <cell r="M22498">
            <v>114330</v>
          </cell>
        </row>
        <row r="22499">
          <cell r="M22499">
            <v>232100</v>
          </cell>
        </row>
        <row r="22500">
          <cell r="M22500">
            <v>114330</v>
          </cell>
        </row>
        <row r="22501">
          <cell r="M22501">
            <v>232100</v>
          </cell>
        </row>
        <row r="22502">
          <cell r="M22502">
            <v>114330</v>
          </cell>
        </row>
        <row r="22503">
          <cell r="M22503">
            <v>232100</v>
          </cell>
        </row>
        <row r="22504">
          <cell r="M22504">
            <v>114330</v>
          </cell>
        </row>
        <row r="22505">
          <cell r="M22505">
            <v>232100</v>
          </cell>
        </row>
        <row r="22506">
          <cell r="M22506">
            <v>114330</v>
          </cell>
        </row>
        <row r="22507">
          <cell r="M22507">
            <v>232100</v>
          </cell>
        </row>
        <row r="22508">
          <cell r="M22508">
            <v>114330</v>
          </cell>
        </row>
        <row r="22509">
          <cell r="M22509">
            <v>232100</v>
          </cell>
        </row>
        <row r="22510">
          <cell r="M22510">
            <v>114330</v>
          </cell>
        </row>
        <row r="22511">
          <cell r="M22511">
            <v>232100</v>
          </cell>
        </row>
        <row r="22512">
          <cell r="M22512">
            <v>114330</v>
          </cell>
        </row>
        <row r="22513">
          <cell r="M22513">
            <v>232100</v>
          </cell>
        </row>
        <row r="22514">
          <cell r="M22514">
            <v>114330</v>
          </cell>
        </row>
        <row r="22515">
          <cell r="M22515">
            <v>232100</v>
          </cell>
        </row>
        <row r="22516">
          <cell r="M22516">
            <v>114330</v>
          </cell>
        </row>
        <row r="22517">
          <cell r="M22517">
            <v>232100</v>
          </cell>
        </row>
        <row r="22518">
          <cell r="M22518">
            <v>114330</v>
          </cell>
        </row>
        <row r="22519">
          <cell r="M22519">
            <v>232100</v>
          </cell>
        </row>
        <row r="22520">
          <cell r="M22520">
            <v>114330</v>
          </cell>
        </row>
        <row r="22521">
          <cell r="M22521">
            <v>232100</v>
          </cell>
        </row>
        <row r="22522">
          <cell r="M22522">
            <v>114330</v>
          </cell>
        </row>
        <row r="22523">
          <cell r="M22523">
            <v>232100</v>
          </cell>
        </row>
        <row r="22524">
          <cell r="M22524">
            <v>114330</v>
          </cell>
        </row>
        <row r="22525">
          <cell r="M22525">
            <v>232100</v>
          </cell>
        </row>
        <row r="22526">
          <cell r="M22526">
            <v>114330</v>
          </cell>
        </row>
        <row r="22527">
          <cell r="M22527">
            <v>232100</v>
          </cell>
        </row>
        <row r="22528">
          <cell r="M22528">
            <v>114330</v>
          </cell>
        </row>
        <row r="22529">
          <cell r="M22529">
            <v>232100</v>
          </cell>
        </row>
        <row r="22530">
          <cell r="M22530">
            <v>114330</v>
          </cell>
        </row>
        <row r="22531">
          <cell r="M22531">
            <v>232100</v>
          </cell>
        </row>
        <row r="22532">
          <cell r="M22532">
            <v>114330</v>
          </cell>
        </row>
        <row r="22533">
          <cell r="M22533">
            <v>218500</v>
          </cell>
        </row>
        <row r="22534">
          <cell r="M22534">
            <v>114330</v>
          </cell>
        </row>
        <row r="22535">
          <cell r="M22535">
            <v>232100</v>
          </cell>
        </row>
        <row r="22536">
          <cell r="M22536">
            <v>114330</v>
          </cell>
        </row>
        <row r="22537">
          <cell r="M22537">
            <v>232100</v>
          </cell>
        </row>
        <row r="22538">
          <cell r="M22538">
            <v>114330</v>
          </cell>
        </row>
        <row r="22539">
          <cell r="M22539">
            <v>232100</v>
          </cell>
        </row>
        <row r="22540">
          <cell r="M22540">
            <v>114330</v>
          </cell>
        </row>
        <row r="22541">
          <cell r="M22541">
            <v>232100</v>
          </cell>
        </row>
        <row r="22542">
          <cell r="M22542">
            <v>114330</v>
          </cell>
        </row>
        <row r="22543">
          <cell r="M22543">
            <v>232100</v>
          </cell>
        </row>
        <row r="22544">
          <cell r="M22544">
            <v>114330</v>
          </cell>
        </row>
        <row r="22545">
          <cell r="M22545">
            <v>232100</v>
          </cell>
        </row>
        <row r="22546">
          <cell r="M22546">
            <v>114330</v>
          </cell>
        </row>
        <row r="22547">
          <cell r="M22547">
            <v>232100</v>
          </cell>
        </row>
        <row r="22548">
          <cell r="M22548">
            <v>114330</v>
          </cell>
        </row>
        <row r="22549">
          <cell r="M22549">
            <v>232100</v>
          </cell>
        </row>
        <row r="22550">
          <cell r="M22550">
            <v>114330</v>
          </cell>
        </row>
        <row r="22551">
          <cell r="M22551">
            <v>232100</v>
          </cell>
        </row>
        <row r="22552">
          <cell r="M22552">
            <v>114330</v>
          </cell>
        </row>
        <row r="22553">
          <cell r="M22553">
            <v>232100</v>
          </cell>
        </row>
        <row r="22554">
          <cell r="M22554">
            <v>114330</v>
          </cell>
        </row>
        <row r="22555">
          <cell r="M22555">
            <v>232100</v>
          </cell>
        </row>
        <row r="22556">
          <cell r="M22556">
            <v>114330</v>
          </cell>
        </row>
        <row r="22557">
          <cell r="M22557">
            <v>232100</v>
          </cell>
        </row>
        <row r="22558">
          <cell r="M22558">
            <v>114330</v>
          </cell>
        </row>
        <row r="22559">
          <cell r="M22559">
            <v>232100</v>
          </cell>
        </row>
        <row r="22560">
          <cell r="M22560">
            <v>114330</v>
          </cell>
        </row>
        <row r="22561">
          <cell r="M22561">
            <v>232100</v>
          </cell>
        </row>
        <row r="22562">
          <cell r="M22562">
            <v>114330</v>
          </cell>
        </row>
        <row r="22563">
          <cell r="M22563">
            <v>232100</v>
          </cell>
        </row>
        <row r="22564">
          <cell r="M22564">
            <v>114330</v>
          </cell>
        </row>
        <row r="22565">
          <cell r="M22565">
            <v>232100</v>
          </cell>
        </row>
        <row r="22566">
          <cell r="M22566">
            <v>114330</v>
          </cell>
        </row>
        <row r="22567">
          <cell r="M22567">
            <v>232100</v>
          </cell>
        </row>
        <row r="22568">
          <cell r="M22568">
            <v>114330</v>
          </cell>
        </row>
        <row r="22569">
          <cell r="M22569">
            <v>232100</v>
          </cell>
        </row>
        <row r="22570">
          <cell r="M22570">
            <v>114330</v>
          </cell>
        </row>
        <row r="22571">
          <cell r="M22571">
            <v>232100</v>
          </cell>
        </row>
        <row r="22572">
          <cell r="M22572">
            <v>114330</v>
          </cell>
        </row>
        <row r="22573">
          <cell r="M22573">
            <v>232100</v>
          </cell>
        </row>
        <row r="22574">
          <cell r="M22574">
            <v>114330</v>
          </cell>
        </row>
        <row r="22575">
          <cell r="M22575">
            <v>232100</v>
          </cell>
        </row>
        <row r="22576">
          <cell r="M22576">
            <v>114330</v>
          </cell>
        </row>
        <row r="22577">
          <cell r="M22577">
            <v>232100</v>
          </cell>
        </row>
        <row r="22578">
          <cell r="M22578">
            <v>114330</v>
          </cell>
        </row>
        <row r="22579">
          <cell r="M22579">
            <v>232100</v>
          </cell>
        </row>
        <row r="22580">
          <cell r="M22580">
            <v>114330</v>
          </cell>
        </row>
        <row r="22581">
          <cell r="M22581">
            <v>232100</v>
          </cell>
        </row>
        <row r="22582">
          <cell r="M22582">
            <v>114330</v>
          </cell>
        </row>
        <row r="22583">
          <cell r="M22583">
            <v>232100</v>
          </cell>
        </row>
        <row r="22584">
          <cell r="M22584">
            <v>114330</v>
          </cell>
        </row>
        <row r="22585">
          <cell r="M22585">
            <v>232100</v>
          </cell>
        </row>
        <row r="22586">
          <cell r="M22586">
            <v>114330</v>
          </cell>
        </row>
        <row r="22587">
          <cell r="M22587">
            <v>232100</v>
          </cell>
        </row>
        <row r="22588">
          <cell r="M22588">
            <v>114330</v>
          </cell>
        </row>
        <row r="22589">
          <cell r="M22589">
            <v>232100</v>
          </cell>
        </row>
        <row r="22590">
          <cell r="M22590">
            <v>114330</v>
          </cell>
        </row>
        <row r="22591">
          <cell r="M22591">
            <v>232100</v>
          </cell>
        </row>
        <row r="22592">
          <cell r="M22592">
            <v>114330</v>
          </cell>
        </row>
        <row r="22593">
          <cell r="M22593">
            <v>232100</v>
          </cell>
        </row>
        <row r="22594">
          <cell r="M22594">
            <v>114330</v>
          </cell>
        </row>
        <row r="22595">
          <cell r="M22595">
            <v>232100</v>
          </cell>
        </row>
        <row r="22596">
          <cell r="M22596">
            <v>114330</v>
          </cell>
        </row>
        <row r="22597">
          <cell r="M22597">
            <v>232100</v>
          </cell>
        </row>
        <row r="22598">
          <cell r="M22598">
            <v>114330</v>
          </cell>
        </row>
        <row r="22599">
          <cell r="M22599">
            <v>232100</v>
          </cell>
        </row>
        <row r="22600">
          <cell r="M22600">
            <v>114330</v>
          </cell>
        </row>
        <row r="22601">
          <cell r="M22601">
            <v>232100</v>
          </cell>
        </row>
        <row r="22602">
          <cell r="M22602">
            <v>114330</v>
          </cell>
        </row>
        <row r="22603">
          <cell r="M22603">
            <v>232100</v>
          </cell>
        </row>
        <row r="22604">
          <cell r="M22604">
            <v>114330</v>
          </cell>
        </row>
        <row r="22605">
          <cell r="M22605">
            <v>232100</v>
          </cell>
        </row>
        <row r="22606">
          <cell r="M22606">
            <v>114330</v>
          </cell>
        </row>
        <row r="22607">
          <cell r="M22607">
            <v>232100</v>
          </cell>
        </row>
        <row r="22608">
          <cell r="M22608">
            <v>114330</v>
          </cell>
        </row>
        <row r="22609">
          <cell r="M22609">
            <v>232100</v>
          </cell>
        </row>
        <row r="22610">
          <cell r="M22610">
            <v>114330</v>
          </cell>
        </row>
        <row r="22611">
          <cell r="M22611">
            <v>232100</v>
          </cell>
        </row>
        <row r="22612">
          <cell r="M22612">
            <v>114330</v>
          </cell>
        </row>
        <row r="22613">
          <cell r="M22613">
            <v>232100</v>
          </cell>
        </row>
        <row r="22614">
          <cell r="M22614">
            <v>114330</v>
          </cell>
        </row>
        <row r="22615">
          <cell r="M22615">
            <v>232100</v>
          </cell>
        </row>
        <row r="22616">
          <cell r="M22616">
            <v>114330</v>
          </cell>
        </row>
        <row r="22617">
          <cell r="M22617">
            <v>232100</v>
          </cell>
        </row>
        <row r="22618">
          <cell r="M22618">
            <v>114330</v>
          </cell>
        </row>
        <row r="22619">
          <cell r="M22619">
            <v>232100</v>
          </cell>
        </row>
        <row r="22620">
          <cell r="M22620">
            <v>114330</v>
          </cell>
        </row>
        <row r="22621">
          <cell r="M22621">
            <v>232100</v>
          </cell>
        </row>
        <row r="22622">
          <cell r="M22622">
            <v>114330</v>
          </cell>
        </row>
        <row r="22623">
          <cell r="M22623">
            <v>232100</v>
          </cell>
        </row>
        <row r="22624">
          <cell r="M22624">
            <v>114330</v>
          </cell>
        </row>
        <row r="22625">
          <cell r="M22625">
            <v>232100</v>
          </cell>
        </row>
        <row r="22626">
          <cell r="M22626">
            <v>114330</v>
          </cell>
        </row>
        <row r="22627">
          <cell r="M22627">
            <v>232100</v>
          </cell>
        </row>
        <row r="22628">
          <cell r="M22628">
            <v>114330</v>
          </cell>
        </row>
        <row r="22629">
          <cell r="M22629">
            <v>232100</v>
          </cell>
        </row>
        <row r="22630">
          <cell r="M22630">
            <v>114330</v>
          </cell>
        </row>
        <row r="22631">
          <cell r="M22631">
            <v>232100</v>
          </cell>
        </row>
        <row r="22632">
          <cell r="M22632">
            <v>114330</v>
          </cell>
        </row>
        <row r="22633">
          <cell r="M22633">
            <v>232100</v>
          </cell>
        </row>
        <row r="22634">
          <cell r="M22634">
            <v>114330</v>
          </cell>
        </row>
        <row r="22635">
          <cell r="M22635">
            <v>232100</v>
          </cell>
        </row>
        <row r="22636">
          <cell r="M22636">
            <v>114330</v>
          </cell>
        </row>
        <row r="22637">
          <cell r="M22637">
            <v>232100</v>
          </cell>
        </row>
        <row r="22638">
          <cell r="M22638">
            <v>114330</v>
          </cell>
        </row>
        <row r="22639">
          <cell r="M22639">
            <v>232100</v>
          </cell>
        </row>
        <row r="22640">
          <cell r="M22640">
            <v>114330</v>
          </cell>
        </row>
        <row r="22641">
          <cell r="M22641">
            <v>232100</v>
          </cell>
        </row>
        <row r="22642">
          <cell r="M22642">
            <v>114330</v>
          </cell>
        </row>
        <row r="22643">
          <cell r="M22643">
            <v>232100</v>
          </cell>
        </row>
        <row r="22644">
          <cell r="M22644">
            <v>114330</v>
          </cell>
        </row>
        <row r="22645">
          <cell r="M22645">
            <v>232100</v>
          </cell>
        </row>
        <row r="22646">
          <cell r="M22646">
            <v>114330</v>
          </cell>
        </row>
        <row r="22647">
          <cell r="M22647">
            <v>232100</v>
          </cell>
        </row>
        <row r="22648">
          <cell r="M22648">
            <v>114330</v>
          </cell>
        </row>
        <row r="22649">
          <cell r="M22649">
            <v>232100</v>
          </cell>
        </row>
        <row r="22650">
          <cell r="M22650">
            <v>114330</v>
          </cell>
        </row>
        <row r="22651">
          <cell r="M22651">
            <v>232100</v>
          </cell>
        </row>
        <row r="22652">
          <cell r="M22652">
            <v>114330</v>
          </cell>
        </row>
        <row r="22653">
          <cell r="M22653">
            <v>232100</v>
          </cell>
        </row>
        <row r="22654">
          <cell r="M22654">
            <v>114330</v>
          </cell>
        </row>
        <row r="22655">
          <cell r="M22655">
            <v>232100</v>
          </cell>
        </row>
        <row r="22656">
          <cell r="M22656">
            <v>114330</v>
          </cell>
        </row>
        <row r="22657">
          <cell r="M22657">
            <v>232100</v>
          </cell>
        </row>
        <row r="22658">
          <cell r="M22658">
            <v>114330</v>
          </cell>
        </row>
        <row r="22659">
          <cell r="M22659">
            <v>232100</v>
          </cell>
        </row>
        <row r="22660">
          <cell r="M22660">
            <v>114330</v>
          </cell>
        </row>
        <row r="22661">
          <cell r="M22661">
            <v>232100</v>
          </cell>
        </row>
        <row r="22662">
          <cell r="M22662">
            <v>114330</v>
          </cell>
        </row>
        <row r="22663">
          <cell r="M22663">
            <v>232100</v>
          </cell>
        </row>
        <row r="22664">
          <cell r="M22664">
            <v>114330</v>
          </cell>
        </row>
        <row r="22665">
          <cell r="M22665">
            <v>232100</v>
          </cell>
        </row>
        <row r="22666">
          <cell r="M22666">
            <v>114330</v>
          </cell>
        </row>
        <row r="22667">
          <cell r="M22667">
            <v>232100</v>
          </cell>
        </row>
        <row r="22668">
          <cell r="M22668">
            <v>114330</v>
          </cell>
        </row>
        <row r="22669">
          <cell r="M22669">
            <v>232100</v>
          </cell>
        </row>
        <row r="22670">
          <cell r="M22670">
            <v>114330</v>
          </cell>
        </row>
        <row r="22671">
          <cell r="M22671">
            <v>232100</v>
          </cell>
        </row>
        <row r="22672">
          <cell r="M22672">
            <v>114330</v>
          </cell>
        </row>
        <row r="22673">
          <cell r="M22673">
            <v>232100</v>
          </cell>
        </row>
        <row r="22674">
          <cell r="M22674">
            <v>114330</v>
          </cell>
        </row>
        <row r="22675">
          <cell r="M22675">
            <v>232100</v>
          </cell>
        </row>
        <row r="22676">
          <cell r="M22676">
            <v>114330</v>
          </cell>
        </row>
        <row r="22677">
          <cell r="M22677">
            <v>232100</v>
          </cell>
        </row>
        <row r="22678">
          <cell r="M22678">
            <v>114330</v>
          </cell>
        </row>
        <row r="22679">
          <cell r="M22679">
            <v>232100</v>
          </cell>
        </row>
        <row r="22680">
          <cell r="M22680">
            <v>114330</v>
          </cell>
        </row>
        <row r="22681">
          <cell r="M22681">
            <v>232100</v>
          </cell>
        </row>
        <row r="22682">
          <cell r="M22682">
            <v>114330</v>
          </cell>
        </row>
        <row r="22683">
          <cell r="M22683">
            <v>232100</v>
          </cell>
        </row>
        <row r="22684">
          <cell r="M22684">
            <v>114330</v>
          </cell>
        </row>
        <row r="22685">
          <cell r="M22685">
            <v>232100</v>
          </cell>
        </row>
        <row r="22686">
          <cell r="M22686">
            <v>114330</v>
          </cell>
        </row>
        <row r="22687">
          <cell r="M22687">
            <v>232100</v>
          </cell>
        </row>
        <row r="22688">
          <cell r="M22688">
            <v>114330</v>
          </cell>
        </row>
        <row r="22689">
          <cell r="M22689">
            <v>232100</v>
          </cell>
        </row>
        <row r="22690">
          <cell r="M22690">
            <v>114330</v>
          </cell>
        </row>
        <row r="22691">
          <cell r="M22691">
            <v>232100</v>
          </cell>
        </row>
        <row r="22692">
          <cell r="M22692">
            <v>114330</v>
          </cell>
        </row>
        <row r="22693">
          <cell r="M22693">
            <v>232100</v>
          </cell>
        </row>
        <row r="22694">
          <cell r="M22694">
            <v>114330</v>
          </cell>
        </row>
        <row r="22695">
          <cell r="M22695">
            <v>232100</v>
          </cell>
        </row>
        <row r="22696">
          <cell r="M22696">
            <v>114330</v>
          </cell>
        </row>
        <row r="22697">
          <cell r="M22697">
            <v>232100</v>
          </cell>
        </row>
        <row r="22698">
          <cell r="M22698">
            <v>114330</v>
          </cell>
        </row>
        <row r="22699">
          <cell r="M22699">
            <v>232100</v>
          </cell>
        </row>
        <row r="22700">
          <cell r="M22700">
            <v>114330</v>
          </cell>
        </row>
        <row r="22701">
          <cell r="M22701">
            <v>232100</v>
          </cell>
        </row>
        <row r="22702">
          <cell r="M22702">
            <v>114330</v>
          </cell>
        </row>
        <row r="22703">
          <cell r="M22703">
            <v>232100</v>
          </cell>
        </row>
        <row r="22704">
          <cell r="M22704">
            <v>114330</v>
          </cell>
        </row>
        <row r="22705">
          <cell r="M22705">
            <v>232100</v>
          </cell>
        </row>
        <row r="22706">
          <cell r="M22706">
            <v>114330</v>
          </cell>
        </row>
        <row r="22707">
          <cell r="M22707">
            <v>232100</v>
          </cell>
        </row>
        <row r="22708">
          <cell r="M22708">
            <v>114330</v>
          </cell>
        </row>
        <row r="22709">
          <cell r="M22709">
            <v>232100</v>
          </cell>
        </row>
        <row r="22710">
          <cell r="M22710">
            <v>114330</v>
          </cell>
        </row>
        <row r="22711">
          <cell r="M22711">
            <v>232100</v>
          </cell>
        </row>
        <row r="22712">
          <cell r="M22712">
            <v>114330</v>
          </cell>
        </row>
        <row r="22713">
          <cell r="M22713">
            <v>232100</v>
          </cell>
        </row>
        <row r="22714">
          <cell r="M22714">
            <v>114330</v>
          </cell>
        </row>
        <row r="22715">
          <cell r="M22715">
            <v>232100</v>
          </cell>
        </row>
        <row r="22716">
          <cell r="M22716">
            <v>114330</v>
          </cell>
        </row>
        <row r="22717">
          <cell r="M22717">
            <v>232100</v>
          </cell>
        </row>
        <row r="22718">
          <cell r="M22718">
            <v>114330</v>
          </cell>
        </row>
        <row r="22719">
          <cell r="M22719">
            <v>218500</v>
          </cell>
        </row>
        <row r="22720">
          <cell r="M22720">
            <v>114330</v>
          </cell>
        </row>
        <row r="22721">
          <cell r="M22721">
            <v>232100</v>
          </cell>
        </row>
        <row r="22722">
          <cell r="M22722">
            <v>114330</v>
          </cell>
        </row>
        <row r="22723">
          <cell r="M22723">
            <v>232100</v>
          </cell>
        </row>
        <row r="22724">
          <cell r="M22724">
            <v>114330</v>
          </cell>
        </row>
        <row r="22725">
          <cell r="M22725">
            <v>232100</v>
          </cell>
        </row>
        <row r="22726">
          <cell r="M22726">
            <v>114330</v>
          </cell>
        </row>
        <row r="22727">
          <cell r="M22727">
            <v>232100</v>
          </cell>
        </row>
        <row r="22728">
          <cell r="M22728">
            <v>114330</v>
          </cell>
        </row>
        <row r="22729">
          <cell r="M22729">
            <v>232100</v>
          </cell>
        </row>
        <row r="22730">
          <cell r="M22730">
            <v>114330</v>
          </cell>
        </row>
        <row r="22731">
          <cell r="M22731">
            <v>232100</v>
          </cell>
        </row>
        <row r="22732">
          <cell r="M22732">
            <v>114330</v>
          </cell>
        </row>
        <row r="22733">
          <cell r="M22733">
            <v>232100</v>
          </cell>
        </row>
        <row r="22734">
          <cell r="M22734">
            <v>114330</v>
          </cell>
        </row>
        <row r="22735">
          <cell r="M22735">
            <v>232100</v>
          </cell>
        </row>
        <row r="22736">
          <cell r="M22736">
            <v>114330</v>
          </cell>
        </row>
        <row r="22737">
          <cell r="M22737">
            <v>232100</v>
          </cell>
        </row>
        <row r="22738">
          <cell r="M22738">
            <v>114330</v>
          </cell>
        </row>
        <row r="22739">
          <cell r="M22739">
            <v>232100</v>
          </cell>
        </row>
        <row r="22740">
          <cell r="M22740">
            <v>114330</v>
          </cell>
        </row>
        <row r="22741">
          <cell r="M22741">
            <v>232100</v>
          </cell>
        </row>
        <row r="22742">
          <cell r="M22742">
            <v>114330</v>
          </cell>
        </row>
        <row r="22743">
          <cell r="M22743">
            <v>232100</v>
          </cell>
        </row>
        <row r="22744">
          <cell r="M22744">
            <v>114330</v>
          </cell>
        </row>
        <row r="22745">
          <cell r="M22745">
            <v>232100</v>
          </cell>
        </row>
        <row r="22746">
          <cell r="M22746">
            <v>114330</v>
          </cell>
        </row>
        <row r="22747">
          <cell r="M22747">
            <v>232100</v>
          </cell>
        </row>
        <row r="22748">
          <cell r="M22748">
            <v>114330</v>
          </cell>
        </row>
        <row r="22749">
          <cell r="M22749">
            <v>232100</v>
          </cell>
        </row>
        <row r="22750">
          <cell r="M22750">
            <v>114330</v>
          </cell>
        </row>
        <row r="22751">
          <cell r="M22751">
            <v>232100</v>
          </cell>
        </row>
        <row r="22752">
          <cell r="M22752">
            <v>114330</v>
          </cell>
        </row>
        <row r="22753">
          <cell r="M22753">
            <v>232100</v>
          </cell>
        </row>
        <row r="22754">
          <cell r="M22754">
            <v>114330</v>
          </cell>
        </row>
        <row r="22755">
          <cell r="M22755">
            <v>232100</v>
          </cell>
        </row>
        <row r="22756">
          <cell r="M22756">
            <v>114330</v>
          </cell>
        </row>
        <row r="22757">
          <cell r="M22757">
            <v>232100</v>
          </cell>
        </row>
        <row r="22758">
          <cell r="M22758">
            <v>114330</v>
          </cell>
        </row>
        <row r="22759">
          <cell r="M22759">
            <v>232100</v>
          </cell>
        </row>
        <row r="22760">
          <cell r="M22760">
            <v>114330</v>
          </cell>
        </row>
        <row r="22761">
          <cell r="M22761">
            <v>232100</v>
          </cell>
        </row>
        <row r="22762">
          <cell r="M22762">
            <v>114330</v>
          </cell>
        </row>
        <row r="22763">
          <cell r="M22763">
            <v>232100</v>
          </cell>
        </row>
        <row r="22764">
          <cell r="M22764">
            <v>114330</v>
          </cell>
        </row>
        <row r="22765">
          <cell r="M22765">
            <v>232100</v>
          </cell>
        </row>
        <row r="22766">
          <cell r="M22766">
            <v>114330</v>
          </cell>
        </row>
        <row r="22767">
          <cell r="M22767">
            <v>232100</v>
          </cell>
        </row>
        <row r="22768">
          <cell r="M22768">
            <v>114330</v>
          </cell>
        </row>
        <row r="22769">
          <cell r="M22769">
            <v>232100</v>
          </cell>
        </row>
        <row r="22770">
          <cell r="M22770">
            <v>114330</v>
          </cell>
        </row>
        <row r="22771">
          <cell r="M22771">
            <v>232100</v>
          </cell>
        </row>
        <row r="22772">
          <cell r="M22772">
            <v>114330</v>
          </cell>
        </row>
        <row r="22773">
          <cell r="M22773">
            <v>232100</v>
          </cell>
        </row>
        <row r="22774">
          <cell r="M22774">
            <v>114330</v>
          </cell>
        </row>
        <row r="22775">
          <cell r="M22775">
            <v>232100</v>
          </cell>
        </row>
        <row r="22776">
          <cell r="M22776">
            <v>114330</v>
          </cell>
        </row>
        <row r="22777">
          <cell r="M22777">
            <v>232100</v>
          </cell>
        </row>
        <row r="22778">
          <cell r="M22778">
            <v>114330</v>
          </cell>
        </row>
        <row r="22779">
          <cell r="M22779">
            <v>232100</v>
          </cell>
        </row>
        <row r="22780">
          <cell r="M22780">
            <v>114330</v>
          </cell>
        </row>
        <row r="22781">
          <cell r="M22781">
            <v>232100</v>
          </cell>
        </row>
        <row r="22782">
          <cell r="M22782">
            <v>114330</v>
          </cell>
        </row>
        <row r="22783">
          <cell r="M22783">
            <v>232100</v>
          </cell>
        </row>
        <row r="22784">
          <cell r="M22784">
            <v>114330</v>
          </cell>
        </row>
        <row r="22785">
          <cell r="M22785">
            <v>232100</v>
          </cell>
        </row>
        <row r="22786">
          <cell r="M22786">
            <v>114330</v>
          </cell>
        </row>
        <row r="22787">
          <cell r="M22787">
            <v>232100</v>
          </cell>
        </row>
        <row r="22788">
          <cell r="M22788">
            <v>114330</v>
          </cell>
        </row>
        <row r="22789">
          <cell r="M22789">
            <v>232100</v>
          </cell>
        </row>
        <row r="22790">
          <cell r="M22790">
            <v>114330</v>
          </cell>
        </row>
        <row r="22791">
          <cell r="M22791">
            <v>232100</v>
          </cell>
        </row>
        <row r="22792">
          <cell r="M22792">
            <v>114330</v>
          </cell>
        </row>
        <row r="22793">
          <cell r="M22793">
            <v>232100</v>
          </cell>
        </row>
        <row r="22794">
          <cell r="M22794">
            <v>114330</v>
          </cell>
        </row>
        <row r="22795">
          <cell r="M22795">
            <v>232100</v>
          </cell>
        </row>
        <row r="22796">
          <cell r="M22796">
            <v>114330</v>
          </cell>
        </row>
        <row r="22797">
          <cell r="M22797">
            <v>232100</v>
          </cell>
        </row>
        <row r="22798">
          <cell r="M22798">
            <v>114330</v>
          </cell>
        </row>
        <row r="22799">
          <cell r="M22799">
            <v>232100</v>
          </cell>
        </row>
        <row r="22800">
          <cell r="M22800">
            <v>114330</v>
          </cell>
        </row>
        <row r="22801">
          <cell r="M22801">
            <v>232100</v>
          </cell>
        </row>
        <row r="22802">
          <cell r="M22802">
            <v>114330</v>
          </cell>
        </row>
        <row r="22803">
          <cell r="M22803">
            <v>232100</v>
          </cell>
        </row>
        <row r="22804">
          <cell r="M22804">
            <v>114330</v>
          </cell>
        </row>
        <row r="22805">
          <cell r="M22805">
            <v>232100</v>
          </cell>
        </row>
        <row r="22806">
          <cell r="M22806">
            <v>114330</v>
          </cell>
        </row>
        <row r="22807">
          <cell r="M22807">
            <v>232100</v>
          </cell>
        </row>
        <row r="22808">
          <cell r="M22808">
            <v>114330</v>
          </cell>
        </row>
        <row r="22809">
          <cell r="M22809">
            <v>232100</v>
          </cell>
        </row>
        <row r="22810">
          <cell r="M22810">
            <v>114330</v>
          </cell>
        </row>
        <row r="22811">
          <cell r="M22811">
            <v>232100</v>
          </cell>
        </row>
        <row r="22812">
          <cell r="M22812">
            <v>114330</v>
          </cell>
        </row>
        <row r="22813">
          <cell r="M22813">
            <v>232100</v>
          </cell>
        </row>
        <row r="22814">
          <cell r="M22814">
            <v>114330</v>
          </cell>
        </row>
        <row r="22815">
          <cell r="M22815">
            <v>232100</v>
          </cell>
        </row>
        <row r="22816">
          <cell r="M22816">
            <v>114330</v>
          </cell>
        </row>
        <row r="22817">
          <cell r="M22817">
            <v>232100</v>
          </cell>
        </row>
        <row r="22818">
          <cell r="M22818">
            <v>114330</v>
          </cell>
        </row>
        <row r="22819">
          <cell r="M22819">
            <v>232100</v>
          </cell>
        </row>
        <row r="22820">
          <cell r="M22820">
            <v>114330</v>
          </cell>
        </row>
        <row r="22821">
          <cell r="M22821">
            <v>232100</v>
          </cell>
        </row>
        <row r="22822">
          <cell r="M22822">
            <v>114330</v>
          </cell>
        </row>
        <row r="22823">
          <cell r="M22823">
            <v>232100</v>
          </cell>
        </row>
        <row r="22824">
          <cell r="M22824">
            <v>114330</v>
          </cell>
        </row>
        <row r="22825">
          <cell r="M22825">
            <v>232100</v>
          </cell>
        </row>
        <row r="22826">
          <cell r="M22826">
            <v>114330</v>
          </cell>
        </row>
        <row r="22827">
          <cell r="M22827">
            <v>232100</v>
          </cell>
        </row>
        <row r="22828">
          <cell r="M22828">
            <v>114330</v>
          </cell>
        </row>
        <row r="22829">
          <cell r="M22829">
            <v>232100</v>
          </cell>
        </row>
        <row r="22830">
          <cell r="M22830">
            <v>114330</v>
          </cell>
        </row>
        <row r="22831">
          <cell r="M22831">
            <v>232100</v>
          </cell>
        </row>
        <row r="22832">
          <cell r="M22832">
            <v>114330</v>
          </cell>
        </row>
        <row r="22833">
          <cell r="M22833">
            <v>232100</v>
          </cell>
        </row>
        <row r="22834">
          <cell r="M22834">
            <v>114330</v>
          </cell>
        </row>
        <row r="22835">
          <cell r="M22835">
            <v>232100</v>
          </cell>
        </row>
        <row r="22836">
          <cell r="M22836">
            <v>114330</v>
          </cell>
        </row>
        <row r="22837">
          <cell r="M22837">
            <v>232100</v>
          </cell>
        </row>
        <row r="22838">
          <cell r="M22838">
            <v>114330</v>
          </cell>
        </row>
        <row r="22839">
          <cell r="M22839">
            <v>232100</v>
          </cell>
        </row>
        <row r="22840">
          <cell r="M22840">
            <v>114330</v>
          </cell>
        </row>
        <row r="22841">
          <cell r="M22841">
            <v>232100</v>
          </cell>
        </row>
        <row r="22842">
          <cell r="M22842">
            <v>114330</v>
          </cell>
        </row>
        <row r="22843">
          <cell r="M22843">
            <v>232100</v>
          </cell>
        </row>
        <row r="22844">
          <cell r="M22844">
            <v>114330</v>
          </cell>
        </row>
        <row r="22845">
          <cell r="M22845">
            <v>232100</v>
          </cell>
        </row>
        <row r="22846">
          <cell r="M22846">
            <v>114330</v>
          </cell>
        </row>
        <row r="22847">
          <cell r="M22847">
            <v>232100</v>
          </cell>
        </row>
        <row r="22848">
          <cell r="M22848">
            <v>114330</v>
          </cell>
        </row>
        <row r="22849">
          <cell r="M22849">
            <v>232100</v>
          </cell>
        </row>
        <row r="22850">
          <cell r="M22850">
            <v>114330</v>
          </cell>
        </row>
        <row r="22851">
          <cell r="M22851">
            <v>232100</v>
          </cell>
        </row>
        <row r="22852">
          <cell r="M22852">
            <v>114330</v>
          </cell>
        </row>
        <row r="22853">
          <cell r="M22853">
            <v>232100</v>
          </cell>
        </row>
        <row r="22854">
          <cell r="M22854">
            <v>114330</v>
          </cell>
        </row>
        <row r="22855">
          <cell r="M22855">
            <v>232100</v>
          </cell>
        </row>
        <row r="22856">
          <cell r="M22856">
            <v>114330</v>
          </cell>
        </row>
        <row r="22857">
          <cell r="M22857">
            <v>232100</v>
          </cell>
        </row>
        <row r="22858">
          <cell r="M22858">
            <v>114330</v>
          </cell>
        </row>
        <row r="22859">
          <cell r="M22859">
            <v>232100</v>
          </cell>
        </row>
        <row r="22860">
          <cell r="M22860">
            <v>114330</v>
          </cell>
        </row>
        <row r="22861">
          <cell r="M22861">
            <v>232100</v>
          </cell>
        </row>
        <row r="22862">
          <cell r="M22862">
            <v>114330</v>
          </cell>
        </row>
        <row r="22863">
          <cell r="M22863">
            <v>232100</v>
          </cell>
        </row>
        <row r="22864">
          <cell r="M22864">
            <v>114330</v>
          </cell>
        </row>
        <row r="22865">
          <cell r="M22865">
            <v>232100</v>
          </cell>
        </row>
        <row r="22866">
          <cell r="M22866">
            <v>114330</v>
          </cell>
        </row>
        <row r="22867">
          <cell r="M22867">
            <v>232100</v>
          </cell>
        </row>
        <row r="22868">
          <cell r="M22868">
            <v>114330</v>
          </cell>
        </row>
        <row r="22869">
          <cell r="M22869">
            <v>232100</v>
          </cell>
        </row>
        <row r="22870">
          <cell r="M22870">
            <v>114330</v>
          </cell>
        </row>
        <row r="22871">
          <cell r="M22871">
            <v>232100</v>
          </cell>
        </row>
        <row r="22872">
          <cell r="M22872">
            <v>114330</v>
          </cell>
        </row>
        <row r="22873">
          <cell r="M22873">
            <v>232100</v>
          </cell>
        </row>
        <row r="22874">
          <cell r="M22874">
            <v>114330</v>
          </cell>
        </row>
        <row r="22875">
          <cell r="M22875">
            <v>232100</v>
          </cell>
        </row>
        <row r="22876">
          <cell r="M22876">
            <v>114330</v>
          </cell>
        </row>
        <row r="22877">
          <cell r="M22877">
            <v>232100</v>
          </cell>
        </row>
        <row r="22878">
          <cell r="M22878">
            <v>114330</v>
          </cell>
        </row>
        <row r="22879">
          <cell r="M22879">
            <v>232100</v>
          </cell>
        </row>
        <row r="22880">
          <cell r="M22880">
            <v>114330</v>
          </cell>
        </row>
        <row r="22881">
          <cell r="M22881">
            <v>232100</v>
          </cell>
        </row>
        <row r="22882">
          <cell r="M22882">
            <v>114330</v>
          </cell>
        </row>
        <row r="22883">
          <cell r="M22883">
            <v>232100</v>
          </cell>
        </row>
        <row r="22884">
          <cell r="M22884">
            <v>114330</v>
          </cell>
        </row>
        <row r="22885">
          <cell r="M22885">
            <v>232100</v>
          </cell>
        </row>
        <row r="22886">
          <cell r="M22886">
            <v>114330</v>
          </cell>
        </row>
        <row r="22887">
          <cell r="M22887">
            <v>232100</v>
          </cell>
        </row>
        <row r="22888">
          <cell r="M22888">
            <v>114330</v>
          </cell>
        </row>
        <row r="22889">
          <cell r="M22889">
            <v>232100</v>
          </cell>
        </row>
        <row r="22890">
          <cell r="M22890">
            <v>114330</v>
          </cell>
        </row>
        <row r="22891">
          <cell r="M22891">
            <v>232100</v>
          </cell>
        </row>
        <row r="22892">
          <cell r="M22892">
            <v>114330</v>
          </cell>
        </row>
        <row r="22894">
          <cell r="M22894">
            <v>232200</v>
          </cell>
        </row>
        <row r="22895">
          <cell r="M22895">
            <v>232200</v>
          </cell>
        </row>
        <row r="22896">
          <cell r="M22896">
            <v>232200</v>
          </cell>
        </row>
        <row r="22897">
          <cell r="M22897">
            <v>232200</v>
          </cell>
        </row>
        <row r="22898">
          <cell r="M22898">
            <v>232200</v>
          </cell>
        </row>
        <row r="22899">
          <cell r="M22899">
            <v>232200</v>
          </cell>
        </row>
        <row r="22900">
          <cell r="M22900">
            <v>232200</v>
          </cell>
        </row>
        <row r="22901">
          <cell r="M22901">
            <v>232200</v>
          </cell>
        </row>
        <row r="22902">
          <cell r="M22902">
            <v>232200</v>
          </cell>
        </row>
        <row r="22903">
          <cell r="M22903">
            <v>232200</v>
          </cell>
        </row>
        <row r="22904">
          <cell r="M22904">
            <v>232200</v>
          </cell>
        </row>
        <row r="22905">
          <cell r="M22905">
            <v>232200</v>
          </cell>
        </row>
        <row r="22906">
          <cell r="M22906">
            <v>232200</v>
          </cell>
        </row>
        <row r="22907">
          <cell r="M22907">
            <v>232200</v>
          </cell>
        </row>
        <row r="22908">
          <cell r="M22908">
            <v>650601</v>
          </cell>
        </row>
        <row r="22909">
          <cell r="M22909">
            <v>232200</v>
          </cell>
        </row>
        <row r="22910">
          <cell r="M22910">
            <v>232200</v>
          </cell>
        </row>
        <row r="22911">
          <cell r="M22911">
            <v>232200</v>
          </cell>
        </row>
        <row r="22912">
          <cell r="M22912">
            <v>232200</v>
          </cell>
        </row>
        <row r="22913">
          <cell r="M22913">
            <v>232200</v>
          </cell>
        </row>
        <row r="22914">
          <cell r="M22914">
            <v>232200</v>
          </cell>
        </row>
        <row r="22915">
          <cell r="M22915">
            <v>232200</v>
          </cell>
        </row>
        <row r="22916">
          <cell r="M22916">
            <v>232200</v>
          </cell>
        </row>
        <row r="22917">
          <cell r="M22917">
            <v>232200</v>
          </cell>
        </row>
        <row r="22918">
          <cell r="M22918">
            <v>232200</v>
          </cell>
        </row>
        <row r="22919">
          <cell r="M22919">
            <v>232200</v>
          </cell>
        </row>
        <row r="22920">
          <cell r="M22920">
            <v>232200</v>
          </cell>
        </row>
        <row r="22921">
          <cell r="M22921">
            <v>232200</v>
          </cell>
        </row>
        <row r="22922">
          <cell r="M22922">
            <v>232200</v>
          </cell>
        </row>
        <row r="22923">
          <cell r="M22923">
            <v>232200</v>
          </cell>
        </row>
        <row r="22924">
          <cell r="M22924">
            <v>232200</v>
          </cell>
        </row>
        <row r="22925">
          <cell r="M22925">
            <v>232200</v>
          </cell>
        </row>
        <row r="22926">
          <cell r="M22926">
            <v>232200</v>
          </cell>
        </row>
        <row r="22927">
          <cell r="M22927">
            <v>232200</v>
          </cell>
        </row>
        <row r="22928">
          <cell r="M22928">
            <v>232200</v>
          </cell>
        </row>
        <row r="22929">
          <cell r="M22929">
            <v>232200</v>
          </cell>
        </row>
        <row r="22930">
          <cell r="M22930">
            <v>232200</v>
          </cell>
        </row>
        <row r="22931">
          <cell r="M22931">
            <v>232200</v>
          </cell>
        </row>
        <row r="22932">
          <cell r="M22932">
            <v>232200</v>
          </cell>
        </row>
        <row r="22933">
          <cell r="M22933">
            <v>650601</v>
          </cell>
        </row>
        <row r="22934">
          <cell r="M22934">
            <v>232200</v>
          </cell>
        </row>
        <row r="22935">
          <cell r="M22935">
            <v>232200</v>
          </cell>
        </row>
        <row r="22936">
          <cell r="M22936">
            <v>232200</v>
          </cell>
        </row>
        <row r="22937">
          <cell r="M22937">
            <v>232200</v>
          </cell>
        </row>
        <row r="22938">
          <cell r="M22938">
            <v>232200</v>
          </cell>
        </row>
        <row r="22939">
          <cell r="M22939">
            <v>232200</v>
          </cell>
        </row>
        <row r="22940">
          <cell r="M22940">
            <v>232200</v>
          </cell>
        </row>
        <row r="22941">
          <cell r="M22941">
            <v>232200</v>
          </cell>
        </row>
        <row r="22942">
          <cell r="M22942">
            <v>232200</v>
          </cell>
        </row>
        <row r="22943">
          <cell r="M22943">
            <v>232200</v>
          </cell>
        </row>
        <row r="22944">
          <cell r="M22944">
            <v>232200</v>
          </cell>
        </row>
        <row r="22945">
          <cell r="M22945">
            <v>232200</v>
          </cell>
        </row>
        <row r="22946">
          <cell r="M22946">
            <v>232200</v>
          </cell>
        </row>
        <row r="22947">
          <cell r="M22947">
            <v>232200</v>
          </cell>
        </row>
        <row r="22948">
          <cell r="M22948">
            <v>232200</v>
          </cell>
        </row>
        <row r="22949">
          <cell r="M22949">
            <v>232200</v>
          </cell>
        </row>
        <row r="22950">
          <cell r="M22950">
            <v>232200</v>
          </cell>
        </row>
        <row r="22951">
          <cell r="M22951">
            <v>232200</v>
          </cell>
        </row>
        <row r="22952">
          <cell r="M22952">
            <v>232200</v>
          </cell>
        </row>
        <row r="22953">
          <cell r="M22953">
            <v>232200</v>
          </cell>
        </row>
        <row r="22954">
          <cell r="M22954">
            <v>232200</v>
          </cell>
        </row>
        <row r="22955">
          <cell r="M22955">
            <v>232200</v>
          </cell>
        </row>
        <row r="22956">
          <cell r="M22956">
            <v>232200</v>
          </cell>
        </row>
        <row r="22957">
          <cell r="M22957">
            <v>232200</v>
          </cell>
        </row>
        <row r="22958">
          <cell r="M22958">
            <v>232200</v>
          </cell>
        </row>
        <row r="22959">
          <cell r="M22959">
            <v>232200</v>
          </cell>
        </row>
        <row r="22960">
          <cell r="M22960">
            <v>232200</v>
          </cell>
        </row>
        <row r="22961">
          <cell r="M22961">
            <v>232200</v>
          </cell>
        </row>
        <row r="22962">
          <cell r="M22962">
            <v>232200</v>
          </cell>
        </row>
        <row r="22963">
          <cell r="M22963">
            <v>232200</v>
          </cell>
        </row>
        <row r="22964">
          <cell r="M22964">
            <v>232200</v>
          </cell>
        </row>
        <row r="22965">
          <cell r="M22965">
            <v>232200</v>
          </cell>
        </row>
        <row r="22966">
          <cell r="M22966">
            <v>232200</v>
          </cell>
        </row>
        <row r="22967">
          <cell r="M22967">
            <v>650601</v>
          </cell>
        </row>
        <row r="22968">
          <cell r="M22968">
            <v>232200</v>
          </cell>
        </row>
        <row r="22969">
          <cell r="M22969">
            <v>232200</v>
          </cell>
        </row>
        <row r="22970">
          <cell r="M22970">
            <v>232200</v>
          </cell>
        </row>
        <row r="22971">
          <cell r="M22971">
            <v>232200</v>
          </cell>
        </row>
        <row r="22972">
          <cell r="M22972">
            <v>232200</v>
          </cell>
        </row>
        <row r="22973">
          <cell r="M22973">
            <v>232200</v>
          </cell>
        </row>
        <row r="22974">
          <cell r="M22974">
            <v>650601</v>
          </cell>
        </row>
        <row r="22975">
          <cell r="M22975">
            <v>232200</v>
          </cell>
        </row>
        <row r="22976">
          <cell r="M22976">
            <v>232200</v>
          </cell>
        </row>
        <row r="22977">
          <cell r="M22977">
            <v>232200</v>
          </cell>
        </row>
        <row r="22978">
          <cell r="M22978">
            <v>232200</v>
          </cell>
        </row>
        <row r="22979">
          <cell r="M22979">
            <v>232200</v>
          </cell>
        </row>
        <row r="22980">
          <cell r="M22980">
            <v>232200</v>
          </cell>
        </row>
        <row r="22981">
          <cell r="M22981">
            <v>232300</v>
          </cell>
        </row>
        <row r="22982">
          <cell r="M22982">
            <v>218400</v>
          </cell>
        </row>
        <row r="22983">
          <cell r="M22983">
            <v>218400</v>
          </cell>
        </row>
        <row r="22984">
          <cell r="M22984">
            <v>218400</v>
          </cell>
        </row>
        <row r="22985">
          <cell r="M22985">
            <v>218400</v>
          </cell>
        </row>
        <row r="22986">
          <cell r="M22986">
            <v>218400</v>
          </cell>
        </row>
        <row r="22987">
          <cell r="M22987">
            <v>218400</v>
          </cell>
        </row>
        <row r="22988">
          <cell r="M22988">
            <v>218400</v>
          </cell>
        </row>
        <row r="22989">
          <cell r="M22989">
            <v>218400</v>
          </cell>
        </row>
        <row r="22990">
          <cell r="M22990">
            <v>218400</v>
          </cell>
        </row>
        <row r="22991">
          <cell r="M22991">
            <v>218400</v>
          </cell>
        </row>
        <row r="22992">
          <cell r="M22992">
            <v>218400</v>
          </cell>
        </row>
        <row r="22993">
          <cell r="M22993">
            <v>218400</v>
          </cell>
        </row>
        <row r="22994">
          <cell r="M22994">
            <v>218400</v>
          </cell>
        </row>
        <row r="22995">
          <cell r="M22995">
            <v>218400</v>
          </cell>
        </row>
        <row r="22996">
          <cell r="M22996">
            <v>218400</v>
          </cell>
        </row>
        <row r="22997">
          <cell r="M22997">
            <v>218400</v>
          </cell>
        </row>
        <row r="22998">
          <cell r="M22998">
            <v>218400</v>
          </cell>
        </row>
        <row r="22999">
          <cell r="M22999">
            <v>218400</v>
          </cell>
        </row>
        <row r="23000">
          <cell r="M23000">
            <v>232300</v>
          </cell>
        </row>
        <row r="23001">
          <cell r="M23001">
            <v>650211</v>
          </cell>
        </row>
        <row r="23002">
          <cell r="M23002">
            <v>218400</v>
          </cell>
        </row>
        <row r="23003">
          <cell r="M23003">
            <v>218400</v>
          </cell>
        </row>
        <row r="23004">
          <cell r="M23004">
            <v>650211</v>
          </cell>
        </row>
        <row r="23005">
          <cell r="M23005">
            <v>218400</v>
          </cell>
        </row>
        <row r="23006">
          <cell r="M23006">
            <v>218400</v>
          </cell>
        </row>
        <row r="23007">
          <cell r="M23007">
            <v>218400</v>
          </cell>
        </row>
        <row r="23008">
          <cell r="M23008">
            <v>218400</v>
          </cell>
        </row>
        <row r="23009">
          <cell r="M23009">
            <v>218400</v>
          </cell>
        </row>
        <row r="23010">
          <cell r="M23010">
            <v>218400</v>
          </cell>
        </row>
        <row r="23011">
          <cell r="M23011">
            <v>218400</v>
          </cell>
        </row>
        <row r="23012">
          <cell r="M23012">
            <v>218400</v>
          </cell>
        </row>
        <row r="23013">
          <cell r="M23013">
            <v>218400</v>
          </cell>
        </row>
        <row r="23014">
          <cell r="M23014">
            <v>218400</v>
          </cell>
        </row>
        <row r="23015">
          <cell r="M23015">
            <v>218400</v>
          </cell>
        </row>
        <row r="23016">
          <cell r="M23016">
            <v>218400</v>
          </cell>
        </row>
        <row r="23017">
          <cell r="M23017">
            <v>218400</v>
          </cell>
        </row>
        <row r="23018">
          <cell r="M23018">
            <v>218400</v>
          </cell>
        </row>
        <row r="23019">
          <cell r="M23019">
            <v>218400</v>
          </cell>
        </row>
        <row r="23020">
          <cell r="M23020">
            <v>232300</v>
          </cell>
        </row>
        <row r="23021">
          <cell r="M23021">
            <v>218500</v>
          </cell>
        </row>
        <row r="23022">
          <cell r="M23022">
            <v>218500</v>
          </cell>
        </row>
        <row r="23023">
          <cell r="M23023">
            <v>218500</v>
          </cell>
        </row>
        <row r="23024">
          <cell r="M23024">
            <v>218500</v>
          </cell>
        </row>
        <row r="23025">
          <cell r="M23025">
            <v>218400</v>
          </cell>
        </row>
        <row r="23026">
          <cell r="M23026">
            <v>218500</v>
          </cell>
        </row>
        <row r="23027">
          <cell r="M23027">
            <v>218500</v>
          </cell>
        </row>
        <row r="23028">
          <cell r="M23028">
            <v>218500</v>
          </cell>
        </row>
        <row r="23029">
          <cell r="M23029">
            <v>218400</v>
          </cell>
        </row>
        <row r="23030">
          <cell r="M23030">
            <v>218400</v>
          </cell>
        </row>
        <row r="23031">
          <cell r="M23031">
            <v>218500</v>
          </cell>
        </row>
        <row r="23032">
          <cell r="M23032">
            <v>218500</v>
          </cell>
        </row>
        <row r="23033">
          <cell r="M23033">
            <v>218500</v>
          </cell>
        </row>
        <row r="23034">
          <cell r="M23034">
            <v>218500</v>
          </cell>
        </row>
        <row r="23035">
          <cell r="M23035">
            <v>218500</v>
          </cell>
        </row>
        <row r="23036">
          <cell r="M23036">
            <v>218500</v>
          </cell>
        </row>
        <row r="23037">
          <cell r="M23037">
            <v>218500</v>
          </cell>
        </row>
        <row r="23038">
          <cell r="M23038">
            <v>218500</v>
          </cell>
        </row>
        <row r="23039">
          <cell r="M23039">
            <v>218500</v>
          </cell>
        </row>
        <row r="23040">
          <cell r="M23040">
            <v>218500</v>
          </cell>
        </row>
        <row r="23041">
          <cell r="M23041">
            <v>218500</v>
          </cell>
        </row>
        <row r="23042">
          <cell r="M23042">
            <v>218500</v>
          </cell>
        </row>
        <row r="23043">
          <cell r="M23043">
            <v>218500</v>
          </cell>
        </row>
        <row r="23044">
          <cell r="M23044">
            <v>218400</v>
          </cell>
        </row>
        <row r="23045">
          <cell r="M23045">
            <v>218500</v>
          </cell>
        </row>
        <row r="23046">
          <cell r="M23046">
            <v>218400</v>
          </cell>
        </row>
        <row r="23047">
          <cell r="M23047">
            <v>218500</v>
          </cell>
        </row>
        <row r="23048">
          <cell r="M23048">
            <v>218400</v>
          </cell>
        </row>
        <row r="23049">
          <cell r="M23049">
            <v>218500</v>
          </cell>
        </row>
        <row r="23050">
          <cell r="M23050">
            <v>218500</v>
          </cell>
        </row>
        <row r="23051">
          <cell r="M23051">
            <v>232300</v>
          </cell>
        </row>
        <row r="23052">
          <cell r="M23052">
            <v>218400</v>
          </cell>
        </row>
        <row r="23053">
          <cell r="M23053">
            <v>218400</v>
          </cell>
        </row>
        <row r="23054">
          <cell r="M23054">
            <v>218500</v>
          </cell>
        </row>
        <row r="23055">
          <cell r="M23055">
            <v>218500</v>
          </cell>
        </row>
        <row r="23056">
          <cell r="M23056">
            <v>218500</v>
          </cell>
        </row>
        <row r="23057">
          <cell r="M23057">
            <v>218400</v>
          </cell>
        </row>
        <row r="23058">
          <cell r="M23058">
            <v>218500</v>
          </cell>
        </row>
        <row r="23059">
          <cell r="M23059">
            <v>218400</v>
          </cell>
        </row>
        <row r="23060">
          <cell r="M23060">
            <v>218400</v>
          </cell>
        </row>
        <row r="23061">
          <cell r="M23061">
            <v>218400</v>
          </cell>
        </row>
        <row r="23062">
          <cell r="M23062">
            <v>218500</v>
          </cell>
        </row>
        <row r="23063">
          <cell r="M23063">
            <v>218500</v>
          </cell>
        </row>
        <row r="23064">
          <cell r="M23064">
            <v>218500</v>
          </cell>
        </row>
        <row r="23065">
          <cell r="M23065">
            <v>218500</v>
          </cell>
        </row>
        <row r="23066">
          <cell r="M23066">
            <v>232300</v>
          </cell>
        </row>
        <row r="23067">
          <cell r="M23067">
            <v>218600</v>
          </cell>
        </row>
        <row r="23068">
          <cell r="M23068">
            <v>218600</v>
          </cell>
        </row>
        <row r="23069">
          <cell r="M23069">
            <v>218600</v>
          </cell>
        </row>
        <row r="23070">
          <cell r="M23070">
            <v>218600</v>
          </cell>
        </row>
        <row r="23071">
          <cell r="M23071">
            <v>218600</v>
          </cell>
        </row>
        <row r="23072">
          <cell r="M23072">
            <v>218600</v>
          </cell>
        </row>
        <row r="23073">
          <cell r="M23073">
            <v>218600</v>
          </cell>
        </row>
        <row r="23074">
          <cell r="M23074">
            <v>218600</v>
          </cell>
        </row>
        <row r="23075">
          <cell r="M23075">
            <v>218600</v>
          </cell>
        </row>
        <row r="23076">
          <cell r="M23076">
            <v>218600</v>
          </cell>
        </row>
        <row r="23077">
          <cell r="M23077">
            <v>218600</v>
          </cell>
        </row>
        <row r="23078">
          <cell r="M23078">
            <v>232300</v>
          </cell>
        </row>
        <row r="23079">
          <cell r="M23079">
            <v>218600</v>
          </cell>
        </row>
        <row r="23080">
          <cell r="M23080">
            <v>218600</v>
          </cell>
        </row>
        <row r="23081">
          <cell r="M23081">
            <v>218600</v>
          </cell>
        </row>
        <row r="23082">
          <cell r="M23082">
            <v>218600</v>
          </cell>
        </row>
        <row r="23083">
          <cell r="M23083">
            <v>218600</v>
          </cell>
        </row>
        <row r="23084">
          <cell r="M23084">
            <v>218600</v>
          </cell>
        </row>
        <row r="23085">
          <cell r="M23085">
            <v>218600</v>
          </cell>
        </row>
        <row r="23086">
          <cell r="M23086">
            <v>218600</v>
          </cell>
        </row>
        <row r="23087">
          <cell r="M23087">
            <v>218600</v>
          </cell>
        </row>
        <row r="23088">
          <cell r="M23088">
            <v>218600</v>
          </cell>
        </row>
        <row r="23089">
          <cell r="M23089">
            <v>218600</v>
          </cell>
        </row>
        <row r="23090">
          <cell r="M23090">
            <v>218600</v>
          </cell>
        </row>
        <row r="23091">
          <cell r="M23091">
            <v>218600</v>
          </cell>
        </row>
        <row r="23092">
          <cell r="M23092">
            <v>218600</v>
          </cell>
        </row>
        <row r="23093">
          <cell r="M23093">
            <v>218600</v>
          </cell>
        </row>
        <row r="23094">
          <cell r="M23094">
            <v>218600</v>
          </cell>
        </row>
        <row r="23095">
          <cell r="M23095">
            <v>218600</v>
          </cell>
        </row>
        <row r="23096">
          <cell r="M23096">
            <v>218600</v>
          </cell>
        </row>
        <row r="23097">
          <cell r="M23097">
            <v>218600</v>
          </cell>
        </row>
        <row r="23098">
          <cell r="M23098">
            <v>218600</v>
          </cell>
        </row>
        <row r="23099">
          <cell r="M23099">
            <v>218600</v>
          </cell>
        </row>
        <row r="23100">
          <cell r="M23100">
            <v>218600</v>
          </cell>
        </row>
        <row r="23101">
          <cell r="M23101">
            <v>218400</v>
          </cell>
        </row>
        <row r="23102">
          <cell r="M23102">
            <v>218600</v>
          </cell>
        </row>
        <row r="23103">
          <cell r="M23103">
            <v>218600</v>
          </cell>
        </row>
        <row r="23104">
          <cell r="M23104">
            <v>218600</v>
          </cell>
        </row>
        <row r="23105">
          <cell r="M23105">
            <v>218600</v>
          </cell>
        </row>
        <row r="23106">
          <cell r="M23106">
            <v>218600</v>
          </cell>
        </row>
        <row r="23107">
          <cell r="M23107">
            <v>218600</v>
          </cell>
        </row>
        <row r="23108">
          <cell r="M23108">
            <v>218600</v>
          </cell>
        </row>
        <row r="23109">
          <cell r="M23109">
            <v>218600</v>
          </cell>
        </row>
        <row r="23110">
          <cell r="M23110">
            <v>218600</v>
          </cell>
        </row>
        <row r="23111">
          <cell r="M23111">
            <v>218400</v>
          </cell>
        </row>
        <row r="23112">
          <cell r="M23112">
            <v>218600</v>
          </cell>
        </row>
        <row r="23113">
          <cell r="M23113">
            <v>218600</v>
          </cell>
        </row>
        <row r="23114">
          <cell r="M23114">
            <v>218600</v>
          </cell>
        </row>
        <row r="23115">
          <cell r="M23115">
            <v>218600</v>
          </cell>
        </row>
        <row r="23116">
          <cell r="M23116">
            <v>218600</v>
          </cell>
        </row>
        <row r="23117">
          <cell r="M23117">
            <v>218600</v>
          </cell>
        </row>
        <row r="23118">
          <cell r="M23118">
            <v>218600</v>
          </cell>
        </row>
        <row r="23119">
          <cell r="M23119">
            <v>218600</v>
          </cell>
        </row>
        <row r="23120">
          <cell r="M23120">
            <v>218600</v>
          </cell>
        </row>
        <row r="23121">
          <cell r="M23121">
            <v>218600</v>
          </cell>
        </row>
        <row r="23122">
          <cell r="M23122">
            <v>218600</v>
          </cell>
        </row>
        <row r="23123">
          <cell r="M23123">
            <v>218600</v>
          </cell>
        </row>
        <row r="23124">
          <cell r="M23124">
            <v>218400</v>
          </cell>
        </row>
        <row r="23125">
          <cell r="M23125">
            <v>218400</v>
          </cell>
        </row>
        <row r="23126">
          <cell r="M23126">
            <v>218600</v>
          </cell>
        </row>
        <row r="23127">
          <cell r="M23127">
            <v>218600</v>
          </cell>
        </row>
        <row r="23128">
          <cell r="M23128">
            <v>218600</v>
          </cell>
        </row>
        <row r="23129">
          <cell r="M23129">
            <v>218600</v>
          </cell>
        </row>
        <row r="23130">
          <cell r="M23130">
            <v>218600</v>
          </cell>
        </row>
        <row r="23131">
          <cell r="M23131">
            <v>218600</v>
          </cell>
        </row>
        <row r="23132">
          <cell r="M23132">
            <v>218600</v>
          </cell>
        </row>
        <row r="23133">
          <cell r="M23133">
            <v>218600</v>
          </cell>
        </row>
        <row r="23134">
          <cell r="M23134">
            <v>232300</v>
          </cell>
        </row>
        <row r="23135">
          <cell r="M23135">
            <v>218400</v>
          </cell>
        </row>
        <row r="23136">
          <cell r="M23136">
            <v>218400</v>
          </cell>
        </row>
        <row r="23137">
          <cell r="M23137">
            <v>218400</v>
          </cell>
        </row>
        <row r="23138">
          <cell r="M23138">
            <v>218400</v>
          </cell>
        </row>
        <row r="23139">
          <cell r="M23139">
            <v>218400</v>
          </cell>
        </row>
        <row r="23140">
          <cell r="M23140">
            <v>218400</v>
          </cell>
        </row>
        <row r="23141">
          <cell r="M23141">
            <v>218400</v>
          </cell>
        </row>
        <row r="23142">
          <cell r="M23142">
            <v>218400</v>
          </cell>
        </row>
        <row r="23143">
          <cell r="M23143">
            <v>218400</v>
          </cell>
        </row>
        <row r="23144">
          <cell r="M23144">
            <v>218400</v>
          </cell>
        </row>
        <row r="23145">
          <cell r="M23145">
            <v>218400</v>
          </cell>
        </row>
        <row r="23146">
          <cell r="M23146">
            <v>218400</v>
          </cell>
        </row>
        <row r="23147">
          <cell r="M23147">
            <v>218400</v>
          </cell>
        </row>
        <row r="23148">
          <cell r="M23148">
            <v>218400</v>
          </cell>
        </row>
        <row r="23149">
          <cell r="M23149">
            <v>218400</v>
          </cell>
        </row>
        <row r="23150">
          <cell r="M23150">
            <v>218400</v>
          </cell>
        </row>
        <row r="23151">
          <cell r="M23151">
            <v>218400</v>
          </cell>
        </row>
        <row r="23152">
          <cell r="M23152">
            <v>218400</v>
          </cell>
        </row>
        <row r="23153">
          <cell r="M23153">
            <v>218400</v>
          </cell>
        </row>
        <row r="23154">
          <cell r="M23154">
            <v>218400</v>
          </cell>
        </row>
        <row r="23155">
          <cell r="M23155">
            <v>218400</v>
          </cell>
        </row>
        <row r="23156">
          <cell r="M23156">
            <v>218400</v>
          </cell>
        </row>
        <row r="23157">
          <cell r="M23157">
            <v>218400</v>
          </cell>
        </row>
        <row r="23158">
          <cell r="M23158">
            <v>232300</v>
          </cell>
        </row>
        <row r="23159">
          <cell r="M23159">
            <v>218400</v>
          </cell>
        </row>
        <row r="23160">
          <cell r="M23160">
            <v>218400</v>
          </cell>
        </row>
        <row r="23161">
          <cell r="M23161">
            <v>218400</v>
          </cell>
        </row>
        <row r="23162">
          <cell r="M23162">
            <v>218400</v>
          </cell>
        </row>
        <row r="23163">
          <cell r="M23163">
            <v>218400</v>
          </cell>
        </row>
        <row r="23164">
          <cell r="M23164">
            <v>218400</v>
          </cell>
        </row>
        <row r="23165">
          <cell r="M23165">
            <v>218400</v>
          </cell>
        </row>
        <row r="23166">
          <cell r="M23166">
            <v>218400</v>
          </cell>
        </row>
        <row r="23167">
          <cell r="M23167">
            <v>218400</v>
          </cell>
        </row>
        <row r="23168">
          <cell r="M23168">
            <v>218400</v>
          </cell>
        </row>
        <row r="23169">
          <cell r="M23169">
            <v>218400</v>
          </cell>
        </row>
        <row r="23170">
          <cell r="M23170">
            <v>218400</v>
          </cell>
        </row>
        <row r="23171">
          <cell r="M23171">
            <v>218400</v>
          </cell>
        </row>
        <row r="23172">
          <cell r="M23172">
            <v>218400</v>
          </cell>
        </row>
        <row r="23173">
          <cell r="M23173">
            <v>218400</v>
          </cell>
        </row>
        <row r="23174">
          <cell r="M23174">
            <v>218400</v>
          </cell>
        </row>
        <row r="23175">
          <cell r="M23175">
            <v>218400</v>
          </cell>
        </row>
        <row r="23176">
          <cell r="M23176">
            <v>218400</v>
          </cell>
        </row>
        <row r="23177">
          <cell r="M23177">
            <v>218400</v>
          </cell>
        </row>
        <row r="23178">
          <cell r="M23178">
            <v>218400</v>
          </cell>
        </row>
        <row r="23179">
          <cell r="M23179">
            <v>218400</v>
          </cell>
        </row>
        <row r="23180">
          <cell r="M23180">
            <v>218400</v>
          </cell>
        </row>
        <row r="23181">
          <cell r="M23181">
            <v>218400</v>
          </cell>
        </row>
        <row r="23182">
          <cell r="M23182">
            <v>218400</v>
          </cell>
        </row>
        <row r="23183">
          <cell r="M23183">
            <v>218400</v>
          </cell>
        </row>
        <row r="23184">
          <cell r="M23184">
            <v>218400</v>
          </cell>
        </row>
        <row r="23185">
          <cell r="M23185">
            <v>218400</v>
          </cell>
        </row>
        <row r="23186">
          <cell r="M23186">
            <v>218400</v>
          </cell>
        </row>
        <row r="23187">
          <cell r="M23187">
            <v>232300</v>
          </cell>
        </row>
        <row r="23188">
          <cell r="M23188">
            <v>218400</v>
          </cell>
        </row>
        <row r="23189">
          <cell r="M23189">
            <v>218400</v>
          </cell>
        </row>
        <row r="23190">
          <cell r="M23190">
            <v>218400</v>
          </cell>
        </row>
        <row r="23191">
          <cell r="M23191">
            <v>218400</v>
          </cell>
        </row>
        <row r="23192">
          <cell r="M23192">
            <v>218400</v>
          </cell>
        </row>
        <row r="23193">
          <cell r="M23193">
            <v>218400</v>
          </cell>
        </row>
        <row r="23194">
          <cell r="M23194">
            <v>218400</v>
          </cell>
        </row>
        <row r="23195">
          <cell r="M23195">
            <v>218400</v>
          </cell>
        </row>
        <row r="23196">
          <cell r="M23196">
            <v>218400</v>
          </cell>
        </row>
        <row r="23197">
          <cell r="M23197">
            <v>218400</v>
          </cell>
        </row>
        <row r="23198">
          <cell r="M23198">
            <v>218400</v>
          </cell>
        </row>
        <row r="23199">
          <cell r="M23199">
            <v>218400</v>
          </cell>
        </row>
        <row r="23200">
          <cell r="M23200">
            <v>218400</v>
          </cell>
        </row>
        <row r="23201">
          <cell r="M23201">
            <v>218400</v>
          </cell>
        </row>
        <row r="23202">
          <cell r="M23202">
            <v>218400</v>
          </cell>
        </row>
        <row r="23203">
          <cell r="M23203">
            <v>218400</v>
          </cell>
        </row>
        <row r="23204">
          <cell r="M23204">
            <v>218400</v>
          </cell>
        </row>
        <row r="23205">
          <cell r="M23205">
            <v>218400</v>
          </cell>
        </row>
        <row r="23206">
          <cell r="M23206">
            <v>218400</v>
          </cell>
        </row>
        <row r="23207">
          <cell r="M23207">
            <v>218400</v>
          </cell>
        </row>
        <row r="23208">
          <cell r="M23208">
            <v>218500</v>
          </cell>
        </row>
        <row r="23209">
          <cell r="M23209">
            <v>218400</v>
          </cell>
        </row>
        <row r="23210">
          <cell r="M23210">
            <v>218400</v>
          </cell>
        </row>
        <row r="23211">
          <cell r="M23211">
            <v>218400</v>
          </cell>
        </row>
        <row r="23212">
          <cell r="M23212">
            <v>218400</v>
          </cell>
        </row>
        <row r="23213">
          <cell r="M23213">
            <v>218400</v>
          </cell>
        </row>
        <row r="23214">
          <cell r="M23214">
            <v>218400</v>
          </cell>
        </row>
        <row r="23215">
          <cell r="M23215">
            <v>218400</v>
          </cell>
        </row>
        <row r="23216">
          <cell r="M23216">
            <v>232300</v>
          </cell>
        </row>
        <row r="23217">
          <cell r="M23217">
            <v>218500</v>
          </cell>
        </row>
        <row r="23218">
          <cell r="M23218">
            <v>218400</v>
          </cell>
        </row>
        <row r="23219">
          <cell r="M23219">
            <v>218400</v>
          </cell>
        </row>
        <row r="23220">
          <cell r="M23220">
            <v>218400</v>
          </cell>
        </row>
        <row r="23221">
          <cell r="M23221">
            <v>218400</v>
          </cell>
        </row>
        <row r="23222">
          <cell r="M23222">
            <v>218400</v>
          </cell>
        </row>
        <row r="23223">
          <cell r="M23223">
            <v>218400</v>
          </cell>
        </row>
        <row r="23224">
          <cell r="M23224">
            <v>218400</v>
          </cell>
        </row>
        <row r="23225">
          <cell r="M23225">
            <v>218400</v>
          </cell>
        </row>
        <row r="23226">
          <cell r="M23226">
            <v>218400</v>
          </cell>
        </row>
        <row r="23227">
          <cell r="M23227">
            <v>218400</v>
          </cell>
        </row>
        <row r="23228">
          <cell r="M23228">
            <v>218400</v>
          </cell>
        </row>
        <row r="23229">
          <cell r="M23229">
            <v>218400</v>
          </cell>
        </row>
        <row r="23230">
          <cell r="M23230">
            <v>218400</v>
          </cell>
        </row>
        <row r="23231">
          <cell r="M23231">
            <v>218400</v>
          </cell>
        </row>
        <row r="23232">
          <cell r="M23232">
            <v>218400</v>
          </cell>
        </row>
        <row r="23233">
          <cell r="M23233">
            <v>218400</v>
          </cell>
        </row>
        <row r="23234">
          <cell r="M23234">
            <v>218400</v>
          </cell>
        </row>
        <row r="23235">
          <cell r="M23235">
            <v>218400</v>
          </cell>
        </row>
        <row r="23236">
          <cell r="M23236">
            <v>218400</v>
          </cell>
        </row>
        <row r="23237">
          <cell r="M23237">
            <v>218400</v>
          </cell>
        </row>
        <row r="23238">
          <cell r="M23238">
            <v>218400</v>
          </cell>
        </row>
        <row r="23239">
          <cell r="M23239">
            <v>218400</v>
          </cell>
        </row>
        <row r="23240">
          <cell r="M23240">
            <v>218400</v>
          </cell>
        </row>
        <row r="23241">
          <cell r="M23241">
            <v>218400</v>
          </cell>
        </row>
        <row r="23242">
          <cell r="M23242">
            <v>218400</v>
          </cell>
        </row>
        <row r="23243">
          <cell r="M23243">
            <v>218400</v>
          </cell>
        </row>
        <row r="23244">
          <cell r="M23244">
            <v>232300</v>
          </cell>
        </row>
        <row r="23245">
          <cell r="M23245">
            <v>218600</v>
          </cell>
        </row>
        <row r="23246">
          <cell r="M23246">
            <v>218600</v>
          </cell>
        </row>
        <row r="23247">
          <cell r="M23247">
            <v>218600</v>
          </cell>
        </row>
        <row r="23248">
          <cell r="M23248">
            <v>218600</v>
          </cell>
        </row>
        <row r="23249">
          <cell r="M23249">
            <v>218600</v>
          </cell>
        </row>
        <row r="23250">
          <cell r="M23250">
            <v>218600</v>
          </cell>
        </row>
        <row r="23251">
          <cell r="M23251">
            <v>218600</v>
          </cell>
        </row>
        <row r="23252">
          <cell r="M23252">
            <v>218600</v>
          </cell>
        </row>
        <row r="23253">
          <cell r="M23253">
            <v>218600</v>
          </cell>
        </row>
        <row r="23254">
          <cell r="M23254">
            <v>218600</v>
          </cell>
        </row>
        <row r="23255">
          <cell r="M23255">
            <v>218600</v>
          </cell>
        </row>
        <row r="23256">
          <cell r="M23256">
            <v>218600</v>
          </cell>
        </row>
        <row r="23257">
          <cell r="M23257">
            <v>218600</v>
          </cell>
        </row>
        <row r="23258">
          <cell r="M23258">
            <v>218600</v>
          </cell>
        </row>
        <row r="23259">
          <cell r="M23259">
            <v>218600</v>
          </cell>
        </row>
        <row r="23260">
          <cell r="M23260">
            <v>218600</v>
          </cell>
        </row>
        <row r="23261">
          <cell r="M23261">
            <v>218600</v>
          </cell>
        </row>
        <row r="23262">
          <cell r="M23262">
            <v>218600</v>
          </cell>
        </row>
        <row r="23263">
          <cell r="M23263">
            <v>218600</v>
          </cell>
        </row>
        <row r="23264">
          <cell r="M23264">
            <v>218600</v>
          </cell>
        </row>
        <row r="23265">
          <cell r="M23265">
            <v>218600</v>
          </cell>
        </row>
        <row r="23266">
          <cell r="M23266">
            <v>218600</v>
          </cell>
        </row>
        <row r="23267">
          <cell r="M23267">
            <v>218600</v>
          </cell>
        </row>
        <row r="23268">
          <cell r="M23268">
            <v>218600</v>
          </cell>
        </row>
        <row r="23269">
          <cell r="M23269">
            <v>218600</v>
          </cell>
        </row>
        <row r="23270">
          <cell r="M23270">
            <v>218600</v>
          </cell>
        </row>
        <row r="23271">
          <cell r="M23271">
            <v>218600</v>
          </cell>
        </row>
        <row r="23272">
          <cell r="M23272">
            <v>218600</v>
          </cell>
        </row>
        <row r="23273">
          <cell r="M23273">
            <v>218600</v>
          </cell>
        </row>
        <row r="23274">
          <cell r="M23274">
            <v>218600</v>
          </cell>
        </row>
        <row r="23275">
          <cell r="M23275">
            <v>218600</v>
          </cell>
        </row>
        <row r="23276">
          <cell r="M23276">
            <v>218600</v>
          </cell>
        </row>
        <row r="23277">
          <cell r="M23277">
            <v>218600</v>
          </cell>
        </row>
        <row r="23278">
          <cell r="M23278">
            <v>218600</v>
          </cell>
        </row>
        <row r="23279">
          <cell r="M23279">
            <v>218600</v>
          </cell>
        </row>
        <row r="23280">
          <cell r="M23280">
            <v>218600</v>
          </cell>
        </row>
        <row r="23281">
          <cell r="M23281">
            <v>218600</v>
          </cell>
        </row>
        <row r="23282">
          <cell r="M23282">
            <v>218600</v>
          </cell>
        </row>
        <row r="23283">
          <cell r="M23283">
            <v>218600</v>
          </cell>
        </row>
        <row r="23284">
          <cell r="M23284">
            <v>218600</v>
          </cell>
        </row>
        <row r="23285">
          <cell r="M23285">
            <v>218600</v>
          </cell>
        </row>
        <row r="23286">
          <cell r="M23286">
            <v>218600</v>
          </cell>
        </row>
        <row r="23287">
          <cell r="M23287">
            <v>218600</v>
          </cell>
        </row>
        <row r="23288">
          <cell r="M23288">
            <v>218600</v>
          </cell>
        </row>
        <row r="23289">
          <cell r="M23289">
            <v>218600</v>
          </cell>
        </row>
        <row r="23290">
          <cell r="M23290">
            <v>218600</v>
          </cell>
        </row>
        <row r="23291">
          <cell r="M23291">
            <v>218600</v>
          </cell>
        </row>
        <row r="23292">
          <cell r="M23292">
            <v>218600</v>
          </cell>
        </row>
        <row r="23293">
          <cell r="M23293">
            <v>218600</v>
          </cell>
        </row>
        <row r="23294">
          <cell r="M23294">
            <v>218600</v>
          </cell>
        </row>
        <row r="23295">
          <cell r="M23295">
            <v>218600</v>
          </cell>
        </row>
        <row r="23296">
          <cell r="M23296">
            <v>218600</v>
          </cell>
        </row>
        <row r="23297">
          <cell r="M23297">
            <v>218600</v>
          </cell>
        </row>
        <row r="23298">
          <cell r="M23298">
            <v>218600</v>
          </cell>
        </row>
        <row r="23299">
          <cell r="M23299">
            <v>218600</v>
          </cell>
        </row>
        <row r="23300">
          <cell r="M23300">
            <v>218600</v>
          </cell>
        </row>
        <row r="23301">
          <cell r="M23301">
            <v>218600</v>
          </cell>
        </row>
        <row r="23302">
          <cell r="M23302">
            <v>218600</v>
          </cell>
        </row>
        <row r="23303">
          <cell r="M23303">
            <v>218600</v>
          </cell>
        </row>
        <row r="23304">
          <cell r="M23304">
            <v>218600</v>
          </cell>
        </row>
        <row r="23305">
          <cell r="M23305">
            <v>218600</v>
          </cell>
        </row>
        <row r="23306">
          <cell r="M23306">
            <v>218600</v>
          </cell>
        </row>
        <row r="23307">
          <cell r="M23307">
            <v>232300</v>
          </cell>
        </row>
        <row r="23308">
          <cell r="M23308">
            <v>218400</v>
          </cell>
        </row>
        <row r="23309">
          <cell r="M23309">
            <v>218400</v>
          </cell>
        </row>
        <row r="23310">
          <cell r="M23310">
            <v>218400</v>
          </cell>
        </row>
        <row r="23311">
          <cell r="M23311">
            <v>218400</v>
          </cell>
        </row>
        <row r="23312">
          <cell r="M23312">
            <v>218400</v>
          </cell>
        </row>
        <row r="23313">
          <cell r="M23313">
            <v>218400</v>
          </cell>
        </row>
        <row r="23314">
          <cell r="M23314">
            <v>218400</v>
          </cell>
        </row>
        <row r="23315">
          <cell r="M23315">
            <v>218400</v>
          </cell>
        </row>
        <row r="23316">
          <cell r="M23316">
            <v>218400</v>
          </cell>
        </row>
        <row r="23317">
          <cell r="M23317">
            <v>218400</v>
          </cell>
        </row>
        <row r="23318">
          <cell r="M23318">
            <v>218400</v>
          </cell>
        </row>
        <row r="23319">
          <cell r="M23319">
            <v>218400</v>
          </cell>
        </row>
        <row r="23320">
          <cell r="M23320">
            <v>218400</v>
          </cell>
        </row>
        <row r="23321">
          <cell r="M23321">
            <v>218400</v>
          </cell>
        </row>
        <row r="23322">
          <cell r="M23322">
            <v>218400</v>
          </cell>
        </row>
        <row r="23323">
          <cell r="M23323">
            <v>218400</v>
          </cell>
        </row>
        <row r="23324">
          <cell r="M23324">
            <v>218400</v>
          </cell>
        </row>
        <row r="23325">
          <cell r="M23325">
            <v>218400</v>
          </cell>
        </row>
        <row r="23326">
          <cell r="M23326">
            <v>218400</v>
          </cell>
        </row>
        <row r="23327">
          <cell r="M23327">
            <v>218400</v>
          </cell>
        </row>
        <row r="23328">
          <cell r="M23328">
            <v>218400</v>
          </cell>
        </row>
        <row r="23329">
          <cell r="M23329">
            <v>232300</v>
          </cell>
        </row>
        <row r="23330">
          <cell r="M23330">
            <v>218500</v>
          </cell>
        </row>
        <row r="23331">
          <cell r="M23331">
            <v>218500</v>
          </cell>
        </row>
        <row r="23332">
          <cell r="M23332">
            <v>218500</v>
          </cell>
        </row>
        <row r="23333">
          <cell r="M23333">
            <v>114230</v>
          </cell>
        </row>
        <row r="23334">
          <cell r="M23334">
            <v>218500</v>
          </cell>
        </row>
        <row r="23335">
          <cell r="M23335">
            <v>218500</v>
          </cell>
        </row>
        <row r="23336">
          <cell r="M23336">
            <v>218500</v>
          </cell>
        </row>
        <row r="23337">
          <cell r="M23337">
            <v>218500</v>
          </cell>
        </row>
        <row r="23338">
          <cell r="M23338">
            <v>218500</v>
          </cell>
        </row>
        <row r="23339">
          <cell r="M23339">
            <v>218500</v>
          </cell>
        </row>
        <row r="23340">
          <cell r="M23340">
            <v>218500</v>
          </cell>
        </row>
        <row r="23341">
          <cell r="M23341">
            <v>218500</v>
          </cell>
        </row>
        <row r="23342">
          <cell r="M23342">
            <v>218500</v>
          </cell>
        </row>
        <row r="23343">
          <cell r="M23343">
            <v>218500</v>
          </cell>
        </row>
        <row r="23344">
          <cell r="M23344">
            <v>218500</v>
          </cell>
        </row>
        <row r="23345">
          <cell r="M23345">
            <v>218500</v>
          </cell>
        </row>
        <row r="23346">
          <cell r="M23346">
            <v>218500</v>
          </cell>
        </row>
        <row r="23347">
          <cell r="M23347">
            <v>218500</v>
          </cell>
        </row>
        <row r="23348">
          <cell r="M23348">
            <v>218500</v>
          </cell>
        </row>
        <row r="23349">
          <cell r="M23349">
            <v>218500</v>
          </cell>
        </row>
        <row r="23350">
          <cell r="M23350">
            <v>218500</v>
          </cell>
        </row>
        <row r="23351">
          <cell r="M23351">
            <v>218500</v>
          </cell>
        </row>
        <row r="23352">
          <cell r="M23352">
            <v>218500</v>
          </cell>
        </row>
        <row r="23353">
          <cell r="M23353">
            <v>218500</v>
          </cell>
        </row>
        <row r="23354">
          <cell r="M23354">
            <v>218500</v>
          </cell>
        </row>
        <row r="23355">
          <cell r="M23355">
            <v>218500</v>
          </cell>
        </row>
        <row r="23356">
          <cell r="M23356">
            <v>218500</v>
          </cell>
        </row>
        <row r="23357">
          <cell r="M23357">
            <v>218500</v>
          </cell>
        </row>
        <row r="23358">
          <cell r="M23358">
            <v>218500</v>
          </cell>
        </row>
        <row r="23359">
          <cell r="M23359">
            <v>218500</v>
          </cell>
        </row>
        <row r="23360">
          <cell r="M23360">
            <v>218500</v>
          </cell>
        </row>
        <row r="23361">
          <cell r="M23361">
            <v>218500</v>
          </cell>
        </row>
        <row r="23362">
          <cell r="M23362">
            <v>218500</v>
          </cell>
        </row>
        <row r="23363">
          <cell r="M23363">
            <v>218500</v>
          </cell>
        </row>
        <row r="23364">
          <cell r="M23364">
            <v>218500</v>
          </cell>
        </row>
        <row r="23365">
          <cell r="M23365">
            <v>218500</v>
          </cell>
        </row>
        <row r="23366">
          <cell r="M23366">
            <v>218500</v>
          </cell>
        </row>
        <row r="23367">
          <cell r="M23367">
            <v>218500</v>
          </cell>
        </row>
        <row r="23368">
          <cell r="M23368">
            <v>218500</v>
          </cell>
        </row>
        <row r="23369">
          <cell r="M23369">
            <v>218500</v>
          </cell>
        </row>
        <row r="23370">
          <cell r="M23370">
            <v>218500</v>
          </cell>
        </row>
        <row r="23371">
          <cell r="M23371">
            <v>218500</v>
          </cell>
        </row>
        <row r="23372">
          <cell r="M23372">
            <v>218500</v>
          </cell>
        </row>
        <row r="23373">
          <cell r="M23373">
            <v>218500</v>
          </cell>
        </row>
        <row r="23374">
          <cell r="M23374">
            <v>218500</v>
          </cell>
        </row>
        <row r="23375">
          <cell r="M23375">
            <v>218500</v>
          </cell>
        </row>
        <row r="23376">
          <cell r="M23376">
            <v>218500</v>
          </cell>
        </row>
        <row r="23377">
          <cell r="M23377">
            <v>218500</v>
          </cell>
        </row>
        <row r="23378">
          <cell r="M23378">
            <v>218500</v>
          </cell>
        </row>
        <row r="23379">
          <cell r="M23379">
            <v>232300</v>
          </cell>
        </row>
        <row r="23380">
          <cell r="M23380">
            <v>218400</v>
          </cell>
        </row>
        <row r="23381">
          <cell r="M23381">
            <v>218400</v>
          </cell>
        </row>
        <row r="23382">
          <cell r="M23382">
            <v>218400</v>
          </cell>
        </row>
        <row r="23383">
          <cell r="M23383">
            <v>218400</v>
          </cell>
        </row>
        <row r="23384">
          <cell r="M23384">
            <v>218400</v>
          </cell>
        </row>
        <row r="23385">
          <cell r="M23385">
            <v>218400</v>
          </cell>
        </row>
        <row r="23386">
          <cell r="M23386">
            <v>218400</v>
          </cell>
        </row>
        <row r="23387">
          <cell r="M23387">
            <v>218400</v>
          </cell>
        </row>
        <row r="23388">
          <cell r="M23388">
            <v>232300</v>
          </cell>
        </row>
        <row r="23389">
          <cell r="M23389">
            <v>218500</v>
          </cell>
        </row>
        <row r="23390">
          <cell r="M23390">
            <v>218500</v>
          </cell>
        </row>
        <row r="23391">
          <cell r="M23391">
            <v>218500</v>
          </cell>
        </row>
        <row r="23392">
          <cell r="M23392">
            <v>218500</v>
          </cell>
        </row>
        <row r="23393">
          <cell r="M23393">
            <v>218500</v>
          </cell>
        </row>
        <row r="23394">
          <cell r="M23394">
            <v>218500</v>
          </cell>
        </row>
        <row r="23395">
          <cell r="M23395">
            <v>218500</v>
          </cell>
        </row>
        <row r="23396">
          <cell r="M23396">
            <v>218500</v>
          </cell>
        </row>
        <row r="23397">
          <cell r="M23397">
            <v>218500</v>
          </cell>
        </row>
        <row r="23398">
          <cell r="M23398">
            <v>218500</v>
          </cell>
        </row>
        <row r="23399">
          <cell r="M23399">
            <v>218500</v>
          </cell>
        </row>
        <row r="23400">
          <cell r="M23400">
            <v>218500</v>
          </cell>
        </row>
        <row r="23401">
          <cell r="M23401">
            <v>218500</v>
          </cell>
        </row>
        <row r="23402">
          <cell r="M23402">
            <v>218500</v>
          </cell>
        </row>
        <row r="23403">
          <cell r="M23403">
            <v>218500</v>
          </cell>
        </row>
        <row r="23404">
          <cell r="M23404">
            <v>218500</v>
          </cell>
        </row>
        <row r="23405">
          <cell r="M23405">
            <v>218500</v>
          </cell>
        </row>
        <row r="23406">
          <cell r="M23406">
            <v>218500</v>
          </cell>
        </row>
        <row r="23407">
          <cell r="M23407">
            <v>218500</v>
          </cell>
        </row>
        <row r="23408">
          <cell r="M23408">
            <v>218500</v>
          </cell>
        </row>
        <row r="23409">
          <cell r="M23409">
            <v>218500</v>
          </cell>
        </row>
        <row r="23410">
          <cell r="M23410">
            <v>218500</v>
          </cell>
        </row>
        <row r="23411">
          <cell r="M23411">
            <v>218500</v>
          </cell>
        </row>
        <row r="23412">
          <cell r="M23412">
            <v>218500</v>
          </cell>
        </row>
        <row r="23413">
          <cell r="M23413">
            <v>218500</v>
          </cell>
        </row>
        <row r="23414">
          <cell r="M23414">
            <v>218500</v>
          </cell>
        </row>
        <row r="23415">
          <cell r="M23415">
            <v>218500</v>
          </cell>
        </row>
        <row r="23416">
          <cell r="M23416">
            <v>218500</v>
          </cell>
        </row>
        <row r="23417">
          <cell r="M23417">
            <v>218500</v>
          </cell>
        </row>
        <row r="23418">
          <cell r="M23418">
            <v>218500</v>
          </cell>
        </row>
        <row r="23419">
          <cell r="M23419">
            <v>232300</v>
          </cell>
        </row>
        <row r="23420">
          <cell r="M23420">
            <v>218400</v>
          </cell>
        </row>
        <row r="23421">
          <cell r="M23421">
            <v>218400</v>
          </cell>
        </row>
        <row r="23422">
          <cell r="M23422">
            <v>218400</v>
          </cell>
        </row>
        <row r="23423">
          <cell r="M23423">
            <v>218400</v>
          </cell>
        </row>
        <row r="23424">
          <cell r="M23424">
            <v>218400</v>
          </cell>
        </row>
        <row r="23425">
          <cell r="M23425">
            <v>218400</v>
          </cell>
        </row>
        <row r="23426">
          <cell r="M23426">
            <v>218400</v>
          </cell>
        </row>
        <row r="23427">
          <cell r="M23427">
            <v>218400</v>
          </cell>
        </row>
        <row r="23428">
          <cell r="M23428">
            <v>218400</v>
          </cell>
        </row>
        <row r="23429">
          <cell r="M23429">
            <v>218400</v>
          </cell>
        </row>
        <row r="23430">
          <cell r="M23430">
            <v>218400</v>
          </cell>
        </row>
        <row r="23431">
          <cell r="M23431">
            <v>218400</v>
          </cell>
        </row>
        <row r="23432">
          <cell r="M23432">
            <v>218400</v>
          </cell>
        </row>
        <row r="23433">
          <cell r="M23433">
            <v>218400</v>
          </cell>
        </row>
        <row r="23434">
          <cell r="M23434">
            <v>218400</v>
          </cell>
        </row>
        <row r="23435">
          <cell r="M23435">
            <v>218400</v>
          </cell>
        </row>
        <row r="23436">
          <cell r="M23436">
            <v>218400</v>
          </cell>
        </row>
        <row r="23437">
          <cell r="M23437">
            <v>218400</v>
          </cell>
        </row>
        <row r="23438">
          <cell r="M23438">
            <v>218400</v>
          </cell>
        </row>
        <row r="23439">
          <cell r="M23439">
            <v>218400</v>
          </cell>
        </row>
        <row r="23440">
          <cell r="M23440">
            <v>218400</v>
          </cell>
        </row>
        <row r="23441">
          <cell r="M23441">
            <v>218400</v>
          </cell>
        </row>
        <row r="23442">
          <cell r="M23442">
            <v>218400</v>
          </cell>
        </row>
        <row r="23443">
          <cell r="M23443">
            <v>218400</v>
          </cell>
        </row>
        <row r="23444">
          <cell r="M23444">
            <v>218400</v>
          </cell>
        </row>
        <row r="23445">
          <cell r="M23445">
            <v>232300</v>
          </cell>
        </row>
        <row r="23446">
          <cell r="M23446">
            <v>218400</v>
          </cell>
        </row>
        <row r="23447">
          <cell r="M23447">
            <v>218400</v>
          </cell>
        </row>
        <row r="23448">
          <cell r="M23448">
            <v>218400</v>
          </cell>
        </row>
        <row r="23449">
          <cell r="M23449">
            <v>218400</v>
          </cell>
        </row>
        <row r="23450">
          <cell r="M23450">
            <v>218400</v>
          </cell>
        </row>
        <row r="23451">
          <cell r="M23451">
            <v>218400</v>
          </cell>
        </row>
        <row r="23452">
          <cell r="M23452">
            <v>218400</v>
          </cell>
        </row>
        <row r="23453">
          <cell r="M23453">
            <v>218400</v>
          </cell>
        </row>
        <row r="23454">
          <cell r="M23454">
            <v>218400</v>
          </cell>
        </row>
        <row r="23455">
          <cell r="M23455">
            <v>218400</v>
          </cell>
        </row>
        <row r="23456">
          <cell r="M23456">
            <v>218400</v>
          </cell>
        </row>
        <row r="23457">
          <cell r="M23457">
            <v>218400</v>
          </cell>
        </row>
        <row r="23458">
          <cell r="M23458">
            <v>218400</v>
          </cell>
        </row>
        <row r="23459">
          <cell r="M23459">
            <v>218400</v>
          </cell>
        </row>
        <row r="23460">
          <cell r="M23460">
            <v>218400</v>
          </cell>
        </row>
        <row r="23461">
          <cell r="M23461">
            <v>218400</v>
          </cell>
        </row>
        <row r="23462">
          <cell r="M23462">
            <v>218400</v>
          </cell>
        </row>
        <row r="23463">
          <cell r="M23463">
            <v>218400</v>
          </cell>
        </row>
        <row r="23464">
          <cell r="M23464">
            <v>218400</v>
          </cell>
        </row>
        <row r="23465">
          <cell r="M23465">
            <v>218400</v>
          </cell>
        </row>
        <row r="23466">
          <cell r="M23466">
            <v>218400</v>
          </cell>
        </row>
        <row r="23467">
          <cell r="M23467">
            <v>218400</v>
          </cell>
        </row>
        <row r="23468">
          <cell r="M23468">
            <v>218400</v>
          </cell>
        </row>
        <row r="23469">
          <cell r="M23469">
            <v>218400</v>
          </cell>
        </row>
        <row r="23470">
          <cell r="M23470">
            <v>218400</v>
          </cell>
        </row>
        <row r="23471">
          <cell r="M23471">
            <v>218400</v>
          </cell>
        </row>
        <row r="23472">
          <cell r="M23472">
            <v>218400</v>
          </cell>
        </row>
        <row r="23473">
          <cell r="M23473">
            <v>218400</v>
          </cell>
        </row>
        <row r="23474">
          <cell r="M23474">
            <v>218400</v>
          </cell>
        </row>
        <row r="23475">
          <cell r="M23475">
            <v>218400</v>
          </cell>
        </row>
        <row r="23476">
          <cell r="M23476">
            <v>218400</v>
          </cell>
        </row>
        <row r="23477">
          <cell r="M23477">
            <v>218400</v>
          </cell>
        </row>
        <row r="23478">
          <cell r="M23478">
            <v>218400</v>
          </cell>
        </row>
        <row r="23479">
          <cell r="M23479">
            <v>218400</v>
          </cell>
        </row>
        <row r="23480">
          <cell r="M23480">
            <v>218400</v>
          </cell>
        </row>
        <row r="23481">
          <cell r="M23481">
            <v>218400</v>
          </cell>
        </row>
        <row r="23482">
          <cell r="M23482">
            <v>218400</v>
          </cell>
        </row>
        <row r="23483">
          <cell r="M23483">
            <v>232300</v>
          </cell>
        </row>
        <row r="23484">
          <cell r="M23484">
            <v>218500</v>
          </cell>
        </row>
        <row r="23485">
          <cell r="M23485">
            <v>218500</v>
          </cell>
        </row>
        <row r="23486">
          <cell r="M23486">
            <v>218500</v>
          </cell>
        </row>
        <row r="23487">
          <cell r="M23487">
            <v>218500</v>
          </cell>
        </row>
        <row r="23488">
          <cell r="M23488">
            <v>218500</v>
          </cell>
        </row>
        <row r="23489">
          <cell r="M23489">
            <v>218500</v>
          </cell>
        </row>
        <row r="23490">
          <cell r="M23490">
            <v>218500</v>
          </cell>
        </row>
        <row r="23491">
          <cell r="M23491">
            <v>218500</v>
          </cell>
        </row>
        <row r="23492">
          <cell r="M23492">
            <v>232300</v>
          </cell>
        </row>
        <row r="23493">
          <cell r="M23493">
            <v>218600</v>
          </cell>
        </row>
        <row r="23494">
          <cell r="M23494">
            <v>218600</v>
          </cell>
        </row>
        <row r="23495">
          <cell r="M23495">
            <v>218600</v>
          </cell>
        </row>
        <row r="23496">
          <cell r="M23496">
            <v>218600</v>
          </cell>
        </row>
        <row r="23497">
          <cell r="M23497">
            <v>218600</v>
          </cell>
        </row>
        <row r="23498">
          <cell r="M23498">
            <v>218600</v>
          </cell>
        </row>
        <row r="23499">
          <cell r="M23499">
            <v>218600</v>
          </cell>
        </row>
        <row r="23500">
          <cell r="M23500">
            <v>218600</v>
          </cell>
        </row>
        <row r="23501">
          <cell r="M23501">
            <v>218600</v>
          </cell>
        </row>
        <row r="23502">
          <cell r="M23502">
            <v>218600</v>
          </cell>
        </row>
        <row r="23503">
          <cell r="M23503">
            <v>218600</v>
          </cell>
        </row>
        <row r="23504">
          <cell r="M23504">
            <v>218600</v>
          </cell>
        </row>
        <row r="23505">
          <cell r="M23505">
            <v>218600</v>
          </cell>
        </row>
        <row r="23506">
          <cell r="M23506">
            <v>218600</v>
          </cell>
        </row>
        <row r="23507">
          <cell r="M23507">
            <v>218600</v>
          </cell>
        </row>
        <row r="23508">
          <cell r="M23508">
            <v>232300</v>
          </cell>
        </row>
        <row r="23509">
          <cell r="M23509">
            <v>218400</v>
          </cell>
        </row>
        <row r="23510">
          <cell r="M23510">
            <v>218400</v>
          </cell>
        </row>
        <row r="23511">
          <cell r="M23511">
            <v>218500</v>
          </cell>
        </row>
        <row r="23512">
          <cell r="M23512">
            <v>218400</v>
          </cell>
        </row>
        <row r="23513">
          <cell r="M23513">
            <v>650211</v>
          </cell>
        </row>
        <row r="23514">
          <cell r="M23514">
            <v>232300</v>
          </cell>
        </row>
        <row r="23515">
          <cell r="M23515">
            <v>650209</v>
          </cell>
        </row>
        <row r="23516">
          <cell r="M23516">
            <v>650209</v>
          </cell>
        </row>
        <row r="23517">
          <cell r="M23517">
            <v>218400</v>
          </cell>
        </row>
        <row r="23518">
          <cell r="M23518">
            <v>218500</v>
          </cell>
        </row>
        <row r="23519">
          <cell r="M23519">
            <v>218500</v>
          </cell>
        </row>
        <row r="23520">
          <cell r="M23520">
            <v>218600</v>
          </cell>
        </row>
        <row r="23521">
          <cell r="M23521">
            <v>218600</v>
          </cell>
        </row>
        <row r="23522">
          <cell r="M23522">
            <v>218400</v>
          </cell>
        </row>
        <row r="23523">
          <cell r="M23523">
            <v>218400</v>
          </cell>
        </row>
        <row r="23524">
          <cell r="M23524">
            <v>218400</v>
          </cell>
        </row>
        <row r="23525">
          <cell r="M23525">
            <v>650501</v>
          </cell>
        </row>
        <row r="23526">
          <cell r="M23526">
            <v>650501</v>
          </cell>
        </row>
        <row r="23527">
          <cell r="M23527">
            <v>218600</v>
          </cell>
        </row>
        <row r="23528">
          <cell r="M23528">
            <v>218500</v>
          </cell>
        </row>
        <row r="23529">
          <cell r="M23529">
            <v>218400</v>
          </cell>
        </row>
        <row r="23530">
          <cell r="M23530">
            <v>650501</v>
          </cell>
        </row>
        <row r="23531">
          <cell r="M23531">
            <v>650501</v>
          </cell>
        </row>
        <row r="23532">
          <cell r="M23532">
            <v>650501</v>
          </cell>
        </row>
        <row r="23533">
          <cell r="M23533">
            <v>114460</v>
          </cell>
        </row>
        <row r="23534">
          <cell r="M23534">
            <v>114460</v>
          </cell>
        </row>
        <row r="23535">
          <cell r="M23535">
            <v>114460</v>
          </cell>
        </row>
        <row r="23536">
          <cell r="M23536">
            <v>232300</v>
          </cell>
        </row>
        <row r="23537">
          <cell r="M23537">
            <v>218600</v>
          </cell>
        </row>
        <row r="23538">
          <cell r="M23538">
            <v>212100</v>
          </cell>
        </row>
        <row r="23539">
          <cell r="M23539">
            <v>218400</v>
          </cell>
        </row>
        <row r="23540">
          <cell r="M23540">
            <v>212100</v>
          </cell>
        </row>
        <row r="23541">
          <cell r="M23541">
            <v>218500</v>
          </cell>
        </row>
        <row r="23542">
          <cell r="M23542">
            <v>212100</v>
          </cell>
        </row>
        <row r="23543">
          <cell r="M23543">
            <v>218500</v>
          </cell>
        </row>
        <row r="23544">
          <cell r="M23544">
            <v>218400</v>
          </cell>
        </row>
        <row r="23545">
          <cell r="M23545">
            <v>218600</v>
          </cell>
        </row>
        <row r="23546">
          <cell r="M23546">
            <v>650905</v>
          </cell>
        </row>
        <row r="23548">
          <cell r="M23548">
            <v>650212</v>
          </cell>
        </row>
        <row r="23549">
          <cell r="M23549">
            <v>111150</v>
          </cell>
        </row>
        <row r="23550">
          <cell r="M23550">
            <v>650501</v>
          </cell>
        </row>
        <row r="23551">
          <cell r="M23551">
            <v>111150</v>
          </cell>
        </row>
        <row r="23552">
          <cell r="M23552">
            <v>650211</v>
          </cell>
        </row>
        <row r="23553">
          <cell r="M23553">
            <v>111150</v>
          </cell>
        </row>
        <row r="23554">
          <cell r="M23554">
            <v>650601</v>
          </cell>
        </row>
        <row r="23555">
          <cell r="M23555">
            <v>111150</v>
          </cell>
        </row>
        <row r="23556">
          <cell r="M23556">
            <v>218400</v>
          </cell>
        </row>
        <row r="23557">
          <cell r="M23557">
            <v>650401</v>
          </cell>
        </row>
        <row r="23558">
          <cell r="M23558">
            <v>650401</v>
          </cell>
        </row>
        <row r="23559">
          <cell r="M23559">
            <v>111150</v>
          </cell>
        </row>
        <row r="23560">
          <cell r="M23560">
            <v>650302</v>
          </cell>
        </row>
        <row r="23561">
          <cell r="M23561">
            <v>111150</v>
          </cell>
        </row>
        <row r="23562">
          <cell r="M23562">
            <v>181010</v>
          </cell>
        </row>
        <row r="23563">
          <cell r="M23563">
            <v>111150</v>
          </cell>
        </row>
        <row r="23564">
          <cell r="M23564">
            <v>181010</v>
          </cell>
        </row>
        <row r="23565">
          <cell r="M23565">
            <v>111150</v>
          </cell>
        </row>
        <row r="23566">
          <cell r="M23566">
            <v>218600</v>
          </cell>
        </row>
        <row r="23567">
          <cell r="M23567">
            <v>111150</v>
          </cell>
        </row>
        <row r="23568">
          <cell r="M23568">
            <v>650401</v>
          </cell>
        </row>
        <row r="23569">
          <cell r="M23569">
            <v>111150</v>
          </cell>
        </row>
        <row r="23570">
          <cell r="M23570">
            <v>650401</v>
          </cell>
        </row>
        <row r="23571">
          <cell r="M23571">
            <v>111150</v>
          </cell>
        </row>
        <row r="23572">
          <cell r="M23572">
            <v>650401</v>
          </cell>
        </row>
        <row r="23573">
          <cell r="M23573">
            <v>111150</v>
          </cell>
        </row>
        <row r="23574">
          <cell r="M23574">
            <v>650401</v>
          </cell>
        </row>
        <row r="23575">
          <cell r="M23575">
            <v>111150</v>
          </cell>
        </row>
        <row r="23576">
          <cell r="M23576">
            <v>650401</v>
          </cell>
        </row>
        <row r="23577">
          <cell r="M23577">
            <v>111150</v>
          </cell>
        </row>
        <row r="23578">
          <cell r="M23578">
            <v>650401</v>
          </cell>
        </row>
        <row r="23579">
          <cell r="M23579">
            <v>111150</v>
          </cell>
        </row>
        <row r="23580">
          <cell r="M23580">
            <v>232000</v>
          </cell>
        </row>
        <row r="23581">
          <cell r="M23581">
            <v>111150</v>
          </cell>
        </row>
        <row r="23582">
          <cell r="M23582">
            <v>650605</v>
          </cell>
        </row>
        <row r="23583">
          <cell r="M23583">
            <v>111150</v>
          </cell>
        </row>
        <row r="23584">
          <cell r="M23584">
            <v>650605</v>
          </cell>
        </row>
        <row r="23585">
          <cell r="M23585">
            <v>111150</v>
          </cell>
        </row>
        <row r="23586">
          <cell r="M23586">
            <v>650211</v>
          </cell>
        </row>
        <row r="23587">
          <cell r="M23587">
            <v>111150</v>
          </cell>
        </row>
        <row r="23588">
          <cell r="M23588">
            <v>218400</v>
          </cell>
        </row>
        <row r="23589">
          <cell r="M23589">
            <v>111150</v>
          </cell>
        </row>
        <row r="23590">
          <cell r="M23590">
            <v>650401</v>
          </cell>
        </row>
        <row r="23591">
          <cell r="M23591">
            <v>111150</v>
          </cell>
        </row>
        <row r="23592">
          <cell r="M23592">
            <v>111260</v>
          </cell>
        </row>
        <row r="23593">
          <cell r="M23593">
            <v>218300</v>
          </cell>
        </row>
        <row r="23594">
          <cell r="M23594">
            <v>111150</v>
          </cell>
        </row>
        <row r="23595">
          <cell r="M23595">
            <v>111260</v>
          </cell>
        </row>
        <row r="23596">
          <cell r="M23596">
            <v>650302</v>
          </cell>
        </row>
        <row r="23597">
          <cell r="M23597">
            <v>111150</v>
          </cell>
        </row>
        <row r="23598">
          <cell r="M23598">
            <v>218500</v>
          </cell>
        </row>
        <row r="23599">
          <cell r="M23599">
            <v>111150</v>
          </cell>
        </row>
        <row r="23600">
          <cell r="M23600">
            <v>218500</v>
          </cell>
        </row>
        <row r="23601">
          <cell r="M23601">
            <v>111150</v>
          </cell>
        </row>
        <row r="23602">
          <cell r="M23602">
            <v>218500</v>
          </cell>
        </row>
        <row r="23603">
          <cell r="M23603">
            <v>111150</v>
          </cell>
        </row>
        <row r="23604">
          <cell r="M23604">
            <v>218400</v>
          </cell>
        </row>
        <row r="23605">
          <cell r="M23605">
            <v>111150</v>
          </cell>
        </row>
        <row r="23606">
          <cell r="M23606">
            <v>218400</v>
          </cell>
        </row>
        <row r="23607">
          <cell r="M23607">
            <v>111150</v>
          </cell>
        </row>
        <row r="23608">
          <cell r="M23608">
            <v>218600</v>
          </cell>
        </row>
        <row r="23609">
          <cell r="M23609">
            <v>111150</v>
          </cell>
        </row>
        <row r="23610">
          <cell r="M23610">
            <v>218600</v>
          </cell>
        </row>
        <row r="23611">
          <cell r="M23611">
            <v>111150</v>
          </cell>
        </row>
        <row r="23612">
          <cell r="M23612">
            <v>218600</v>
          </cell>
        </row>
        <row r="23613">
          <cell r="M23613">
            <v>111150</v>
          </cell>
        </row>
        <row r="23614">
          <cell r="M23614">
            <v>218600</v>
          </cell>
        </row>
        <row r="23615">
          <cell r="M23615">
            <v>650702</v>
          </cell>
        </row>
        <row r="23616">
          <cell r="M23616">
            <v>111150</v>
          </cell>
        </row>
        <row r="23617">
          <cell r="M23617">
            <v>213100</v>
          </cell>
        </row>
        <row r="23618">
          <cell r="M23618">
            <v>111150</v>
          </cell>
        </row>
        <row r="23619">
          <cell r="M23619">
            <v>650103</v>
          </cell>
        </row>
        <row r="23620">
          <cell r="M23620">
            <v>111150</v>
          </cell>
        </row>
        <row r="23621">
          <cell r="M23621">
            <v>650601</v>
          </cell>
        </row>
        <row r="23622">
          <cell r="M23622">
            <v>111150</v>
          </cell>
        </row>
        <row r="23623">
          <cell r="M23623">
            <v>650103</v>
          </cell>
        </row>
        <row r="23624">
          <cell r="M23624">
            <v>111150</v>
          </cell>
        </row>
        <row r="23625">
          <cell r="M23625">
            <v>650103</v>
          </cell>
        </row>
        <row r="23626">
          <cell r="M23626">
            <v>111150</v>
          </cell>
        </row>
        <row r="23627">
          <cell r="M23627">
            <v>650501</v>
          </cell>
        </row>
        <row r="23628">
          <cell r="M23628">
            <v>111150</v>
          </cell>
        </row>
        <row r="23629">
          <cell r="M23629">
            <v>650202</v>
          </cell>
        </row>
        <row r="23630">
          <cell r="M23630">
            <v>111150</v>
          </cell>
        </row>
        <row r="23631">
          <cell r="M23631">
            <v>650202</v>
          </cell>
        </row>
        <row r="23632">
          <cell r="M23632">
            <v>111150</v>
          </cell>
        </row>
        <row r="23633">
          <cell r="M23633">
            <v>650204</v>
          </cell>
        </row>
        <row r="23634">
          <cell r="M23634">
            <v>232000</v>
          </cell>
        </row>
        <row r="23635">
          <cell r="M23635">
            <v>232000</v>
          </cell>
        </row>
        <row r="23636">
          <cell r="M23636">
            <v>232000</v>
          </cell>
        </row>
        <row r="23637">
          <cell r="M23637">
            <v>232000</v>
          </cell>
        </row>
        <row r="23638">
          <cell r="M23638">
            <v>232000</v>
          </cell>
        </row>
        <row r="23639">
          <cell r="M23639">
            <v>232000</v>
          </cell>
        </row>
        <row r="23640">
          <cell r="M23640">
            <v>232000</v>
          </cell>
        </row>
        <row r="23641">
          <cell r="M23641">
            <v>232000</v>
          </cell>
        </row>
        <row r="23642">
          <cell r="M23642">
            <v>232000</v>
          </cell>
        </row>
        <row r="23643">
          <cell r="M23643">
            <v>232000</v>
          </cell>
        </row>
        <row r="23644">
          <cell r="M23644">
            <v>232000</v>
          </cell>
        </row>
        <row r="23645">
          <cell r="M23645">
            <v>232000</v>
          </cell>
        </row>
        <row r="23646">
          <cell r="M23646">
            <v>232000</v>
          </cell>
        </row>
        <row r="23647">
          <cell r="M23647">
            <v>232000</v>
          </cell>
        </row>
        <row r="23648">
          <cell r="M23648">
            <v>232000</v>
          </cell>
        </row>
        <row r="23649">
          <cell r="M23649">
            <v>232000</v>
          </cell>
        </row>
        <row r="23650">
          <cell r="M23650">
            <v>232000</v>
          </cell>
        </row>
        <row r="23651">
          <cell r="M23651">
            <v>232000</v>
          </cell>
        </row>
        <row r="23652">
          <cell r="M23652">
            <v>111150</v>
          </cell>
        </row>
        <row r="23653">
          <cell r="M23653">
            <v>213100</v>
          </cell>
        </row>
        <row r="23654">
          <cell r="M23654">
            <v>111150</v>
          </cell>
        </row>
        <row r="23655">
          <cell r="M23655">
            <v>218600</v>
          </cell>
        </row>
        <row r="23656">
          <cell r="M23656">
            <v>218400</v>
          </cell>
        </row>
        <row r="23657">
          <cell r="M23657">
            <v>111150</v>
          </cell>
        </row>
        <row r="23658">
          <cell r="M23658">
            <v>650601</v>
          </cell>
        </row>
        <row r="23659">
          <cell r="M23659">
            <v>111150</v>
          </cell>
        </row>
        <row r="23660">
          <cell r="M23660">
            <v>650601</v>
          </cell>
        </row>
        <row r="23661">
          <cell r="M23661">
            <v>111150</v>
          </cell>
        </row>
        <row r="23662">
          <cell r="M23662">
            <v>232000</v>
          </cell>
        </row>
        <row r="23663">
          <cell r="M23663">
            <v>232000</v>
          </cell>
        </row>
        <row r="23664">
          <cell r="M23664">
            <v>232000</v>
          </cell>
        </row>
        <row r="23665">
          <cell r="M23665">
            <v>232000</v>
          </cell>
        </row>
        <row r="23666">
          <cell r="M23666">
            <v>232000</v>
          </cell>
        </row>
        <row r="23667">
          <cell r="M23667">
            <v>232000</v>
          </cell>
        </row>
        <row r="23668">
          <cell r="M23668">
            <v>232000</v>
          </cell>
        </row>
        <row r="23669">
          <cell r="M23669">
            <v>232000</v>
          </cell>
        </row>
        <row r="23670">
          <cell r="M23670">
            <v>232000</v>
          </cell>
        </row>
        <row r="23671">
          <cell r="M23671">
            <v>232000</v>
          </cell>
        </row>
        <row r="23672">
          <cell r="M23672">
            <v>232000</v>
          </cell>
        </row>
        <row r="23673">
          <cell r="M23673">
            <v>232000</v>
          </cell>
        </row>
        <row r="23674">
          <cell r="M23674">
            <v>232000</v>
          </cell>
        </row>
        <row r="23675">
          <cell r="M23675">
            <v>232000</v>
          </cell>
        </row>
        <row r="23676">
          <cell r="M23676">
            <v>232000</v>
          </cell>
        </row>
        <row r="23677">
          <cell r="M23677">
            <v>232000</v>
          </cell>
        </row>
        <row r="23678">
          <cell r="M23678">
            <v>232000</v>
          </cell>
        </row>
        <row r="23679">
          <cell r="M23679">
            <v>232000</v>
          </cell>
        </row>
        <row r="23680">
          <cell r="M23680">
            <v>232000</v>
          </cell>
        </row>
        <row r="23681">
          <cell r="M23681">
            <v>232000</v>
          </cell>
        </row>
        <row r="23682">
          <cell r="M23682">
            <v>232000</v>
          </cell>
        </row>
        <row r="23683">
          <cell r="M23683">
            <v>111150</v>
          </cell>
        </row>
        <row r="23684">
          <cell r="M23684">
            <v>218500</v>
          </cell>
        </row>
        <row r="23685">
          <cell r="M23685">
            <v>218600</v>
          </cell>
        </row>
        <row r="23686">
          <cell r="M23686">
            <v>232000</v>
          </cell>
        </row>
        <row r="23687">
          <cell r="M23687">
            <v>232000</v>
          </cell>
        </row>
        <row r="23688">
          <cell r="M23688">
            <v>650209</v>
          </cell>
        </row>
        <row r="23689">
          <cell r="M23689">
            <v>111150</v>
          </cell>
        </row>
        <row r="23690">
          <cell r="M23690">
            <v>218500</v>
          </cell>
        </row>
        <row r="23691">
          <cell r="M23691">
            <v>111150</v>
          </cell>
        </row>
        <row r="23692">
          <cell r="M23692">
            <v>218500</v>
          </cell>
        </row>
        <row r="23693">
          <cell r="M23693">
            <v>111150</v>
          </cell>
        </row>
        <row r="23694">
          <cell r="M23694">
            <v>218500</v>
          </cell>
        </row>
        <row r="23695">
          <cell r="M23695">
            <v>111150</v>
          </cell>
        </row>
        <row r="23696">
          <cell r="M23696">
            <v>650208</v>
          </cell>
        </row>
        <row r="23697">
          <cell r="M23697">
            <v>111150</v>
          </cell>
        </row>
        <row r="23698">
          <cell r="M23698">
            <v>650501</v>
          </cell>
        </row>
        <row r="23699">
          <cell r="M23699">
            <v>111150</v>
          </cell>
        </row>
        <row r="23700">
          <cell r="M23700">
            <v>181010</v>
          </cell>
        </row>
        <row r="23701">
          <cell r="M23701">
            <v>212100</v>
          </cell>
        </row>
        <row r="23702">
          <cell r="M23702">
            <v>111150</v>
          </cell>
        </row>
        <row r="23703">
          <cell r="M23703">
            <v>650208</v>
          </cell>
        </row>
        <row r="23704">
          <cell r="M23704">
            <v>111150</v>
          </cell>
        </row>
        <row r="23705">
          <cell r="M23705">
            <v>232000</v>
          </cell>
        </row>
        <row r="23706">
          <cell r="M23706">
            <v>111150</v>
          </cell>
        </row>
        <row r="23707">
          <cell r="M23707">
            <v>650207</v>
          </cell>
        </row>
        <row r="23708">
          <cell r="M23708">
            <v>111150</v>
          </cell>
        </row>
        <row r="23709">
          <cell r="M23709">
            <v>650605</v>
          </cell>
        </row>
        <row r="23710">
          <cell r="M23710">
            <v>111150</v>
          </cell>
        </row>
        <row r="23711">
          <cell r="M23711">
            <v>650207</v>
          </cell>
        </row>
        <row r="23712">
          <cell r="M23712">
            <v>111150</v>
          </cell>
        </row>
        <row r="23713">
          <cell r="M23713">
            <v>232000</v>
          </cell>
        </row>
        <row r="23714">
          <cell r="M23714">
            <v>232000</v>
          </cell>
        </row>
        <row r="23715">
          <cell r="M23715">
            <v>111150</v>
          </cell>
        </row>
        <row r="23716">
          <cell r="M23716">
            <v>650302</v>
          </cell>
        </row>
        <row r="23717">
          <cell r="M23717">
            <v>111150</v>
          </cell>
        </row>
        <row r="23718">
          <cell r="M23718">
            <v>114230</v>
          </cell>
        </row>
        <row r="23719">
          <cell r="M23719">
            <v>111150</v>
          </cell>
        </row>
        <row r="23720">
          <cell r="M23720">
            <v>218400</v>
          </cell>
        </row>
        <row r="23721">
          <cell r="M23721">
            <v>111150</v>
          </cell>
        </row>
        <row r="23722">
          <cell r="M23722">
            <v>650207</v>
          </cell>
        </row>
        <row r="23723">
          <cell r="M23723">
            <v>218400</v>
          </cell>
        </row>
        <row r="23724">
          <cell r="M23724">
            <v>218600</v>
          </cell>
        </row>
        <row r="23725">
          <cell r="M23725">
            <v>111150</v>
          </cell>
        </row>
        <row r="23726">
          <cell r="M23726">
            <v>650208</v>
          </cell>
        </row>
        <row r="23727">
          <cell r="M23727">
            <v>111150</v>
          </cell>
        </row>
        <row r="23728">
          <cell r="M23728">
            <v>540111</v>
          </cell>
        </row>
        <row r="23729">
          <cell r="M23729">
            <v>111150</v>
          </cell>
        </row>
        <row r="23730">
          <cell r="M23730">
            <v>540111</v>
          </cell>
        </row>
        <row r="23731">
          <cell r="M23731">
            <v>111150</v>
          </cell>
        </row>
        <row r="23732">
          <cell r="M23732">
            <v>650601</v>
          </cell>
        </row>
        <row r="23733">
          <cell r="M23733">
            <v>111150</v>
          </cell>
        </row>
        <row r="23734">
          <cell r="M23734">
            <v>650207</v>
          </cell>
        </row>
        <row r="23735">
          <cell r="M23735">
            <v>218400</v>
          </cell>
        </row>
        <row r="23736">
          <cell r="M23736">
            <v>218600</v>
          </cell>
        </row>
        <row r="23737">
          <cell r="M23737">
            <v>111150</v>
          </cell>
        </row>
        <row r="23738">
          <cell r="M23738">
            <v>650207</v>
          </cell>
        </row>
        <row r="23739">
          <cell r="M23739">
            <v>218500</v>
          </cell>
        </row>
        <row r="23740">
          <cell r="M23740">
            <v>218400</v>
          </cell>
        </row>
        <row r="23741">
          <cell r="M23741">
            <v>218600</v>
          </cell>
        </row>
        <row r="23742">
          <cell r="M23742">
            <v>111150</v>
          </cell>
        </row>
        <row r="23743">
          <cell r="M23743">
            <v>111150</v>
          </cell>
        </row>
        <row r="23744">
          <cell r="M23744">
            <v>218500</v>
          </cell>
        </row>
        <row r="23745">
          <cell r="M23745">
            <v>650401</v>
          </cell>
        </row>
        <row r="23746">
          <cell r="M23746">
            <v>111150</v>
          </cell>
        </row>
        <row r="23747">
          <cell r="M23747">
            <v>111150</v>
          </cell>
        </row>
        <row r="23748">
          <cell r="M23748">
            <v>650207</v>
          </cell>
        </row>
        <row r="23749">
          <cell r="M23749">
            <v>650401</v>
          </cell>
        </row>
        <row r="23750">
          <cell r="M23750">
            <v>232000</v>
          </cell>
        </row>
        <row r="23751">
          <cell r="M23751">
            <v>111150</v>
          </cell>
        </row>
        <row r="23752">
          <cell r="M23752">
            <v>650208</v>
          </cell>
        </row>
        <row r="23753">
          <cell r="M23753">
            <v>111150</v>
          </cell>
        </row>
        <row r="23754">
          <cell r="M23754">
            <v>650401</v>
          </cell>
        </row>
        <row r="23755">
          <cell r="M23755">
            <v>111150</v>
          </cell>
        </row>
        <row r="23756">
          <cell r="M23756">
            <v>218400</v>
          </cell>
        </row>
        <row r="23757">
          <cell r="M23757">
            <v>218600</v>
          </cell>
        </row>
        <row r="23758">
          <cell r="M23758">
            <v>650601</v>
          </cell>
        </row>
        <row r="23759">
          <cell r="M23759">
            <v>111150</v>
          </cell>
        </row>
        <row r="23760">
          <cell r="M23760">
            <v>650401</v>
          </cell>
        </row>
        <row r="23761">
          <cell r="M23761">
            <v>111150</v>
          </cell>
        </row>
        <row r="23762">
          <cell r="M23762">
            <v>650501</v>
          </cell>
        </row>
        <row r="23763">
          <cell r="M23763">
            <v>650208</v>
          </cell>
        </row>
        <row r="23764">
          <cell r="M23764">
            <v>650601</v>
          </cell>
        </row>
        <row r="23765">
          <cell r="M23765">
            <v>111150</v>
          </cell>
        </row>
        <row r="23766">
          <cell r="M23766">
            <v>181010</v>
          </cell>
        </row>
        <row r="23767">
          <cell r="M23767">
            <v>111150</v>
          </cell>
        </row>
        <row r="23768">
          <cell r="M23768">
            <v>218400</v>
          </cell>
        </row>
        <row r="23769">
          <cell r="M23769">
            <v>111150</v>
          </cell>
        </row>
        <row r="23770">
          <cell r="M23770">
            <v>650605</v>
          </cell>
        </row>
        <row r="23771">
          <cell r="M23771">
            <v>111150</v>
          </cell>
        </row>
        <row r="23772">
          <cell r="M23772">
            <v>650501</v>
          </cell>
        </row>
        <row r="23773">
          <cell r="M23773">
            <v>111150</v>
          </cell>
        </row>
        <row r="23774">
          <cell r="M23774">
            <v>650605</v>
          </cell>
        </row>
        <row r="23775">
          <cell r="M23775">
            <v>111150</v>
          </cell>
        </row>
        <row r="23776">
          <cell r="M23776">
            <v>218500</v>
          </cell>
        </row>
        <row r="23777">
          <cell r="M23777">
            <v>111150</v>
          </cell>
        </row>
        <row r="23778">
          <cell r="M23778">
            <v>650302</v>
          </cell>
        </row>
        <row r="23779">
          <cell r="M23779">
            <v>111150</v>
          </cell>
        </row>
        <row r="23780">
          <cell r="M23780">
            <v>212100</v>
          </cell>
        </row>
        <row r="23781">
          <cell r="M23781">
            <v>212100</v>
          </cell>
        </row>
        <row r="23782">
          <cell r="M23782">
            <v>212100</v>
          </cell>
        </row>
        <row r="23783">
          <cell r="M23783">
            <v>212100</v>
          </cell>
        </row>
        <row r="23784">
          <cell r="M23784">
            <v>111150</v>
          </cell>
        </row>
        <row r="23785">
          <cell r="M23785">
            <v>212100</v>
          </cell>
        </row>
        <row r="23786">
          <cell r="M23786">
            <v>212100</v>
          </cell>
        </row>
        <row r="23787">
          <cell r="M23787">
            <v>212100</v>
          </cell>
        </row>
        <row r="23788">
          <cell r="M23788">
            <v>212100</v>
          </cell>
        </row>
        <row r="23789">
          <cell r="M23789">
            <v>111150</v>
          </cell>
        </row>
        <row r="23790">
          <cell r="M23790">
            <v>650211</v>
          </cell>
        </row>
        <row r="23791">
          <cell r="M23791">
            <v>111150</v>
          </cell>
        </row>
        <row r="23792">
          <cell r="M23792">
            <v>650601</v>
          </cell>
        </row>
        <row r="23793">
          <cell r="M23793">
            <v>111150</v>
          </cell>
        </row>
        <row r="23794">
          <cell r="M23794">
            <v>218500</v>
          </cell>
        </row>
        <row r="23795">
          <cell r="M23795">
            <v>111150</v>
          </cell>
        </row>
        <row r="23796">
          <cell r="M23796">
            <v>650601</v>
          </cell>
        </row>
        <row r="23797">
          <cell r="M23797">
            <v>111150</v>
          </cell>
        </row>
        <row r="23798">
          <cell r="M23798">
            <v>650601</v>
          </cell>
        </row>
        <row r="23799">
          <cell r="M23799">
            <v>111150</v>
          </cell>
        </row>
        <row r="23800">
          <cell r="M23800">
            <v>650601</v>
          </cell>
        </row>
        <row r="23801">
          <cell r="M23801">
            <v>111150</v>
          </cell>
        </row>
        <row r="23802">
          <cell r="M23802">
            <v>650601</v>
          </cell>
        </row>
        <row r="23803">
          <cell r="M23803">
            <v>111150</v>
          </cell>
        </row>
        <row r="23804">
          <cell r="M23804">
            <v>650601</v>
          </cell>
        </row>
        <row r="23805">
          <cell r="M23805">
            <v>111150</v>
          </cell>
        </row>
        <row r="23806">
          <cell r="M23806">
            <v>212100</v>
          </cell>
        </row>
        <row r="23807">
          <cell r="M23807">
            <v>111150</v>
          </cell>
        </row>
        <row r="23808">
          <cell r="M23808">
            <v>212100</v>
          </cell>
        </row>
        <row r="23809">
          <cell r="M23809">
            <v>111150</v>
          </cell>
        </row>
        <row r="23810">
          <cell r="M23810">
            <v>212100</v>
          </cell>
        </row>
        <row r="23811">
          <cell r="M23811">
            <v>111150</v>
          </cell>
        </row>
        <row r="23812">
          <cell r="M23812">
            <v>650601</v>
          </cell>
        </row>
        <row r="23813">
          <cell r="M23813">
            <v>111150</v>
          </cell>
        </row>
        <row r="23814">
          <cell r="M23814">
            <v>212100</v>
          </cell>
        </row>
        <row r="23815">
          <cell r="M23815">
            <v>111150</v>
          </cell>
        </row>
        <row r="23816">
          <cell r="M23816">
            <v>212100</v>
          </cell>
        </row>
        <row r="23817">
          <cell r="M23817">
            <v>111150</v>
          </cell>
        </row>
        <row r="23818">
          <cell r="M23818">
            <v>212100</v>
          </cell>
        </row>
        <row r="23819">
          <cell r="M23819">
            <v>111150</v>
          </cell>
        </row>
        <row r="23820">
          <cell r="M23820">
            <v>212100</v>
          </cell>
        </row>
        <row r="23821">
          <cell r="M23821">
            <v>111150</v>
          </cell>
        </row>
        <row r="23822">
          <cell r="M23822">
            <v>650401</v>
          </cell>
        </row>
        <row r="23823">
          <cell r="M23823">
            <v>111150</v>
          </cell>
        </row>
        <row r="23824">
          <cell r="M23824">
            <v>232000</v>
          </cell>
        </row>
        <row r="23825">
          <cell r="M23825">
            <v>650401</v>
          </cell>
        </row>
        <row r="23826">
          <cell r="M23826">
            <v>111150</v>
          </cell>
        </row>
        <row r="23827">
          <cell r="M23827">
            <v>650211</v>
          </cell>
        </row>
        <row r="23828">
          <cell r="M23828">
            <v>111150</v>
          </cell>
        </row>
        <row r="23829">
          <cell r="M23829">
            <v>111150</v>
          </cell>
        </row>
        <row r="23830">
          <cell r="M23830">
            <v>218400</v>
          </cell>
        </row>
        <row r="23831">
          <cell r="M23831">
            <v>650601</v>
          </cell>
        </row>
        <row r="23832">
          <cell r="M23832">
            <v>650601</v>
          </cell>
        </row>
        <row r="23833">
          <cell r="M23833">
            <v>650601</v>
          </cell>
        </row>
        <row r="23834">
          <cell r="M23834">
            <v>650610</v>
          </cell>
        </row>
        <row r="23835">
          <cell r="M23835">
            <v>111260</v>
          </cell>
        </row>
        <row r="23836">
          <cell r="M23836">
            <v>111260</v>
          </cell>
        </row>
        <row r="23837">
          <cell r="M23837">
            <v>877010</v>
          </cell>
        </row>
        <row r="23838">
          <cell r="M23838">
            <v>650601</v>
          </cell>
        </row>
        <row r="23839">
          <cell r="M23839">
            <v>650601</v>
          </cell>
        </row>
        <row r="23840">
          <cell r="M23840">
            <v>650610</v>
          </cell>
        </row>
        <row r="23841">
          <cell r="M23841">
            <v>111260</v>
          </cell>
        </row>
        <row r="23842">
          <cell r="M23842">
            <v>111260</v>
          </cell>
        </row>
        <row r="23843">
          <cell r="M23843">
            <v>877010</v>
          </cell>
        </row>
        <row r="23844">
          <cell r="M23844">
            <v>650601</v>
          </cell>
        </row>
        <row r="23845">
          <cell r="M23845">
            <v>650601</v>
          </cell>
        </row>
        <row r="23846">
          <cell r="M23846">
            <v>650601</v>
          </cell>
        </row>
        <row r="23847">
          <cell r="M23847">
            <v>650610</v>
          </cell>
        </row>
        <row r="23848">
          <cell r="M23848">
            <v>111260</v>
          </cell>
        </row>
        <row r="23849">
          <cell r="M23849">
            <v>111260</v>
          </cell>
        </row>
        <row r="23850">
          <cell r="M23850">
            <v>877010</v>
          </cell>
        </row>
        <row r="23852">
          <cell r="M23852">
            <v>114330</v>
          </cell>
        </row>
        <row r="23853">
          <cell r="M23853">
            <v>218200</v>
          </cell>
        </row>
        <row r="23854">
          <cell r="M23854">
            <v>114330</v>
          </cell>
        </row>
        <row r="23855">
          <cell r="M23855">
            <v>218200</v>
          </cell>
        </row>
        <row r="23856">
          <cell r="M23856">
            <v>114340</v>
          </cell>
        </row>
        <row r="23857">
          <cell r="M23857">
            <v>218200</v>
          </cell>
        </row>
        <row r="23858">
          <cell r="M23858">
            <v>114360</v>
          </cell>
        </row>
        <row r="23859">
          <cell r="M23859">
            <v>218200</v>
          </cell>
        </row>
        <row r="23860">
          <cell r="M23860">
            <v>114340</v>
          </cell>
        </row>
        <row r="23861">
          <cell r="M23861">
            <v>218200</v>
          </cell>
        </row>
        <row r="23862">
          <cell r="M23862">
            <v>114340</v>
          </cell>
        </row>
        <row r="23863">
          <cell r="M23863">
            <v>218200</v>
          </cell>
        </row>
        <row r="23864">
          <cell r="M23864">
            <v>114340</v>
          </cell>
        </row>
        <row r="23865">
          <cell r="M23865">
            <v>218200</v>
          </cell>
        </row>
        <row r="23866">
          <cell r="M23866">
            <v>114340</v>
          </cell>
        </row>
        <row r="23867">
          <cell r="M23867">
            <v>218200</v>
          </cell>
        </row>
        <row r="23868">
          <cell r="M23868">
            <v>114340</v>
          </cell>
        </row>
        <row r="23869">
          <cell r="M23869">
            <v>218200</v>
          </cell>
        </row>
        <row r="23870">
          <cell r="M23870">
            <v>114360</v>
          </cell>
        </row>
        <row r="23871">
          <cell r="M23871">
            <v>218200</v>
          </cell>
        </row>
        <row r="23872">
          <cell r="M23872">
            <v>114340</v>
          </cell>
        </row>
        <row r="23873">
          <cell r="M23873">
            <v>218200</v>
          </cell>
        </row>
        <row r="23874">
          <cell r="M23874">
            <v>114340</v>
          </cell>
        </row>
        <row r="23875">
          <cell r="M23875">
            <v>218200</v>
          </cell>
        </row>
        <row r="23876">
          <cell r="M23876">
            <v>114340</v>
          </cell>
        </row>
        <row r="23877">
          <cell r="M23877">
            <v>218200</v>
          </cell>
        </row>
        <row r="23878">
          <cell r="M23878">
            <v>114380</v>
          </cell>
        </row>
        <row r="23879">
          <cell r="M23879">
            <v>218200</v>
          </cell>
        </row>
        <row r="23880">
          <cell r="M23880">
            <v>114340</v>
          </cell>
        </row>
        <row r="23881">
          <cell r="M23881">
            <v>218200</v>
          </cell>
        </row>
        <row r="23882">
          <cell r="M23882">
            <v>114340</v>
          </cell>
        </row>
        <row r="23883">
          <cell r="M23883">
            <v>218200</v>
          </cell>
        </row>
        <row r="23884">
          <cell r="M23884">
            <v>114380</v>
          </cell>
        </row>
        <row r="23885">
          <cell r="M23885">
            <v>218200</v>
          </cell>
        </row>
        <row r="23886">
          <cell r="M23886">
            <v>114380</v>
          </cell>
        </row>
        <row r="23887">
          <cell r="M23887">
            <v>218200</v>
          </cell>
        </row>
        <row r="23888">
          <cell r="M23888">
            <v>114360</v>
          </cell>
        </row>
        <row r="23889">
          <cell r="M23889">
            <v>218200</v>
          </cell>
        </row>
        <row r="23890">
          <cell r="M23890">
            <v>114340</v>
          </cell>
        </row>
        <row r="23891">
          <cell r="M23891">
            <v>218200</v>
          </cell>
        </row>
        <row r="23892">
          <cell r="M23892">
            <v>114340</v>
          </cell>
        </row>
        <row r="23893">
          <cell r="M23893">
            <v>218200</v>
          </cell>
        </row>
        <row r="23894">
          <cell r="M23894">
            <v>114340</v>
          </cell>
        </row>
        <row r="23895">
          <cell r="M23895">
            <v>218200</v>
          </cell>
        </row>
        <row r="23896">
          <cell r="M23896">
            <v>114340</v>
          </cell>
        </row>
        <row r="23897">
          <cell r="M23897">
            <v>218200</v>
          </cell>
        </row>
        <row r="23898">
          <cell r="M23898">
            <v>114360</v>
          </cell>
        </row>
        <row r="23899">
          <cell r="M23899">
            <v>218200</v>
          </cell>
        </row>
        <row r="23900">
          <cell r="M23900">
            <v>114360</v>
          </cell>
        </row>
        <row r="23901">
          <cell r="M23901">
            <v>218200</v>
          </cell>
        </row>
        <row r="23902">
          <cell r="M23902">
            <v>114360</v>
          </cell>
        </row>
        <row r="23903">
          <cell r="M23903">
            <v>218200</v>
          </cell>
        </row>
        <row r="23904">
          <cell r="M23904">
            <v>114360</v>
          </cell>
        </row>
        <row r="23905">
          <cell r="M23905">
            <v>218200</v>
          </cell>
        </row>
        <row r="23906">
          <cell r="M23906">
            <v>114330</v>
          </cell>
        </row>
        <row r="23907">
          <cell r="M23907">
            <v>218200</v>
          </cell>
        </row>
        <row r="23908">
          <cell r="M23908">
            <v>114330</v>
          </cell>
        </row>
        <row r="23909">
          <cell r="M23909">
            <v>218200</v>
          </cell>
        </row>
        <row r="23910">
          <cell r="M23910">
            <v>114340</v>
          </cell>
        </row>
        <row r="23911">
          <cell r="M23911">
            <v>218200</v>
          </cell>
        </row>
        <row r="23912">
          <cell r="M23912">
            <v>114340</v>
          </cell>
        </row>
        <row r="23913">
          <cell r="M23913">
            <v>218200</v>
          </cell>
        </row>
        <row r="23914">
          <cell r="M23914">
            <v>114340</v>
          </cell>
        </row>
        <row r="23915">
          <cell r="M23915">
            <v>218200</v>
          </cell>
        </row>
        <row r="23916">
          <cell r="M23916">
            <v>114320</v>
          </cell>
        </row>
        <row r="23917">
          <cell r="M23917">
            <v>218200</v>
          </cell>
        </row>
        <row r="23918">
          <cell r="M23918">
            <v>114320</v>
          </cell>
        </row>
        <row r="23919">
          <cell r="M23919">
            <v>218200</v>
          </cell>
        </row>
        <row r="23920">
          <cell r="M23920">
            <v>114320</v>
          </cell>
        </row>
        <row r="23921">
          <cell r="M23921">
            <v>218200</v>
          </cell>
        </row>
        <row r="23922">
          <cell r="M23922">
            <v>114340</v>
          </cell>
        </row>
        <row r="23923">
          <cell r="M23923">
            <v>218200</v>
          </cell>
        </row>
        <row r="23924">
          <cell r="M23924">
            <v>114340</v>
          </cell>
        </row>
        <row r="23925">
          <cell r="M23925">
            <v>218200</v>
          </cell>
        </row>
        <row r="23926">
          <cell r="M23926">
            <v>114340</v>
          </cell>
        </row>
        <row r="23927">
          <cell r="M23927">
            <v>218200</v>
          </cell>
        </row>
        <row r="23928">
          <cell r="M23928">
            <v>114340</v>
          </cell>
        </row>
        <row r="23929">
          <cell r="M23929">
            <v>218200</v>
          </cell>
        </row>
        <row r="23930">
          <cell r="M23930">
            <v>114340</v>
          </cell>
        </row>
        <row r="23931">
          <cell r="M23931">
            <v>218200</v>
          </cell>
        </row>
        <row r="23932">
          <cell r="M23932">
            <v>114360</v>
          </cell>
        </row>
        <row r="23933">
          <cell r="M23933">
            <v>218200</v>
          </cell>
        </row>
        <row r="23934">
          <cell r="M23934">
            <v>114330</v>
          </cell>
        </row>
        <row r="23935">
          <cell r="M23935">
            <v>218200</v>
          </cell>
        </row>
        <row r="23936">
          <cell r="M23936">
            <v>114360</v>
          </cell>
        </row>
        <row r="23937">
          <cell r="M23937">
            <v>218200</v>
          </cell>
        </row>
        <row r="23938">
          <cell r="M23938">
            <v>114330</v>
          </cell>
        </row>
        <row r="23939">
          <cell r="M23939">
            <v>218200</v>
          </cell>
        </row>
        <row r="23940">
          <cell r="M23940">
            <v>114360</v>
          </cell>
        </row>
        <row r="23941">
          <cell r="M23941">
            <v>218200</v>
          </cell>
        </row>
        <row r="23942">
          <cell r="M23942">
            <v>114360</v>
          </cell>
        </row>
        <row r="23943">
          <cell r="M23943">
            <v>218200</v>
          </cell>
        </row>
        <row r="23944">
          <cell r="M23944">
            <v>114360</v>
          </cell>
        </row>
        <row r="23945">
          <cell r="M23945">
            <v>218200</v>
          </cell>
        </row>
        <row r="23946">
          <cell r="M23946">
            <v>114360</v>
          </cell>
        </row>
        <row r="23947">
          <cell r="M23947">
            <v>218200</v>
          </cell>
        </row>
        <row r="23948">
          <cell r="M23948">
            <v>114360</v>
          </cell>
        </row>
        <row r="23949">
          <cell r="M23949">
            <v>218200</v>
          </cell>
        </row>
        <row r="23950">
          <cell r="M23950">
            <v>114360</v>
          </cell>
        </row>
        <row r="23951">
          <cell r="M23951">
            <v>218200</v>
          </cell>
        </row>
        <row r="23952">
          <cell r="M23952">
            <v>114330</v>
          </cell>
        </row>
        <row r="23953">
          <cell r="M23953">
            <v>218200</v>
          </cell>
        </row>
        <row r="23955">
          <cell r="M23955">
            <v>218400</v>
          </cell>
        </row>
        <row r="23956">
          <cell r="M23956">
            <v>114320</v>
          </cell>
        </row>
        <row r="23957">
          <cell r="M23957">
            <v>218400</v>
          </cell>
        </row>
        <row r="23958">
          <cell r="M23958">
            <v>114320</v>
          </cell>
        </row>
        <row r="23959">
          <cell r="M23959">
            <v>218400</v>
          </cell>
        </row>
        <row r="23960">
          <cell r="M23960">
            <v>114320</v>
          </cell>
        </row>
        <row r="23961">
          <cell r="M23961">
            <v>218400</v>
          </cell>
        </row>
        <row r="23962">
          <cell r="M23962">
            <v>114320</v>
          </cell>
        </row>
        <row r="23963">
          <cell r="M23963">
            <v>218400</v>
          </cell>
        </row>
        <row r="23964">
          <cell r="M23964">
            <v>114320</v>
          </cell>
        </row>
        <row r="23965">
          <cell r="M23965">
            <v>218400</v>
          </cell>
        </row>
        <row r="23966">
          <cell r="M23966">
            <v>114320</v>
          </cell>
        </row>
        <row r="23967">
          <cell r="M23967">
            <v>218400</v>
          </cell>
        </row>
        <row r="23968">
          <cell r="M23968">
            <v>114320</v>
          </cell>
        </row>
        <row r="23969">
          <cell r="M23969">
            <v>232100</v>
          </cell>
        </row>
        <row r="23970">
          <cell r="M23970">
            <v>114340</v>
          </cell>
        </row>
        <row r="23971">
          <cell r="M23971">
            <v>232100</v>
          </cell>
        </row>
        <row r="23972">
          <cell r="M23972">
            <v>114340</v>
          </cell>
        </row>
        <row r="23973">
          <cell r="M23973">
            <v>218400</v>
          </cell>
        </row>
        <row r="23974">
          <cell r="M23974">
            <v>114360</v>
          </cell>
        </row>
        <row r="23975">
          <cell r="M23975">
            <v>218400</v>
          </cell>
        </row>
        <row r="23976">
          <cell r="M23976">
            <v>114360</v>
          </cell>
        </row>
        <row r="23977">
          <cell r="M23977">
            <v>232100</v>
          </cell>
        </row>
        <row r="23978">
          <cell r="M23978">
            <v>114340</v>
          </cell>
        </row>
        <row r="23979">
          <cell r="M23979">
            <v>232100</v>
          </cell>
        </row>
        <row r="23980">
          <cell r="M23980">
            <v>114340</v>
          </cell>
        </row>
        <row r="23981">
          <cell r="M23981">
            <v>232100</v>
          </cell>
        </row>
        <row r="23982">
          <cell r="M23982">
            <v>114340</v>
          </cell>
        </row>
        <row r="23983">
          <cell r="M23983">
            <v>232100</v>
          </cell>
        </row>
        <row r="23984">
          <cell r="M23984">
            <v>114360</v>
          </cell>
        </row>
        <row r="23985">
          <cell r="M23985">
            <v>232100</v>
          </cell>
        </row>
        <row r="23986">
          <cell r="M23986">
            <v>114360</v>
          </cell>
        </row>
        <row r="23987">
          <cell r="M23987">
            <v>232100</v>
          </cell>
        </row>
        <row r="23988">
          <cell r="M23988">
            <v>114330</v>
          </cell>
        </row>
        <row r="23989">
          <cell r="M23989">
            <v>232100</v>
          </cell>
        </row>
        <row r="23990">
          <cell r="M23990">
            <v>114330</v>
          </cell>
        </row>
        <row r="23991">
          <cell r="M23991">
            <v>218500</v>
          </cell>
        </row>
        <row r="23992">
          <cell r="M23992">
            <v>114320</v>
          </cell>
        </row>
        <row r="23993">
          <cell r="M23993">
            <v>232100</v>
          </cell>
        </row>
        <row r="23994">
          <cell r="M23994">
            <v>114330</v>
          </cell>
        </row>
        <row r="23995">
          <cell r="M23995">
            <v>232100</v>
          </cell>
        </row>
        <row r="23996">
          <cell r="M23996">
            <v>114330</v>
          </cell>
        </row>
        <row r="23997">
          <cell r="M23997">
            <v>218400</v>
          </cell>
        </row>
        <row r="23998">
          <cell r="M23998">
            <v>114320</v>
          </cell>
        </row>
        <row r="23999">
          <cell r="M23999">
            <v>218400</v>
          </cell>
        </row>
        <row r="24000">
          <cell r="M24000">
            <v>114320</v>
          </cell>
        </row>
        <row r="24001">
          <cell r="M24001">
            <v>218400</v>
          </cell>
        </row>
        <row r="24002">
          <cell r="M24002">
            <v>114320</v>
          </cell>
        </row>
        <row r="24003">
          <cell r="M24003">
            <v>218400</v>
          </cell>
        </row>
        <row r="24004">
          <cell r="M24004">
            <v>114320</v>
          </cell>
        </row>
        <row r="24005">
          <cell r="M24005">
            <v>218400</v>
          </cell>
        </row>
        <row r="24006">
          <cell r="M24006">
            <v>114320</v>
          </cell>
        </row>
        <row r="24007">
          <cell r="M24007">
            <v>218400</v>
          </cell>
        </row>
        <row r="24008">
          <cell r="M24008">
            <v>114320</v>
          </cell>
        </row>
        <row r="24009">
          <cell r="M24009">
            <v>232100</v>
          </cell>
        </row>
        <row r="24010">
          <cell r="M24010">
            <v>114340</v>
          </cell>
        </row>
        <row r="24011">
          <cell r="M24011">
            <v>232100</v>
          </cell>
        </row>
        <row r="24012">
          <cell r="M24012">
            <v>114340</v>
          </cell>
        </row>
        <row r="24013">
          <cell r="M24013">
            <v>232100</v>
          </cell>
        </row>
        <row r="24014">
          <cell r="M24014">
            <v>114340</v>
          </cell>
        </row>
        <row r="24015">
          <cell r="M24015">
            <v>232100</v>
          </cell>
        </row>
        <row r="24016">
          <cell r="M24016">
            <v>114340</v>
          </cell>
        </row>
        <row r="24017">
          <cell r="M24017">
            <v>232100</v>
          </cell>
        </row>
        <row r="24018">
          <cell r="M24018">
            <v>114340</v>
          </cell>
        </row>
        <row r="24019">
          <cell r="M24019">
            <v>232100</v>
          </cell>
        </row>
        <row r="24020">
          <cell r="M24020">
            <v>114340</v>
          </cell>
        </row>
        <row r="24021">
          <cell r="M24021">
            <v>232100</v>
          </cell>
        </row>
        <row r="24022">
          <cell r="M24022">
            <v>114330</v>
          </cell>
        </row>
        <row r="24023">
          <cell r="M24023">
            <v>232100</v>
          </cell>
        </row>
        <row r="24024">
          <cell r="M24024">
            <v>114340</v>
          </cell>
        </row>
        <row r="24025">
          <cell r="M24025">
            <v>218400</v>
          </cell>
        </row>
        <row r="24026">
          <cell r="M24026">
            <v>114320</v>
          </cell>
        </row>
        <row r="24027">
          <cell r="M24027">
            <v>218400</v>
          </cell>
        </row>
        <row r="24028">
          <cell r="M24028">
            <v>114360</v>
          </cell>
        </row>
        <row r="24029">
          <cell r="M24029">
            <v>218400</v>
          </cell>
        </row>
        <row r="24030">
          <cell r="M24030">
            <v>114360</v>
          </cell>
        </row>
        <row r="24031">
          <cell r="M24031">
            <v>218400</v>
          </cell>
        </row>
        <row r="24032">
          <cell r="M24032">
            <v>114360</v>
          </cell>
        </row>
        <row r="24033">
          <cell r="M24033">
            <v>218400</v>
          </cell>
        </row>
        <row r="24034">
          <cell r="M24034">
            <v>114360</v>
          </cell>
        </row>
        <row r="24035">
          <cell r="M24035">
            <v>232100</v>
          </cell>
        </row>
        <row r="24036">
          <cell r="M24036">
            <v>114340</v>
          </cell>
        </row>
        <row r="24037">
          <cell r="M24037">
            <v>218400</v>
          </cell>
        </row>
        <row r="24038">
          <cell r="M24038">
            <v>114320</v>
          </cell>
        </row>
        <row r="24039">
          <cell r="M24039">
            <v>218400</v>
          </cell>
        </row>
        <row r="24040">
          <cell r="M24040">
            <v>114320</v>
          </cell>
        </row>
        <row r="24041">
          <cell r="M24041">
            <v>218400</v>
          </cell>
        </row>
        <row r="24042">
          <cell r="M24042">
            <v>114320</v>
          </cell>
        </row>
        <row r="24043">
          <cell r="M24043">
            <v>218400</v>
          </cell>
        </row>
        <row r="24044">
          <cell r="M24044">
            <v>114320</v>
          </cell>
        </row>
        <row r="24045">
          <cell r="M24045">
            <v>232100</v>
          </cell>
        </row>
        <row r="24046">
          <cell r="M24046">
            <v>114340</v>
          </cell>
        </row>
        <row r="24047">
          <cell r="M24047">
            <v>232100</v>
          </cell>
        </row>
        <row r="24048">
          <cell r="M24048">
            <v>114340</v>
          </cell>
        </row>
        <row r="24049">
          <cell r="M24049">
            <v>232100</v>
          </cell>
        </row>
        <row r="24050">
          <cell r="M24050">
            <v>114330</v>
          </cell>
        </row>
        <row r="24051">
          <cell r="M24051">
            <v>232100</v>
          </cell>
        </row>
        <row r="24052">
          <cell r="M24052">
            <v>114330</v>
          </cell>
        </row>
        <row r="24053">
          <cell r="M24053">
            <v>218400</v>
          </cell>
        </row>
        <row r="24054">
          <cell r="M24054">
            <v>114320</v>
          </cell>
        </row>
        <row r="24055">
          <cell r="M24055">
            <v>218400</v>
          </cell>
        </row>
        <row r="24056">
          <cell r="M24056">
            <v>114320</v>
          </cell>
        </row>
        <row r="24057">
          <cell r="M24057">
            <v>218400</v>
          </cell>
        </row>
        <row r="24058">
          <cell r="M24058">
            <v>114320</v>
          </cell>
        </row>
        <row r="24059">
          <cell r="M24059">
            <v>218400</v>
          </cell>
        </row>
        <row r="24060">
          <cell r="M24060">
            <v>114320</v>
          </cell>
        </row>
        <row r="24061">
          <cell r="M24061">
            <v>218400</v>
          </cell>
        </row>
        <row r="24062">
          <cell r="M24062">
            <v>114320</v>
          </cell>
        </row>
        <row r="24063">
          <cell r="M24063">
            <v>218400</v>
          </cell>
        </row>
        <row r="24064">
          <cell r="M24064">
            <v>114320</v>
          </cell>
        </row>
        <row r="24065">
          <cell r="M24065">
            <v>218400</v>
          </cell>
        </row>
        <row r="24066">
          <cell r="M24066">
            <v>114320</v>
          </cell>
        </row>
        <row r="24067">
          <cell r="M24067">
            <v>218400</v>
          </cell>
        </row>
        <row r="24068">
          <cell r="M24068">
            <v>114320</v>
          </cell>
        </row>
        <row r="24069">
          <cell r="M24069">
            <v>232100</v>
          </cell>
        </row>
        <row r="24070">
          <cell r="M24070">
            <v>114330</v>
          </cell>
        </row>
        <row r="24071">
          <cell r="M24071">
            <v>232100</v>
          </cell>
        </row>
        <row r="24072">
          <cell r="M24072">
            <v>114330</v>
          </cell>
        </row>
        <row r="24073">
          <cell r="M24073">
            <v>218600</v>
          </cell>
        </row>
        <row r="24074">
          <cell r="M24074">
            <v>114360</v>
          </cell>
        </row>
        <row r="24075">
          <cell r="M24075">
            <v>218600</v>
          </cell>
        </row>
        <row r="24076">
          <cell r="M24076">
            <v>114360</v>
          </cell>
        </row>
        <row r="24077">
          <cell r="M24077">
            <v>218600</v>
          </cell>
        </row>
        <row r="24078">
          <cell r="M24078">
            <v>114360</v>
          </cell>
        </row>
        <row r="24079">
          <cell r="M24079">
            <v>218600</v>
          </cell>
        </row>
        <row r="24080">
          <cell r="M24080">
            <v>114360</v>
          </cell>
        </row>
        <row r="24081">
          <cell r="M24081">
            <v>218600</v>
          </cell>
        </row>
        <row r="24082">
          <cell r="M24082">
            <v>114360</v>
          </cell>
        </row>
        <row r="24083">
          <cell r="M24083">
            <v>218600</v>
          </cell>
        </row>
        <row r="24084">
          <cell r="M24084">
            <v>114360</v>
          </cell>
        </row>
        <row r="24085">
          <cell r="M24085">
            <v>218400</v>
          </cell>
        </row>
        <row r="24086">
          <cell r="M24086">
            <v>114320</v>
          </cell>
        </row>
        <row r="24087">
          <cell r="M24087">
            <v>218400</v>
          </cell>
        </row>
        <row r="24088">
          <cell r="M24088">
            <v>114320</v>
          </cell>
        </row>
        <row r="24089">
          <cell r="M24089">
            <v>218400</v>
          </cell>
        </row>
        <row r="24090">
          <cell r="M24090">
            <v>114320</v>
          </cell>
        </row>
        <row r="24091">
          <cell r="M24091">
            <v>218400</v>
          </cell>
        </row>
        <row r="24092">
          <cell r="M24092">
            <v>114360</v>
          </cell>
        </row>
        <row r="24093">
          <cell r="M24093">
            <v>218400</v>
          </cell>
        </row>
        <row r="24094">
          <cell r="M24094">
            <v>114360</v>
          </cell>
        </row>
        <row r="24095">
          <cell r="M24095">
            <v>218400</v>
          </cell>
        </row>
        <row r="24096">
          <cell r="M24096">
            <v>114320</v>
          </cell>
        </row>
        <row r="24097">
          <cell r="M24097">
            <v>218400</v>
          </cell>
        </row>
        <row r="24098">
          <cell r="M24098">
            <v>114320</v>
          </cell>
        </row>
        <row r="24099">
          <cell r="M24099">
            <v>218400</v>
          </cell>
        </row>
        <row r="24100">
          <cell r="M24100">
            <v>114320</v>
          </cell>
        </row>
        <row r="24101">
          <cell r="M24101">
            <v>218400</v>
          </cell>
        </row>
        <row r="24102">
          <cell r="M24102">
            <v>114320</v>
          </cell>
        </row>
        <row r="24103">
          <cell r="M24103">
            <v>218400</v>
          </cell>
        </row>
        <row r="24104">
          <cell r="M24104">
            <v>114320</v>
          </cell>
        </row>
        <row r="24105">
          <cell r="M24105">
            <v>218400</v>
          </cell>
        </row>
        <row r="24106">
          <cell r="M24106">
            <v>114320</v>
          </cell>
        </row>
        <row r="24107">
          <cell r="M24107">
            <v>218400</v>
          </cell>
        </row>
        <row r="24108">
          <cell r="M24108">
            <v>114320</v>
          </cell>
        </row>
        <row r="24109">
          <cell r="M24109">
            <v>232100</v>
          </cell>
        </row>
        <row r="24110">
          <cell r="M24110">
            <v>114330</v>
          </cell>
        </row>
        <row r="24111">
          <cell r="M24111">
            <v>218400</v>
          </cell>
        </row>
        <row r="24112">
          <cell r="M24112">
            <v>114320</v>
          </cell>
        </row>
        <row r="24113">
          <cell r="M24113">
            <v>218400</v>
          </cell>
        </row>
        <row r="24114">
          <cell r="M24114">
            <v>114320</v>
          </cell>
        </row>
        <row r="24115">
          <cell r="M24115">
            <v>232100</v>
          </cell>
        </row>
        <row r="24116">
          <cell r="M24116">
            <v>114340</v>
          </cell>
        </row>
        <row r="24117">
          <cell r="M24117">
            <v>232100</v>
          </cell>
        </row>
        <row r="24118">
          <cell r="M24118">
            <v>114340</v>
          </cell>
        </row>
        <row r="24119">
          <cell r="M24119">
            <v>232100</v>
          </cell>
        </row>
        <row r="24120">
          <cell r="M24120">
            <v>114340</v>
          </cell>
        </row>
        <row r="24121">
          <cell r="M24121">
            <v>232100</v>
          </cell>
        </row>
        <row r="24122">
          <cell r="M24122">
            <v>114340</v>
          </cell>
        </row>
        <row r="24123">
          <cell r="M24123">
            <v>232100</v>
          </cell>
        </row>
        <row r="24124">
          <cell r="M24124">
            <v>114340</v>
          </cell>
        </row>
        <row r="24125">
          <cell r="M24125">
            <v>232100</v>
          </cell>
        </row>
        <row r="24126">
          <cell r="M24126">
            <v>114340</v>
          </cell>
        </row>
        <row r="24127">
          <cell r="M24127">
            <v>232100</v>
          </cell>
        </row>
        <row r="24128">
          <cell r="M24128">
            <v>114340</v>
          </cell>
        </row>
        <row r="24129">
          <cell r="M24129">
            <v>232100</v>
          </cell>
        </row>
        <row r="24130">
          <cell r="M24130">
            <v>114340</v>
          </cell>
        </row>
        <row r="24131">
          <cell r="M24131">
            <v>232100</v>
          </cell>
        </row>
        <row r="24132">
          <cell r="M24132">
            <v>114340</v>
          </cell>
        </row>
        <row r="24133">
          <cell r="M24133">
            <v>232100</v>
          </cell>
        </row>
        <row r="24134">
          <cell r="M24134">
            <v>114340</v>
          </cell>
        </row>
        <row r="24135">
          <cell r="M24135">
            <v>232100</v>
          </cell>
        </row>
        <row r="24136">
          <cell r="M24136">
            <v>114340</v>
          </cell>
        </row>
        <row r="24137">
          <cell r="M24137">
            <v>232100</v>
          </cell>
        </row>
        <row r="24138">
          <cell r="M24138">
            <v>114330</v>
          </cell>
        </row>
        <row r="24139">
          <cell r="M24139">
            <v>232100</v>
          </cell>
        </row>
        <row r="24140">
          <cell r="M24140">
            <v>114330</v>
          </cell>
        </row>
        <row r="24141">
          <cell r="M24141">
            <v>232100</v>
          </cell>
        </row>
        <row r="24142">
          <cell r="M24142">
            <v>114330</v>
          </cell>
        </row>
        <row r="24143">
          <cell r="M24143">
            <v>232100</v>
          </cell>
        </row>
        <row r="24144">
          <cell r="M24144">
            <v>114330</v>
          </cell>
        </row>
        <row r="24145">
          <cell r="M24145">
            <v>232100</v>
          </cell>
        </row>
        <row r="24146">
          <cell r="M24146">
            <v>114340</v>
          </cell>
        </row>
        <row r="24147">
          <cell r="M24147">
            <v>232100</v>
          </cell>
        </row>
        <row r="24148">
          <cell r="M24148">
            <v>114340</v>
          </cell>
        </row>
        <row r="24149">
          <cell r="M24149">
            <v>232100</v>
          </cell>
        </row>
        <row r="24150">
          <cell r="M24150">
            <v>114340</v>
          </cell>
        </row>
        <row r="24151">
          <cell r="M24151">
            <v>232100</v>
          </cell>
        </row>
        <row r="24152">
          <cell r="M24152">
            <v>114380</v>
          </cell>
        </row>
        <row r="24153">
          <cell r="M24153">
            <v>232100</v>
          </cell>
        </row>
        <row r="24154">
          <cell r="M24154">
            <v>114340</v>
          </cell>
        </row>
        <row r="24155">
          <cell r="M24155">
            <v>232100</v>
          </cell>
        </row>
        <row r="24156">
          <cell r="M24156">
            <v>114340</v>
          </cell>
        </row>
        <row r="24157">
          <cell r="M24157">
            <v>218400</v>
          </cell>
        </row>
        <row r="24158">
          <cell r="M24158">
            <v>114320</v>
          </cell>
        </row>
        <row r="24159">
          <cell r="M24159">
            <v>218400</v>
          </cell>
        </row>
        <row r="24160">
          <cell r="M24160">
            <v>114320</v>
          </cell>
        </row>
        <row r="24161">
          <cell r="M24161">
            <v>218400</v>
          </cell>
        </row>
        <row r="24162">
          <cell r="M24162">
            <v>114320</v>
          </cell>
        </row>
        <row r="24163">
          <cell r="M24163">
            <v>218400</v>
          </cell>
        </row>
        <row r="24164">
          <cell r="M24164">
            <v>114320</v>
          </cell>
        </row>
        <row r="24165">
          <cell r="M24165">
            <v>218400</v>
          </cell>
        </row>
        <row r="24166">
          <cell r="M24166">
            <v>114320</v>
          </cell>
        </row>
        <row r="24167">
          <cell r="M24167">
            <v>232100</v>
          </cell>
        </row>
        <row r="24168">
          <cell r="M24168">
            <v>114360</v>
          </cell>
        </row>
        <row r="24169">
          <cell r="M24169">
            <v>232100</v>
          </cell>
        </row>
        <row r="24170">
          <cell r="M24170">
            <v>114340</v>
          </cell>
        </row>
        <row r="24171">
          <cell r="M24171">
            <v>232100</v>
          </cell>
        </row>
        <row r="24172">
          <cell r="M24172">
            <v>114340</v>
          </cell>
        </row>
        <row r="24173">
          <cell r="M24173">
            <v>232100</v>
          </cell>
        </row>
        <row r="24174">
          <cell r="M24174">
            <v>114340</v>
          </cell>
        </row>
        <row r="24175">
          <cell r="M24175">
            <v>232100</v>
          </cell>
        </row>
        <row r="24176">
          <cell r="M24176">
            <v>114330</v>
          </cell>
        </row>
        <row r="24177">
          <cell r="M24177">
            <v>232100</v>
          </cell>
        </row>
        <row r="24178">
          <cell r="M24178">
            <v>114330</v>
          </cell>
        </row>
        <row r="24179">
          <cell r="M24179">
            <v>232100</v>
          </cell>
        </row>
        <row r="24180">
          <cell r="M24180">
            <v>114340</v>
          </cell>
        </row>
        <row r="24181">
          <cell r="M24181">
            <v>232100</v>
          </cell>
        </row>
        <row r="24182">
          <cell r="M24182">
            <v>114340</v>
          </cell>
        </row>
        <row r="24183">
          <cell r="M24183">
            <v>232100</v>
          </cell>
        </row>
        <row r="24184">
          <cell r="M24184">
            <v>114380</v>
          </cell>
        </row>
        <row r="24185">
          <cell r="M24185">
            <v>232100</v>
          </cell>
        </row>
        <row r="24186">
          <cell r="M24186">
            <v>114340</v>
          </cell>
        </row>
        <row r="24187">
          <cell r="M24187">
            <v>232100</v>
          </cell>
        </row>
        <row r="24188">
          <cell r="M24188">
            <v>114340</v>
          </cell>
        </row>
        <row r="24189">
          <cell r="M24189">
            <v>232100</v>
          </cell>
        </row>
        <row r="24190">
          <cell r="M24190">
            <v>114340</v>
          </cell>
        </row>
        <row r="24191">
          <cell r="M24191">
            <v>232100</v>
          </cell>
        </row>
        <row r="24192">
          <cell r="M24192">
            <v>114340</v>
          </cell>
        </row>
        <row r="24193">
          <cell r="M24193">
            <v>232100</v>
          </cell>
        </row>
        <row r="24194">
          <cell r="M24194">
            <v>114340</v>
          </cell>
        </row>
        <row r="24195">
          <cell r="M24195">
            <v>232100</v>
          </cell>
        </row>
        <row r="24196">
          <cell r="M24196">
            <v>114340</v>
          </cell>
        </row>
        <row r="24197">
          <cell r="M24197">
            <v>232100</v>
          </cell>
        </row>
        <row r="24198">
          <cell r="M24198">
            <v>114340</v>
          </cell>
        </row>
        <row r="24199">
          <cell r="M24199">
            <v>232100</v>
          </cell>
        </row>
        <row r="24200">
          <cell r="M24200">
            <v>114340</v>
          </cell>
        </row>
        <row r="24201">
          <cell r="M24201">
            <v>232100</v>
          </cell>
        </row>
        <row r="24202">
          <cell r="M24202">
            <v>114340</v>
          </cell>
        </row>
        <row r="24203">
          <cell r="M24203">
            <v>232100</v>
          </cell>
        </row>
        <row r="24204">
          <cell r="M24204">
            <v>114340</v>
          </cell>
        </row>
        <row r="24205">
          <cell r="M24205">
            <v>232100</v>
          </cell>
        </row>
        <row r="24206">
          <cell r="M24206">
            <v>114340</v>
          </cell>
        </row>
        <row r="24207">
          <cell r="M24207">
            <v>232100</v>
          </cell>
        </row>
        <row r="24208">
          <cell r="M24208">
            <v>114340</v>
          </cell>
        </row>
        <row r="24209">
          <cell r="M24209">
            <v>232100</v>
          </cell>
        </row>
        <row r="24210">
          <cell r="M24210">
            <v>114340</v>
          </cell>
        </row>
        <row r="24211">
          <cell r="M24211">
            <v>232100</v>
          </cell>
        </row>
        <row r="24212">
          <cell r="M24212">
            <v>114340</v>
          </cell>
        </row>
        <row r="24213">
          <cell r="M24213">
            <v>232100</v>
          </cell>
        </row>
        <row r="24214">
          <cell r="M24214">
            <v>114340</v>
          </cell>
        </row>
        <row r="24215">
          <cell r="M24215">
            <v>232100</v>
          </cell>
        </row>
        <row r="24216">
          <cell r="M24216">
            <v>114330</v>
          </cell>
        </row>
        <row r="24217">
          <cell r="M24217">
            <v>232100</v>
          </cell>
        </row>
        <row r="24218">
          <cell r="M24218">
            <v>114330</v>
          </cell>
        </row>
        <row r="24219">
          <cell r="M24219">
            <v>232100</v>
          </cell>
        </row>
        <row r="24220">
          <cell r="M24220">
            <v>114330</v>
          </cell>
        </row>
        <row r="24221">
          <cell r="M24221">
            <v>232100</v>
          </cell>
        </row>
        <row r="24222">
          <cell r="M24222">
            <v>114330</v>
          </cell>
        </row>
        <row r="24223">
          <cell r="M24223">
            <v>232100</v>
          </cell>
        </row>
        <row r="24224">
          <cell r="M24224">
            <v>114330</v>
          </cell>
        </row>
        <row r="24225">
          <cell r="M24225">
            <v>218400</v>
          </cell>
        </row>
        <row r="24226">
          <cell r="M24226">
            <v>114320</v>
          </cell>
        </row>
        <row r="24227">
          <cell r="M24227">
            <v>218400</v>
          </cell>
        </row>
        <row r="24228">
          <cell r="M24228">
            <v>114320</v>
          </cell>
        </row>
        <row r="24229">
          <cell r="M24229">
            <v>218400</v>
          </cell>
        </row>
        <row r="24230">
          <cell r="M24230">
            <v>114320</v>
          </cell>
        </row>
        <row r="24231">
          <cell r="M24231">
            <v>218400</v>
          </cell>
        </row>
        <row r="24232">
          <cell r="M24232">
            <v>114320</v>
          </cell>
        </row>
        <row r="24233">
          <cell r="M24233">
            <v>218400</v>
          </cell>
        </row>
        <row r="24234">
          <cell r="M24234">
            <v>114320</v>
          </cell>
        </row>
        <row r="24235">
          <cell r="M24235">
            <v>218400</v>
          </cell>
        </row>
        <row r="24236">
          <cell r="M24236">
            <v>114320</v>
          </cell>
        </row>
        <row r="24237">
          <cell r="M24237">
            <v>218400</v>
          </cell>
        </row>
        <row r="24238">
          <cell r="M24238">
            <v>114320</v>
          </cell>
        </row>
        <row r="24239">
          <cell r="M24239">
            <v>232100</v>
          </cell>
        </row>
        <row r="24240">
          <cell r="M24240">
            <v>114340</v>
          </cell>
        </row>
        <row r="24241">
          <cell r="M24241">
            <v>232100</v>
          </cell>
        </row>
        <row r="24242">
          <cell r="M24242">
            <v>114340</v>
          </cell>
        </row>
        <row r="24243">
          <cell r="M24243">
            <v>232100</v>
          </cell>
        </row>
        <row r="24244">
          <cell r="M24244">
            <v>114340</v>
          </cell>
        </row>
        <row r="24245">
          <cell r="M24245">
            <v>232100</v>
          </cell>
        </row>
        <row r="24246">
          <cell r="M24246">
            <v>114340</v>
          </cell>
        </row>
        <row r="24247">
          <cell r="M24247">
            <v>232100</v>
          </cell>
        </row>
        <row r="24248">
          <cell r="M24248">
            <v>114340</v>
          </cell>
        </row>
        <row r="24249">
          <cell r="M24249">
            <v>232100</v>
          </cell>
        </row>
        <row r="24250">
          <cell r="M24250">
            <v>114340</v>
          </cell>
        </row>
        <row r="24251">
          <cell r="M24251">
            <v>232100</v>
          </cell>
        </row>
        <row r="24252">
          <cell r="M24252">
            <v>114340</v>
          </cell>
        </row>
        <row r="24253">
          <cell r="M24253">
            <v>218400</v>
          </cell>
        </row>
        <row r="24254">
          <cell r="M24254">
            <v>114320</v>
          </cell>
        </row>
        <row r="24255">
          <cell r="M24255">
            <v>218400</v>
          </cell>
        </row>
        <row r="24256">
          <cell r="M24256">
            <v>114320</v>
          </cell>
        </row>
        <row r="24257">
          <cell r="M24257">
            <v>232100</v>
          </cell>
        </row>
        <row r="24258">
          <cell r="M24258">
            <v>114340</v>
          </cell>
        </row>
        <row r="24259">
          <cell r="M24259">
            <v>232100</v>
          </cell>
        </row>
        <row r="24260">
          <cell r="M24260">
            <v>114340</v>
          </cell>
        </row>
        <row r="24261">
          <cell r="M24261">
            <v>232100</v>
          </cell>
        </row>
        <row r="24262">
          <cell r="M24262">
            <v>114340</v>
          </cell>
        </row>
        <row r="24263">
          <cell r="M24263">
            <v>218400</v>
          </cell>
        </row>
        <row r="24264">
          <cell r="M24264">
            <v>114320</v>
          </cell>
        </row>
        <row r="24265">
          <cell r="M24265">
            <v>218400</v>
          </cell>
        </row>
        <row r="24266">
          <cell r="M24266">
            <v>114320</v>
          </cell>
        </row>
        <row r="24267">
          <cell r="M24267">
            <v>218400</v>
          </cell>
        </row>
        <row r="24268">
          <cell r="M24268">
            <v>114320</v>
          </cell>
        </row>
        <row r="24269">
          <cell r="M24269">
            <v>218400</v>
          </cell>
        </row>
        <row r="24270">
          <cell r="M24270">
            <v>114320</v>
          </cell>
        </row>
        <row r="24271">
          <cell r="M24271">
            <v>232100</v>
          </cell>
        </row>
        <row r="24272">
          <cell r="M24272">
            <v>114340</v>
          </cell>
        </row>
        <row r="24273">
          <cell r="M24273">
            <v>232100</v>
          </cell>
        </row>
        <row r="24274">
          <cell r="M24274">
            <v>114340</v>
          </cell>
        </row>
        <row r="24275">
          <cell r="M24275">
            <v>232100</v>
          </cell>
        </row>
        <row r="24276">
          <cell r="M24276">
            <v>114380</v>
          </cell>
        </row>
        <row r="24277">
          <cell r="M24277">
            <v>232100</v>
          </cell>
        </row>
        <row r="24278">
          <cell r="M24278">
            <v>114340</v>
          </cell>
        </row>
        <row r="24279">
          <cell r="M24279">
            <v>232100</v>
          </cell>
        </row>
        <row r="24280">
          <cell r="M24280">
            <v>114340</v>
          </cell>
        </row>
        <row r="24281">
          <cell r="M24281">
            <v>232100</v>
          </cell>
        </row>
        <row r="24282">
          <cell r="M24282">
            <v>114340</v>
          </cell>
        </row>
        <row r="24283">
          <cell r="M24283">
            <v>232100</v>
          </cell>
        </row>
        <row r="24284">
          <cell r="M24284">
            <v>114340</v>
          </cell>
        </row>
        <row r="24285">
          <cell r="M24285">
            <v>232100</v>
          </cell>
        </row>
        <row r="24286">
          <cell r="M24286">
            <v>114360</v>
          </cell>
        </row>
        <row r="24287">
          <cell r="M24287">
            <v>232100</v>
          </cell>
        </row>
        <row r="24288">
          <cell r="M24288">
            <v>114340</v>
          </cell>
        </row>
        <row r="24289">
          <cell r="M24289">
            <v>218400</v>
          </cell>
        </row>
        <row r="24290">
          <cell r="M24290">
            <v>114320</v>
          </cell>
        </row>
        <row r="24291">
          <cell r="M24291">
            <v>218400</v>
          </cell>
        </row>
        <row r="24292">
          <cell r="M24292">
            <v>114320</v>
          </cell>
        </row>
        <row r="24293">
          <cell r="M24293">
            <v>218400</v>
          </cell>
        </row>
        <row r="24294">
          <cell r="M24294">
            <v>114320</v>
          </cell>
        </row>
        <row r="24295">
          <cell r="M24295">
            <v>218400</v>
          </cell>
        </row>
        <row r="24296">
          <cell r="M24296">
            <v>114320</v>
          </cell>
        </row>
        <row r="24297">
          <cell r="M24297">
            <v>218400</v>
          </cell>
        </row>
        <row r="24298">
          <cell r="M24298">
            <v>114320</v>
          </cell>
        </row>
        <row r="24299">
          <cell r="M24299">
            <v>218400</v>
          </cell>
        </row>
        <row r="24300">
          <cell r="M24300">
            <v>114320</v>
          </cell>
        </row>
        <row r="24301">
          <cell r="M24301">
            <v>218400</v>
          </cell>
        </row>
        <row r="24302">
          <cell r="M24302">
            <v>114320</v>
          </cell>
        </row>
        <row r="24303">
          <cell r="M24303">
            <v>218400</v>
          </cell>
        </row>
        <row r="24304">
          <cell r="M24304">
            <v>114360</v>
          </cell>
        </row>
        <row r="24305">
          <cell r="M24305">
            <v>218400</v>
          </cell>
        </row>
        <row r="24306">
          <cell r="M24306">
            <v>114360</v>
          </cell>
        </row>
        <row r="24307">
          <cell r="M24307">
            <v>218400</v>
          </cell>
        </row>
        <row r="24308">
          <cell r="M24308">
            <v>114320</v>
          </cell>
        </row>
        <row r="24309">
          <cell r="M24309">
            <v>218400</v>
          </cell>
        </row>
        <row r="24310">
          <cell r="M24310">
            <v>114320</v>
          </cell>
        </row>
        <row r="24311">
          <cell r="M24311">
            <v>218500</v>
          </cell>
        </row>
        <row r="24312">
          <cell r="M24312">
            <v>114320</v>
          </cell>
        </row>
        <row r="24313">
          <cell r="M24313">
            <v>232100</v>
          </cell>
        </row>
        <row r="24314">
          <cell r="M24314">
            <v>114360</v>
          </cell>
        </row>
        <row r="24315">
          <cell r="M24315">
            <v>232100</v>
          </cell>
        </row>
        <row r="24316">
          <cell r="M24316">
            <v>114360</v>
          </cell>
        </row>
        <row r="24317">
          <cell r="M24317">
            <v>232100</v>
          </cell>
        </row>
        <row r="24318">
          <cell r="M24318">
            <v>114330</v>
          </cell>
        </row>
        <row r="24319">
          <cell r="M24319">
            <v>218400</v>
          </cell>
        </row>
        <row r="24320">
          <cell r="M24320">
            <v>114320</v>
          </cell>
        </row>
        <row r="24321">
          <cell r="M24321">
            <v>218400</v>
          </cell>
        </row>
        <row r="24322">
          <cell r="M24322">
            <v>114320</v>
          </cell>
        </row>
        <row r="24323">
          <cell r="M24323">
            <v>218400</v>
          </cell>
        </row>
        <row r="24324">
          <cell r="M24324">
            <v>114320</v>
          </cell>
        </row>
        <row r="24325">
          <cell r="M24325">
            <v>218400</v>
          </cell>
        </row>
        <row r="24326">
          <cell r="M24326">
            <v>114320</v>
          </cell>
        </row>
        <row r="24327">
          <cell r="M24327">
            <v>232100</v>
          </cell>
        </row>
        <row r="24328">
          <cell r="M24328">
            <v>114330</v>
          </cell>
        </row>
        <row r="24329">
          <cell r="M24329">
            <v>650601</v>
          </cell>
        </row>
        <row r="24330">
          <cell r="M24330">
            <v>114360</v>
          </cell>
        </row>
        <row r="24331">
          <cell r="M24331">
            <v>650601</v>
          </cell>
        </row>
        <row r="24332">
          <cell r="M24332">
            <v>114360</v>
          </cell>
        </row>
        <row r="24333">
          <cell r="M24333">
            <v>232100</v>
          </cell>
        </row>
        <row r="24334">
          <cell r="M24334">
            <v>114340</v>
          </cell>
        </row>
        <row r="24335">
          <cell r="M24335">
            <v>232100</v>
          </cell>
        </row>
        <row r="24336">
          <cell r="M24336">
            <v>114340</v>
          </cell>
        </row>
        <row r="24337">
          <cell r="M24337">
            <v>232100</v>
          </cell>
        </row>
        <row r="24338">
          <cell r="M24338">
            <v>114330</v>
          </cell>
        </row>
        <row r="24339">
          <cell r="M24339">
            <v>232100</v>
          </cell>
        </row>
        <row r="24340">
          <cell r="M24340">
            <v>114340</v>
          </cell>
        </row>
        <row r="24341">
          <cell r="M24341">
            <v>232100</v>
          </cell>
        </row>
        <row r="24342">
          <cell r="M24342">
            <v>114360</v>
          </cell>
        </row>
        <row r="24343">
          <cell r="M24343">
            <v>232100</v>
          </cell>
        </row>
        <row r="24344">
          <cell r="M24344">
            <v>114330</v>
          </cell>
        </row>
        <row r="24345">
          <cell r="M24345">
            <v>232100</v>
          </cell>
        </row>
        <row r="24346">
          <cell r="M24346">
            <v>114330</v>
          </cell>
        </row>
        <row r="24347">
          <cell r="M24347">
            <v>218400</v>
          </cell>
        </row>
        <row r="24348">
          <cell r="M24348">
            <v>114320</v>
          </cell>
        </row>
        <row r="24349">
          <cell r="M24349">
            <v>218400</v>
          </cell>
        </row>
        <row r="24350">
          <cell r="M24350">
            <v>114320</v>
          </cell>
        </row>
        <row r="24351">
          <cell r="M24351">
            <v>218400</v>
          </cell>
        </row>
        <row r="24352">
          <cell r="M24352">
            <v>114320</v>
          </cell>
        </row>
        <row r="24353">
          <cell r="M24353">
            <v>232100</v>
          </cell>
        </row>
        <row r="24354">
          <cell r="M24354">
            <v>114340</v>
          </cell>
        </row>
        <row r="24355">
          <cell r="M24355">
            <v>232100</v>
          </cell>
        </row>
        <row r="24356">
          <cell r="M24356">
            <v>114340</v>
          </cell>
        </row>
        <row r="24357">
          <cell r="M24357">
            <v>232100</v>
          </cell>
        </row>
        <row r="24358">
          <cell r="M24358">
            <v>114340</v>
          </cell>
        </row>
        <row r="24359">
          <cell r="M24359">
            <v>232100</v>
          </cell>
        </row>
        <row r="24360">
          <cell r="M24360">
            <v>114340</v>
          </cell>
        </row>
        <row r="24361">
          <cell r="M24361">
            <v>232100</v>
          </cell>
        </row>
        <row r="24362">
          <cell r="M24362">
            <v>114330</v>
          </cell>
        </row>
        <row r="24363">
          <cell r="M24363">
            <v>218400</v>
          </cell>
        </row>
        <row r="24364">
          <cell r="M24364">
            <v>114320</v>
          </cell>
        </row>
        <row r="24365">
          <cell r="M24365">
            <v>218400</v>
          </cell>
        </row>
        <row r="24366">
          <cell r="M24366">
            <v>114320</v>
          </cell>
        </row>
        <row r="24367">
          <cell r="M24367">
            <v>218400</v>
          </cell>
        </row>
        <row r="24368">
          <cell r="M24368">
            <v>114320</v>
          </cell>
        </row>
        <row r="24369">
          <cell r="M24369">
            <v>218400</v>
          </cell>
        </row>
        <row r="24370">
          <cell r="M24370">
            <v>114320</v>
          </cell>
        </row>
        <row r="24371">
          <cell r="M24371">
            <v>218400</v>
          </cell>
        </row>
        <row r="24372">
          <cell r="M24372">
            <v>114310</v>
          </cell>
        </row>
        <row r="24373">
          <cell r="M24373">
            <v>218400</v>
          </cell>
        </row>
        <row r="24374">
          <cell r="M24374">
            <v>114320</v>
          </cell>
        </row>
        <row r="24375">
          <cell r="M24375">
            <v>232100</v>
          </cell>
        </row>
        <row r="24376">
          <cell r="M24376">
            <v>114330</v>
          </cell>
        </row>
        <row r="24377">
          <cell r="M24377">
            <v>232100</v>
          </cell>
        </row>
        <row r="24378">
          <cell r="M24378">
            <v>114340</v>
          </cell>
        </row>
        <row r="24379">
          <cell r="M24379">
            <v>232100</v>
          </cell>
        </row>
        <row r="24380">
          <cell r="M24380">
            <v>114340</v>
          </cell>
        </row>
        <row r="24381">
          <cell r="M24381">
            <v>232100</v>
          </cell>
        </row>
        <row r="24382">
          <cell r="M24382">
            <v>114340</v>
          </cell>
        </row>
        <row r="24383">
          <cell r="M24383">
            <v>232100</v>
          </cell>
        </row>
        <row r="24384">
          <cell r="M24384">
            <v>114340</v>
          </cell>
        </row>
        <row r="24385">
          <cell r="M24385">
            <v>232100</v>
          </cell>
        </row>
        <row r="24386">
          <cell r="M24386">
            <v>114340</v>
          </cell>
        </row>
        <row r="24387">
          <cell r="M24387">
            <v>232100</v>
          </cell>
        </row>
        <row r="24388">
          <cell r="M24388">
            <v>114330</v>
          </cell>
        </row>
        <row r="24389">
          <cell r="M24389">
            <v>232100</v>
          </cell>
        </row>
        <row r="24390">
          <cell r="M24390">
            <v>114340</v>
          </cell>
        </row>
        <row r="24391">
          <cell r="M24391">
            <v>232100</v>
          </cell>
        </row>
        <row r="24392">
          <cell r="M24392">
            <v>114340</v>
          </cell>
        </row>
        <row r="24393">
          <cell r="M24393">
            <v>232100</v>
          </cell>
        </row>
        <row r="24394">
          <cell r="M24394">
            <v>114340</v>
          </cell>
        </row>
        <row r="24395">
          <cell r="M24395">
            <v>232100</v>
          </cell>
        </row>
        <row r="24396">
          <cell r="M24396">
            <v>114360</v>
          </cell>
        </row>
        <row r="24397">
          <cell r="M24397">
            <v>232100</v>
          </cell>
        </row>
        <row r="24398">
          <cell r="M24398">
            <v>114360</v>
          </cell>
        </row>
        <row r="24399">
          <cell r="M24399">
            <v>232100</v>
          </cell>
        </row>
        <row r="24400">
          <cell r="M24400">
            <v>114340</v>
          </cell>
        </row>
        <row r="24401">
          <cell r="M24401">
            <v>232100</v>
          </cell>
        </row>
        <row r="24402">
          <cell r="M24402">
            <v>114330</v>
          </cell>
        </row>
        <row r="24403">
          <cell r="M24403">
            <v>232100</v>
          </cell>
        </row>
        <row r="24404">
          <cell r="M24404">
            <v>114360</v>
          </cell>
        </row>
        <row r="24405">
          <cell r="M24405">
            <v>232100</v>
          </cell>
        </row>
        <row r="24406">
          <cell r="M24406">
            <v>114340</v>
          </cell>
        </row>
        <row r="24407">
          <cell r="M24407">
            <v>232100</v>
          </cell>
        </row>
        <row r="24408">
          <cell r="M24408">
            <v>114340</v>
          </cell>
        </row>
        <row r="24409">
          <cell r="M24409">
            <v>232100</v>
          </cell>
        </row>
        <row r="24410">
          <cell r="M24410">
            <v>114340</v>
          </cell>
        </row>
        <row r="24411">
          <cell r="M24411">
            <v>232100</v>
          </cell>
        </row>
        <row r="24412">
          <cell r="M24412">
            <v>114340</v>
          </cell>
        </row>
        <row r="24413">
          <cell r="M24413">
            <v>232100</v>
          </cell>
        </row>
        <row r="24414">
          <cell r="M24414">
            <v>114340</v>
          </cell>
        </row>
        <row r="24415">
          <cell r="M24415">
            <v>232100</v>
          </cell>
        </row>
        <row r="24416">
          <cell r="M24416">
            <v>114340</v>
          </cell>
        </row>
        <row r="24417">
          <cell r="M24417">
            <v>232100</v>
          </cell>
        </row>
        <row r="24418">
          <cell r="M24418">
            <v>114340</v>
          </cell>
        </row>
        <row r="24419">
          <cell r="M24419">
            <v>232100</v>
          </cell>
        </row>
        <row r="24420">
          <cell r="M24420">
            <v>114330</v>
          </cell>
        </row>
        <row r="24421">
          <cell r="M24421">
            <v>232100</v>
          </cell>
        </row>
        <row r="24422">
          <cell r="M24422">
            <v>114330</v>
          </cell>
        </row>
        <row r="24423">
          <cell r="M24423">
            <v>232100</v>
          </cell>
        </row>
        <row r="24424">
          <cell r="M24424">
            <v>114330</v>
          </cell>
        </row>
        <row r="24425">
          <cell r="M24425">
            <v>232100</v>
          </cell>
        </row>
        <row r="24426">
          <cell r="M24426">
            <v>114330</v>
          </cell>
        </row>
        <row r="24427">
          <cell r="M24427">
            <v>232100</v>
          </cell>
        </row>
        <row r="24428">
          <cell r="M24428">
            <v>114330</v>
          </cell>
        </row>
        <row r="24429">
          <cell r="M24429">
            <v>166000</v>
          </cell>
        </row>
        <row r="24430">
          <cell r="M24430">
            <v>114380</v>
          </cell>
        </row>
        <row r="24431">
          <cell r="M24431">
            <v>218400</v>
          </cell>
        </row>
        <row r="24432">
          <cell r="M24432">
            <v>114320</v>
          </cell>
        </row>
        <row r="24433">
          <cell r="M24433">
            <v>218400</v>
          </cell>
        </row>
        <row r="24434">
          <cell r="M24434">
            <v>114320</v>
          </cell>
        </row>
        <row r="24435">
          <cell r="M24435">
            <v>218400</v>
          </cell>
        </row>
        <row r="24436">
          <cell r="M24436">
            <v>114320</v>
          </cell>
        </row>
        <row r="24437">
          <cell r="M24437">
            <v>218400</v>
          </cell>
        </row>
        <row r="24438">
          <cell r="M24438">
            <v>114320</v>
          </cell>
        </row>
        <row r="24439">
          <cell r="M24439">
            <v>218500</v>
          </cell>
        </row>
        <row r="24440">
          <cell r="M24440">
            <v>114360</v>
          </cell>
        </row>
        <row r="24441">
          <cell r="M24441">
            <v>218500</v>
          </cell>
        </row>
        <row r="24442">
          <cell r="M24442">
            <v>114320</v>
          </cell>
        </row>
        <row r="24443">
          <cell r="M24443">
            <v>232100</v>
          </cell>
        </row>
        <row r="24444">
          <cell r="M24444">
            <v>114330</v>
          </cell>
        </row>
        <row r="24445">
          <cell r="M24445">
            <v>232100</v>
          </cell>
        </row>
        <row r="24446">
          <cell r="M24446">
            <v>114360</v>
          </cell>
        </row>
        <row r="24447">
          <cell r="M24447">
            <v>232100</v>
          </cell>
        </row>
        <row r="24448">
          <cell r="M24448">
            <v>114330</v>
          </cell>
        </row>
        <row r="24449">
          <cell r="M24449">
            <v>218400</v>
          </cell>
        </row>
        <row r="24450">
          <cell r="M24450">
            <v>114320</v>
          </cell>
        </row>
        <row r="24451">
          <cell r="M24451">
            <v>218400</v>
          </cell>
        </row>
        <row r="24452">
          <cell r="M24452">
            <v>114320</v>
          </cell>
        </row>
        <row r="24453">
          <cell r="M24453">
            <v>232100</v>
          </cell>
        </row>
        <row r="24454">
          <cell r="M24454">
            <v>114340</v>
          </cell>
        </row>
        <row r="24455">
          <cell r="M24455">
            <v>232100</v>
          </cell>
        </row>
        <row r="24456">
          <cell r="M24456">
            <v>114360</v>
          </cell>
        </row>
        <row r="24457">
          <cell r="M24457">
            <v>232100</v>
          </cell>
        </row>
        <row r="24458">
          <cell r="M24458">
            <v>114360</v>
          </cell>
        </row>
        <row r="24459">
          <cell r="M24459">
            <v>232100</v>
          </cell>
        </row>
        <row r="24460">
          <cell r="M24460">
            <v>114360</v>
          </cell>
        </row>
        <row r="24461">
          <cell r="M24461">
            <v>232100</v>
          </cell>
        </row>
        <row r="24462">
          <cell r="M24462">
            <v>114360</v>
          </cell>
        </row>
        <row r="24463">
          <cell r="M24463">
            <v>232100</v>
          </cell>
        </row>
        <row r="24464">
          <cell r="M24464">
            <v>114340</v>
          </cell>
        </row>
        <row r="24465">
          <cell r="M24465">
            <v>232100</v>
          </cell>
        </row>
        <row r="24466">
          <cell r="M24466">
            <v>114340</v>
          </cell>
        </row>
        <row r="24467">
          <cell r="M24467">
            <v>232100</v>
          </cell>
        </row>
        <row r="24468">
          <cell r="M24468">
            <v>114340</v>
          </cell>
        </row>
        <row r="24469">
          <cell r="M24469">
            <v>232100</v>
          </cell>
        </row>
        <row r="24470">
          <cell r="M24470">
            <v>114330</v>
          </cell>
        </row>
        <row r="24471">
          <cell r="M24471">
            <v>232100</v>
          </cell>
        </row>
        <row r="24472">
          <cell r="M24472">
            <v>114330</v>
          </cell>
        </row>
        <row r="24473">
          <cell r="M24473">
            <v>218400</v>
          </cell>
        </row>
        <row r="24474">
          <cell r="M24474">
            <v>114320</v>
          </cell>
        </row>
        <row r="24475">
          <cell r="M24475">
            <v>218400</v>
          </cell>
        </row>
        <row r="24476">
          <cell r="M24476">
            <v>114320</v>
          </cell>
        </row>
        <row r="24477">
          <cell r="M24477">
            <v>232100</v>
          </cell>
        </row>
        <row r="24478">
          <cell r="M24478">
            <v>114360</v>
          </cell>
        </row>
        <row r="24479">
          <cell r="M24479">
            <v>232100</v>
          </cell>
        </row>
        <row r="24480">
          <cell r="M24480">
            <v>114340</v>
          </cell>
        </row>
        <row r="24481">
          <cell r="M24481">
            <v>232100</v>
          </cell>
        </row>
        <row r="24482">
          <cell r="M24482">
            <v>114340</v>
          </cell>
        </row>
        <row r="24483">
          <cell r="M24483">
            <v>232100</v>
          </cell>
        </row>
        <row r="24484">
          <cell r="M24484">
            <v>114330</v>
          </cell>
        </row>
        <row r="24485">
          <cell r="M24485">
            <v>232100</v>
          </cell>
        </row>
        <row r="24486">
          <cell r="M24486">
            <v>114340</v>
          </cell>
        </row>
        <row r="24487">
          <cell r="M24487">
            <v>232100</v>
          </cell>
        </row>
        <row r="24488">
          <cell r="M24488">
            <v>114340</v>
          </cell>
        </row>
        <row r="24489">
          <cell r="M24489">
            <v>232100</v>
          </cell>
        </row>
        <row r="24490">
          <cell r="M24490">
            <v>114360</v>
          </cell>
        </row>
        <row r="24491">
          <cell r="M24491">
            <v>232100</v>
          </cell>
        </row>
        <row r="24492">
          <cell r="M24492">
            <v>114330</v>
          </cell>
        </row>
        <row r="24493">
          <cell r="M24493">
            <v>650302</v>
          </cell>
        </row>
        <row r="24494">
          <cell r="M24494">
            <v>114320</v>
          </cell>
        </row>
        <row r="24495">
          <cell r="M24495">
            <v>232100</v>
          </cell>
        </row>
        <row r="24496">
          <cell r="M24496">
            <v>114330</v>
          </cell>
        </row>
        <row r="24497">
          <cell r="M24497">
            <v>232100</v>
          </cell>
        </row>
        <row r="24498">
          <cell r="M24498">
            <v>114330</v>
          </cell>
        </row>
        <row r="24499">
          <cell r="M24499">
            <v>218600</v>
          </cell>
        </row>
        <row r="24500">
          <cell r="M24500">
            <v>114320</v>
          </cell>
        </row>
        <row r="24501">
          <cell r="M24501">
            <v>218600</v>
          </cell>
        </row>
        <row r="24502">
          <cell r="M24502">
            <v>114320</v>
          </cell>
        </row>
        <row r="24503">
          <cell r="M24503">
            <v>218600</v>
          </cell>
        </row>
        <row r="24504">
          <cell r="M24504">
            <v>114320</v>
          </cell>
        </row>
        <row r="24505">
          <cell r="M24505">
            <v>218600</v>
          </cell>
        </row>
        <row r="24506">
          <cell r="M24506">
            <v>114320</v>
          </cell>
        </row>
        <row r="24507">
          <cell r="M24507">
            <v>232100</v>
          </cell>
        </row>
        <row r="24508">
          <cell r="M24508">
            <v>114330</v>
          </cell>
        </row>
        <row r="24509">
          <cell r="M24509">
            <v>232100</v>
          </cell>
        </row>
        <row r="24510">
          <cell r="M24510">
            <v>114330</v>
          </cell>
        </row>
        <row r="24511">
          <cell r="M24511">
            <v>232100</v>
          </cell>
        </row>
        <row r="24512">
          <cell r="M24512">
            <v>114330</v>
          </cell>
        </row>
        <row r="24513">
          <cell r="M24513">
            <v>232100</v>
          </cell>
        </row>
        <row r="24514">
          <cell r="M24514">
            <v>114330</v>
          </cell>
        </row>
        <row r="24515">
          <cell r="M24515">
            <v>232100</v>
          </cell>
        </row>
        <row r="24516">
          <cell r="M24516">
            <v>114330</v>
          </cell>
        </row>
        <row r="24517">
          <cell r="M24517">
            <v>218600</v>
          </cell>
        </row>
        <row r="24518">
          <cell r="M24518">
            <v>114320</v>
          </cell>
        </row>
        <row r="24519">
          <cell r="M24519">
            <v>218600</v>
          </cell>
        </row>
        <row r="24520">
          <cell r="M24520">
            <v>114320</v>
          </cell>
        </row>
        <row r="24521">
          <cell r="M24521">
            <v>218600</v>
          </cell>
        </row>
        <row r="24522">
          <cell r="M24522">
            <v>114320</v>
          </cell>
        </row>
        <row r="24523">
          <cell r="M24523">
            <v>218600</v>
          </cell>
        </row>
        <row r="24524">
          <cell r="M24524">
            <v>114320</v>
          </cell>
        </row>
        <row r="24525">
          <cell r="M24525">
            <v>218600</v>
          </cell>
        </row>
        <row r="24526">
          <cell r="M24526">
            <v>114320</v>
          </cell>
        </row>
        <row r="24527">
          <cell r="M24527">
            <v>218600</v>
          </cell>
        </row>
        <row r="24528">
          <cell r="M24528">
            <v>114320</v>
          </cell>
        </row>
        <row r="24529">
          <cell r="M24529">
            <v>218600</v>
          </cell>
        </row>
        <row r="24530">
          <cell r="M24530">
            <v>114320</v>
          </cell>
        </row>
        <row r="24531">
          <cell r="M24531">
            <v>232100</v>
          </cell>
        </row>
        <row r="24532">
          <cell r="M24532">
            <v>114330</v>
          </cell>
        </row>
        <row r="24533">
          <cell r="M24533">
            <v>218600</v>
          </cell>
        </row>
        <row r="24534">
          <cell r="M24534">
            <v>114320</v>
          </cell>
        </row>
        <row r="24535">
          <cell r="M24535">
            <v>218600</v>
          </cell>
        </row>
        <row r="24536">
          <cell r="M24536">
            <v>114320</v>
          </cell>
        </row>
        <row r="24537">
          <cell r="M24537">
            <v>218600</v>
          </cell>
        </row>
        <row r="24538">
          <cell r="M24538">
            <v>114320</v>
          </cell>
        </row>
        <row r="24539">
          <cell r="M24539">
            <v>218600</v>
          </cell>
        </row>
        <row r="24540">
          <cell r="M24540">
            <v>114320</v>
          </cell>
        </row>
        <row r="24541">
          <cell r="M24541">
            <v>218600</v>
          </cell>
        </row>
        <row r="24542">
          <cell r="M24542">
            <v>114320</v>
          </cell>
        </row>
        <row r="24543">
          <cell r="M24543">
            <v>218600</v>
          </cell>
        </row>
        <row r="24544">
          <cell r="M24544">
            <v>114320</v>
          </cell>
        </row>
        <row r="24545">
          <cell r="M24545">
            <v>232100</v>
          </cell>
        </row>
        <row r="24546">
          <cell r="M24546">
            <v>114330</v>
          </cell>
        </row>
        <row r="24547">
          <cell r="M24547">
            <v>218600</v>
          </cell>
        </row>
        <row r="24548">
          <cell r="M24548">
            <v>114320</v>
          </cell>
        </row>
        <row r="24549">
          <cell r="M24549">
            <v>218600</v>
          </cell>
        </row>
        <row r="24550">
          <cell r="M24550">
            <v>114320</v>
          </cell>
        </row>
        <row r="24551">
          <cell r="M24551">
            <v>218600</v>
          </cell>
        </row>
        <row r="24552">
          <cell r="M24552">
            <v>114320</v>
          </cell>
        </row>
        <row r="24553">
          <cell r="M24553">
            <v>218600</v>
          </cell>
        </row>
        <row r="24554">
          <cell r="M24554">
            <v>114320</v>
          </cell>
        </row>
        <row r="24555">
          <cell r="M24555">
            <v>232100</v>
          </cell>
        </row>
        <row r="24556">
          <cell r="M24556">
            <v>114330</v>
          </cell>
        </row>
        <row r="24557">
          <cell r="M24557">
            <v>232100</v>
          </cell>
        </row>
        <row r="24558">
          <cell r="M24558">
            <v>114330</v>
          </cell>
        </row>
        <row r="24559">
          <cell r="M24559">
            <v>232100</v>
          </cell>
        </row>
        <row r="24560">
          <cell r="M24560">
            <v>114330</v>
          </cell>
        </row>
        <row r="24561">
          <cell r="M24561">
            <v>232100</v>
          </cell>
        </row>
        <row r="24562">
          <cell r="M24562">
            <v>114330</v>
          </cell>
        </row>
        <row r="24563">
          <cell r="M24563">
            <v>232100</v>
          </cell>
        </row>
        <row r="24564">
          <cell r="M24564">
            <v>114330</v>
          </cell>
        </row>
        <row r="24565">
          <cell r="M24565">
            <v>232100</v>
          </cell>
        </row>
        <row r="24566">
          <cell r="M24566">
            <v>114330</v>
          </cell>
        </row>
        <row r="24567">
          <cell r="M24567">
            <v>218600</v>
          </cell>
        </row>
        <row r="24568">
          <cell r="M24568">
            <v>114320</v>
          </cell>
        </row>
        <row r="24569">
          <cell r="M24569">
            <v>218600</v>
          </cell>
        </row>
        <row r="24570">
          <cell r="M24570">
            <v>114320</v>
          </cell>
        </row>
        <row r="24571">
          <cell r="M24571">
            <v>218600</v>
          </cell>
        </row>
        <row r="24572">
          <cell r="M24572">
            <v>114320</v>
          </cell>
        </row>
        <row r="24573">
          <cell r="M24573">
            <v>218600</v>
          </cell>
        </row>
        <row r="24574">
          <cell r="M24574">
            <v>114320</v>
          </cell>
        </row>
        <row r="24575">
          <cell r="M24575">
            <v>232100</v>
          </cell>
        </row>
        <row r="24576">
          <cell r="M24576">
            <v>114330</v>
          </cell>
        </row>
        <row r="24577">
          <cell r="M24577">
            <v>232100</v>
          </cell>
        </row>
        <row r="24578">
          <cell r="M24578">
            <v>114330</v>
          </cell>
        </row>
        <row r="24579">
          <cell r="M24579">
            <v>232100</v>
          </cell>
        </row>
        <row r="24580">
          <cell r="M24580">
            <v>114330</v>
          </cell>
        </row>
        <row r="24581">
          <cell r="M24581">
            <v>218600</v>
          </cell>
        </row>
        <row r="24582">
          <cell r="M24582">
            <v>114320</v>
          </cell>
        </row>
        <row r="24583">
          <cell r="M24583">
            <v>218600</v>
          </cell>
        </row>
        <row r="24584">
          <cell r="M24584">
            <v>114320</v>
          </cell>
        </row>
        <row r="24585">
          <cell r="M24585">
            <v>218600</v>
          </cell>
        </row>
        <row r="24586">
          <cell r="M24586">
            <v>114320</v>
          </cell>
        </row>
        <row r="24587">
          <cell r="M24587">
            <v>218600</v>
          </cell>
        </row>
        <row r="24588">
          <cell r="M24588">
            <v>114320</v>
          </cell>
        </row>
        <row r="24589">
          <cell r="M24589">
            <v>218600</v>
          </cell>
        </row>
        <row r="24590">
          <cell r="M24590">
            <v>114320</v>
          </cell>
        </row>
        <row r="24591">
          <cell r="M24591">
            <v>218600</v>
          </cell>
        </row>
        <row r="24592">
          <cell r="M24592">
            <v>114320</v>
          </cell>
        </row>
        <row r="24593">
          <cell r="M24593">
            <v>232100</v>
          </cell>
        </row>
        <row r="24594">
          <cell r="M24594">
            <v>114330</v>
          </cell>
        </row>
        <row r="24595">
          <cell r="M24595">
            <v>232100</v>
          </cell>
        </row>
        <row r="24596">
          <cell r="M24596">
            <v>114330</v>
          </cell>
        </row>
        <row r="24597">
          <cell r="M24597">
            <v>218600</v>
          </cell>
        </row>
        <row r="24598">
          <cell r="M24598">
            <v>114310</v>
          </cell>
        </row>
        <row r="24599">
          <cell r="M24599">
            <v>232100</v>
          </cell>
        </row>
        <row r="24600">
          <cell r="M24600">
            <v>114330</v>
          </cell>
        </row>
        <row r="24601">
          <cell r="M24601">
            <v>232100</v>
          </cell>
        </row>
        <row r="24602">
          <cell r="M24602">
            <v>114330</v>
          </cell>
        </row>
        <row r="24603">
          <cell r="M24603">
            <v>232100</v>
          </cell>
        </row>
        <row r="24604">
          <cell r="M24604">
            <v>114330</v>
          </cell>
        </row>
        <row r="24605">
          <cell r="M24605">
            <v>232100</v>
          </cell>
        </row>
        <row r="24606">
          <cell r="M24606">
            <v>114330</v>
          </cell>
        </row>
        <row r="24607">
          <cell r="M24607">
            <v>232100</v>
          </cell>
        </row>
        <row r="24608">
          <cell r="M24608">
            <v>114330</v>
          </cell>
        </row>
        <row r="24609">
          <cell r="M24609">
            <v>232100</v>
          </cell>
        </row>
        <row r="24610">
          <cell r="M24610">
            <v>114330</v>
          </cell>
        </row>
        <row r="24611">
          <cell r="M24611">
            <v>232100</v>
          </cell>
        </row>
        <row r="24612">
          <cell r="M24612">
            <v>114330</v>
          </cell>
        </row>
        <row r="24613">
          <cell r="M24613">
            <v>218600</v>
          </cell>
        </row>
        <row r="24614">
          <cell r="M24614">
            <v>114320</v>
          </cell>
        </row>
        <row r="24615">
          <cell r="M24615">
            <v>218600</v>
          </cell>
        </row>
        <row r="24616">
          <cell r="M24616">
            <v>114320</v>
          </cell>
        </row>
        <row r="24617">
          <cell r="M24617">
            <v>218600</v>
          </cell>
        </row>
        <row r="24618">
          <cell r="M24618">
            <v>114320</v>
          </cell>
        </row>
        <row r="24619">
          <cell r="M24619">
            <v>218600</v>
          </cell>
        </row>
        <row r="24620">
          <cell r="M24620">
            <v>114320</v>
          </cell>
        </row>
        <row r="24621">
          <cell r="M24621">
            <v>218600</v>
          </cell>
        </row>
        <row r="24622">
          <cell r="M24622">
            <v>114320</v>
          </cell>
        </row>
        <row r="24623">
          <cell r="M24623">
            <v>218600</v>
          </cell>
        </row>
        <row r="24624">
          <cell r="M24624">
            <v>114320</v>
          </cell>
        </row>
        <row r="24625">
          <cell r="M24625">
            <v>232100</v>
          </cell>
        </row>
        <row r="24626">
          <cell r="M24626">
            <v>114330</v>
          </cell>
        </row>
        <row r="24627">
          <cell r="M24627">
            <v>232100</v>
          </cell>
        </row>
        <row r="24628">
          <cell r="M24628">
            <v>114330</v>
          </cell>
        </row>
        <row r="24629">
          <cell r="M24629">
            <v>232100</v>
          </cell>
        </row>
        <row r="24630">
          <cell r="M24630">
            <v>114330</v>
          </cell>
        </row>
        <row r="24631">
          <cell r="M24631">
            <v>232100</v>
          </cell>
        </row>
        <row r="24632">
          <cell r="M24632">
            <v>114330</v>
          </cell>
        </row>
        <row r="24633">
          <cell r="M24633">
            <v>218600</v>
          </cell>
        </row>
        <row r="24634">
          <cell r="M24634">
            <v>114320</v>
          </cell>
        </row>
        <row r="24635">
          <cell r="M24635">
            <v>218600</v>
          </cell>
        </row>
        <row r="24636">
          <cell r="M24636">
            <v>114320</v>
          </cell>
        </row>
        <row r="24637">
          <cell r="M24637">
            <v>218600</v>
          </cell>
        </row>
        <row r="24638">
          <cell r="M24638">
            <v>114320</v>
          </cell>
        </row>
        <row r="24639">
          <cell r="M24639">
            <v>218600</v>
          </cell>
        </row>
        <row r="24640">
          <cell r="M24640">
            <v>114320</v>
          </cell>
        </row>
        <row r="24641">
          <cell r="M24641">
            <v>218600</v>
          </cell>
        </row>
        <row r="24642">
          <cell r="M24642">
            <v>114320</v>
          </cell>
        </row>
        <row r="24643">
          <cell r="M24643">
            <v>232100</v>
          </cell>
        </row>
        <row r="24644">
          <cell r="M24644">
            <v>114330</v>
          </cell>
        </row>
        <row r="24645">
          <cell r="M24645">
            <v>232100</v>
          </cell>
        </row>
        <row r="24646">
          <cell r="M24646">
            <v>114330</v>
          </cell>
        </row>
        <row r="24647">
          <cell r="M24647">
            <v>232100</v>
          </cell>
        </row>
        <row r="24648">
          <cell r="M24648">
            <v>114330</v>
          </cell>
        </row>
        <row r="24649">
          <cell r="M24649">
            <v>218600</v>
          </cell>
        </row>
        <row r="24650">
          <cell r="M24650">
            <v>114320</v>
          </cell>
        </row>
        <row r="24651">
          <cell r="M24651">
            <v>218600</v>
          </cell>
        </row>
        <row r="24652">
          <cell r="M24652">
            <v>114320</v>
          </cell>
        </row>
        <row r="24653">
          <cell r="M24653">
            <v>218600</v>
          </cell>
        </row>
        <row r="24654">
          <cell r="M24654">
            <v>114320</v>
          </cell>
        </row>
        <row r="24655">
          <cell r="M24655">
            <v>218600</v>
          </cell>
        </row>
        <row r="24656">
          <cell r="M24656">
            <v>114320</v>
          </cell>
        </row>
        <row r="24657">
          <cell r="M24657">
            <v>218600</v>
          </cell>
        </row>
        <row r="24658">
          <cell r="M24658">
            <v>114320</v>
          </cell>
        </row>
        <row r="24659">
          <cell r="M24659">
            <v>232100</v>
          </cell>
        </row>
        <row r="24660">
          <cell r="M24660">
            <v>114330</v>
          </cell>
        </row>
        <row r="24661">
          <cell r="M24661">
            <v>232100</v>
          </cell>
        </row>
        <row r="24662">
          <cell r="M24662">
            <v>114330</v>
          </cell>
        </row>
        <row r="24663">
          <cell r="M24663">
            <v>232100</v>
          </cell>
        </row>
        <row r="24664">
          <cell r="M24664">
            <v>114330</v>
          </cell>
        </row>
        <row r="24665">
          <cell r="M24665">
            <v>232100</v>
          </cell>
        </row>
        <row r="24666">
          <cell r="M24666">
            <v>114330</v>
          </cell>
        </row>
        <row r="24667">
          <cell r="M24667">
            <v>218600</v>
          </cell>
        </row>
        <row r="24668">
          <cell r="M24668">
            <v>114320</v>
          </cell>
        </row>
        <row r="24669">
          <cell r="M24669">
            <v>218600</v>
          </cell>
        </row>
        <row r="24670">
          <cell r="M24670">
            <v>114320</v>
          </cell>
        </row>
        <row r="24671">
          <cell r="M24671">
            <v>218600</v>
          </cell>
        </row>
        <row r="24672">
          <cell r="M24672">
            <v>114320</v>
          </cell>
        </row>
        <row r="24673">
          <cell r="M24673">
            <v>232100</v>
          </cell>
        </row>
        <row r="24674">
          <cell r="M24674">
            <v>114330</v>
          </cell>
        </row>
        <row r="24675">
          <cell r="M24675">
            <v>232100</v>
          </cell>
        </row>
        <row r="24676">
          <cell r="M24676">
            <v>114330</v>
          </cell>
        </row>
        <row r="24677">
          <cell r="M24677">
            <v>232100</v>
          </cell>
        </row>
        <row r="24678">
          <cell r="M24678">
            <v>114330</v>
          </cell>
        </row>
        <row r="24679">
          <cell r="M24679">
            <v>232100</v>
          </cell>
        </row>
        <row r="24680">
          <cell r="M24680">
            <v>114330</v>
          </cell>
        </row>
        <row r="24681">
          <cell r="M24681">
            <v>218600</v>
          </cell>
        </row>
        <row r="24682">
          <cell r="M24682">
            <v>114320</v>
          </cell>
        </row>
        <row r="24683">
          <cell r="M24683">
            <v>218600</v>
          </cell>
        </row>
        <row r="24684">
          <cell r="M24684">
            <v>114320</v>
          </cell>
        </row>
        <row r="24685">
          <cell r="M24685">
            <v>218600</v>
          </cell>
        </row>
        <row r="24686">
          <cell r="M24686">
            <v>114320</v>
          </cell>
        </row>
        <row r="24687">
          <cell r="M24687">
            <v>232100</v>
          </cell>
        </row>
        <row r="24688">
          <cell r="M24688">
            <v>114330</v>
          </cell>
        </row>
        <row r="24689">
          <cell r="M24689">
            <v>232100</v>
          </cell>
        </row>
        <row r="24690">
          <cell r="M24690">
            <v>114330</v>
          </cell>
        </row>
        <row r="24691">
          <cell r="M24691">
            <v>232100</v>
          </cell>
        </row>
        <row r="24692">
          <cell r="M24692">
            <v>114330</v>
          </cell>
        </row>
        <row r="24693">
          <cell r="M24693">
            <v>232100</v>
          </cell>
        </row>
        <row r="24694">
          <cell r="M24694">
            <v>114330</v>
          </cell>
        </row>
        <row r="24695">
          <cell r="M24695">
            <v>218600</v>
          </cell>
        </row>
        <row r="24696">
          <cell r="M24696">
            <v>114320</v>
          </cell>
        </row>
        <row r="24697">
          <cell r="M24697">
            <v>218600</v>
          </cell>
        </row>
        <row r="24698">
          <cell r="M24698">
            <v>114320</v>
          </cell>
        </row>
        <row r="24699">
          <cell r="M24699">
            <v>218600</v>
          </cell>
        </row>
        <row r="24700">
          <cell r="M24700">
            <v>114320</v>
          </cell>
        </row>
        <row r="24701">
          <cell r="M24701">
            <v>218600</v>
          </cell>
        </row>
        <row r="24702">
          <cell r="M24702">
            <v>114320</v>
          </cell>
        </row>
        <row r="24703">
          <cell r="M24703">
            <v>232100</v>
          </cell>
        </row>
        <row r="24704">
          <cell r="M24704">
            <v>114330</v>
          </cell>
        </row>
        <row r="24705">
          <cell r="M24705">
            <v>232100</v>
          </cell>
        </row>
        <row r="24706">
          <cell r="M24706">
            <v>114330</v>
          </cell>
        </row>
        <row r="24707">
          <cell r="M24707">
            <v>232100</v>
          </cell>
        </row>
        <row r="24708">
          <cell r="M24708">
            <v>114330</v>
          </cell>
        </row>
        <row r="24709">
          <cell r="M24709">
            <v>218600</v>
          </cell>
        </row>
        <row r="24710">
          <cell r="M24710">
            <v>114320</v>
          </cell>
        </row>
        <row r="24711">
          <cell r="M24711">
            <v>218600</v>
          </cell>
        </row>
        <row r="24712">
          <cell r="M24712">
            <v>114320</v>
          </cell>
        </row>
        <row r="24713">
          <cell r="M24713">
            <v>218600</v>
          </cell>
        </row>
        <row r="24714">
          <cell r="M24714">
            <v>114320</v>
          </cell>
        </row>
        <row r="24715">
          <cell r="M24715">
            <v>218600</v>
          </cell>
        </row>
        <row r="24716">
          <cell r="M24716">
            <v>114320</v>
          </cell>
        </row>
        <row r="24717">
          <cell r="M24717">
            <v>232100</v>
          </cell>
        </row>
        <row r="24718">
          <cell r="M24718">
            <v>114330</v>
          </cell>
        </row>
        <row r="24719">
          <cell r="M24719">
            <v>232100</v>
          </cell>
        </row>
        <row r="24720">
          <cell r="M24720">
            <v>114330</v>
          </cell>
        </row>
        <row r="24721">
          <cell r="M24721">
            <v>232100</v>
          </cell>
        </row>
        <row r="24722">
          <cell r="M24722">
            <v>114330</v>
          </cell>
        </row>
        <row r="24723">
          <cell r="M24723">
            <v>232100</v>
          </cell>
        </row>
        <row r="24724">
          <cell r="M24724">
            <v>114330</v>
          </cell>
        </row>
        <row r="24725">
          <cell r="M24725">
            <v>232100</v>
          </cell>
        </row>
        <row r="24726">
          <cell r="M24726">
            <v>114330</v>
          </cell>
        </row>
        <row r="24727">
          <cell r="M24727">
            <v>232100</v>
          </cell>
        </row>
        <row r="24728">
          <cell r="M24728">
            <v>114330</v>
          </cell>
        </row>
        <row r="24729">
          <cell r="M24729">
            <v>218600</v>
          </cell>
        </row>
        <row r="24730">
          <cell r="M24730">
            <v>114320</v>
          </cell>
        </row>
        <row r="24731">
          <cell r="M24731">
            <v>218600</v>
          </cell>
        </row>
        <row r="24732">
          <cell r="M24732">
            <v>114320</v>
          </cell>
        </row>
        <row r="24733">
          <cell r="M24733">
            <v>218600</v>
          </cell>
        </row>
        <row r="24734">
          <cell r="M24734">
            <v>114320</v>
          </cell>
        </row>
        <row r="24735">
          <cell r="M24735">
            <v>218600</v>
          </cell>
        </row>
        <row r="24736">
          <cell r="M24736">
            <v>114320</v>
          </cell>
        </row>
        <row r="24737">
          <cell r="M24737">
            <v>218600</v>
          </cell>
        </row>
        <row r="24738">
          <cell r="M24738">
            <v>114330</v>
          </cell>
        </row>
        <row r="24739">
          <cell r="M24739">
            <v>218600</v>
          </cell>
        </row>
        <row r="24740">
          <cell r="M24740">
            <v>114320</v>
          </cell>
        </row>
        <row r="24741">
          <cell r="M24741">
            <v>218600</v>
          </cell>
        </row>
        <row r="24742">
          <cell r="M24742">
            <v>114320</v>
          </cell>
        </row>
        <row r="24743">
          <cell r="M24743">
            <v>232100</v>
          </cell>
        </row>
        <row r="24744">
          <cell r="M24744">
            <v>114330</v>
          </cell>
        </row>
        <row r="24745">
          <cell r="M24745">
            <v>218600</v>
          </cell>
        </row>
        <row r="24746">
          <cell r="M24746">
            <v>114320</v>
          </cell>
        </row>
        <row r="24747">
          <cell r="M24747">
            <v>218600</v>
          </cell>
        </row>
        <row r="24748">
          <cell r="M24748">
            <v>114320</v>
          </cell>
        </row>
        <row r="24749">
          <cell r="M24749">
            <v>218600</v>
          </cell>
        </row>
        <row r="24750">
          <cell r="M24750">
            <v>114320</v>
          </cell>
        </row>
        <row r="24751">
          <cell r="M24751">
            <v>218600</v>
          </cell>
        </row>
        <row r="24752">
          <cell r="M24752">
            <v>114320</v>
          </cell>
        </row>
        <row r="24753">
          <cell r="M24753">
            <v>232100</v>
          </cell>
        </row>
        <row r="24754">
          <cell r="M24754">
            <v>114330</v>
          </cell>
        </row>
        <row r="24755">
          <cell r="M24755">
            <v>232100</v>
          </cell>
        </row>
        <row r="24756">
          <cell r="M24756">
            <v>114330</v>
          </cell>
        </row>
        <row r="24757">
          <cell r="M24757">
            <v>232100</v>
          </cell>
        </row>
        <row r="24758">
          <cell r="M24758">
            <v>114330</v>
          </cell>
        </row>
        <row r="24759">
          <cell r="M24759">
            <v>232100</v>
          </cell>
        </row>
        <row r="24760">
          <cell r="M24760">
            <v>114330</v>
          </cell>
        </row>
        <row r="24761">
          <cell r="M24761">
            <v>232100</v>
          </cell>
        </row>
        <row r="24762">
          <cell r="M24762">
            <v>114330</v>
          </cell>
        </row>
        <row r="24763">
          <cell r="M24763">
            <v>232100</v>
          </cell>
        </row>
        <row r="24764">
          <cell r="M24764">
            <v>114330</v>
          </cell>
        </row>
        <row r="24765">
          <cell r="M24765">
            <v>232100</v>
          </cell>
        </row>
        <row r="24766">
          <cell r="M24766">
            <v>114330</v>
          </cell>
        </row>
        <row r="24767">
          <cell r="M24767">
            <v>232100</v>
          </cell>
        </row>
        <row r="24768">
          <cell r="M24768">
            <v>114330</v>
          </cell>
        </row>
        <row r="24769">
          <cell r="M24769">
            <v>232100</v>
          </cell>
        </row>
        <row r="24770">
          <cell r="M24770">
            <v>114330</v>
          </cell>
        </row>
        <row r="24771">
          <cell r="M24771">
            <v>232100</v>
          </cell>
        </row>
        <row r="24772">
          <cell r="M24772">
            <v>114330</v>
          </cell>
        </row>
        <row r="24773">
          <cell r="M24773">
            <v>232100</v>
          </cell>
        </row>
        <row r="24774">
          <cell r="M24774">
            <v>114330</v>
          </cell>
        </row>
        <row r="24775">
          <cell r="M24775">
            <v>232100</v>
          </cell>
        </row>
        <row r="24776">
          <cell r="M24776">
            <v>114330</v>
          </cell>
        </row>
        <row r="24777">
          <cell r="M24777">
            <v>232100</v>
          </cell>
        </row>
        <row r="24778">
          <cell r="M24778">
            <v>114330</v>
          </cell>
        </row>
        <row r="24779">
          <cell r="M24779">
            <v>218600</v>
          </cell>
        </row>
        <row r="24780">
          <cell r="M24780">
            <v>114320</v>
          </cell>
        </row>
        <row r="24781">
          <cell r="M24781">
            <v>218600</v>
          </cell>
        </row>
        <row r="24782">
          <cell r="M24782">
            <v>114320</v>
          </cell>
        </row>
        <row r="24783">
          <cell r="M24783">
            <v>218600</v>
          </cell>
        </row>
        <row r="24784">
          <cell r="M24784">
            <v>114320</v>
          </cell>
        </row>
        <row r="24785">
          <cell r="M24785">
            <v>218600</v>
          </cell>
        </row>
        <row r="24786">
          <cell r="M24786">
            <v>114320</v>
          </cell>
        </row>
        <row r="24787">
          <cell r="M24787">
            <v>232100</v>
          </cell>
        </row>
        <row r="24788">
          <cell r="M24788">
            <v>114330</v>
          </cell>
        </row>
        <row r="24789">
          <cell r="M24789">
            <v>232100</v>
          </cell>
        </row>
        <row r="24790">
          <cell r="M24790">
            <v>114330</v>
          </cell>
        </row>
        <row r="24791">
          <cell r="M24791">
            <v>232100</v>
          </cell>
        </row>
        <row r="24792">
          <cell r="M24792">
            <v>114330</v>
          </cell>
        </row>
        <row r="24793">
          <cell r="M24793">
            <v>218600</v>
          </cell>
        </row>
        <row r="24794">
          <cell r="M24794">
            <v>114320</v>
          </cell>
        </row>
        <row r="24795">
          <cell r="M24795">
            <v>218600</v>
          </cell>
        </row>
        <row r="24796">
          <cell r="M24796">
            <v>114320</v>
          </cell>
        </row>
        <row r="24797">
          <cell r="M24797">
            <v>218600</v>
          </cell>
        </row>
        <row r="24798">
          <cell r="M24798">
            <v>114320</v>
          </cell>
        </row>
        <row r="24799">
          <cell r="M24799">
            <v>218600</v>
          </cell>
        </row>
        <row r="24800">
          <cell r="M24800">
            <v>114320</v>
          </cell>
        </row>
        <row r="24801">
          <cell r="M24801">
            <v>232100</v>
          </cell>
        </row>
        <row r="24802">
          <cell r="M24802">
            <v>114330</v>
          </cell>
        </row>
        <row r="24803">
          <cell r="M24803">
            <v>232100</v>
          </cell>
        </row>
        <row r="24804">
          <cell r="M24804">
            <v>114330</v>
          </cell>
        </row>
        <row r="24805">
          <cell r="M24805">
            <v>232100</v>
          </cell>
        </row>
        <row r="24806">
          <cell r="M24806">
            <v>114330</v>
          </cell>
        </row>
        <row r="24807">
          <cell r="M24807">
            <v>232100</v>
          </cell>
        </row>
        <row r="24808">
          <cell r="M24808">
            <v>114330</v>
          </cell>
        </row>
        <row r="24809">
          <cell r="M24809">
            <v>232100</v>
          </cell>
        </row>
        <row r="24810">
          <cell r="M24810">
            <v>114330</v>
          </cell>
        </row>
        <row r="24811">
          <cell r="M24811">
            <v>218600</v>
          </cell>
        </row>
        <row r="24812">
          <cell r="M24812">
            <v>114320</v>
          </cell>
        </row>
        <row r="24813">
          <cell r="M24813">
            <v>218600</v>
          </cell>
        </row>
        <row r="24814">
          <cell r="M24814">
            <v>114320</v>
          </cell>
        </row>
        <row r="24815">
          <cell r="M24815">
            <v>218600</v>
          </cell>
        </row>
        <row r="24816">
          <cell r="M24816">
            <v>114320</v>
          </cell>
        </row>
        <row r="24817">
          <cell r="M24817">
            <v>232100</v>
          </cell>
        </row>
        <row r="24818">
          <cell r="M24818">
            <v>114330</v>
          </cell>
        </row>
        <row r="24819">
          <cell r="M24819">
            <v>232100</v>
          </cell>
        </row>
        <row r="24820">
          <cell r="M24820">
            <v>114330</v>
          </cell>
        </row>
        <row r="24821">
          <cell r="M24821">
            <v>232100</v>
          </cell>
        </row>
        <row r="24822">
          <cell r="M24822">
            <v>114330</v>
          </cell>
        </row>
        <row r="24823">
          <cell r="M24823">
            <v>232100</v>
          </cell>
        </row>
        <row r="24824">
          <cell r="M24824">
            <v>114330</v>
          </cell>
        </row>
        <row r="24825">
          <cell r="M24825">
            <v>232100</v>
          </cell>
        </row>
        <row r="24826">
          <cell r="M24826">
            <v>114330</v>
          </cell>
        </row>
        <row r="24827">
          <cell r="M24827">
            <v>232100</v>
          </cell>
        </row>
        <row r="24828">
          <cell r="M24828">
            <v>114330</v>
          </cell>
        </row>
        <row r="24829">
          <cell r="M24829">
            <v>232100</v>
          </cell>
        </row>
        <row r="24830">
          <cell r="M24830">
            <v>114330</v>
          </cell>
        </row>
        <row r="24831">
          <cell r="M24831">
            <v>218600</v>
          </cell>
        </row>
        <row r="24832">
          <cell r="M24832">
            <v>114320</v>
          </cell>
        </row>
        <row r="24833">
          <cell r="M24833">
            <v>218600</v>
          </cell>
        </row>
        <row r="24834">
          <cell r="M24834">
            <v>114320</v>
          </cell>
        </row>
        <row r="24835">
          <cell r="M24835">
            <v>218600</v>
          </cell>
        </row>
        <row r="24836">
          <cell r="M24836">
            <v>114320</v>
          </cell>
        </row>
        <row r="24837">
          <cell r="M24837">
            <v>218600</v>
          </cell>
        </row>
        <row r="24838">
          <cell r="M24838">
            <v>114320</v>
          </cell>
        </row>
        <row r="24839">
          <cell r="M24839">
            <v>232100</v>
          </cell>
        </row>
        <row r="24840">
          <cell r="M24840">
            <v>114330</v>
          </cell>
        </row>
        <row r="24841">
          <cell r="M24841">
            <v>232100</v>
          </cell>
        </row>
        <row r="24842">
          <cell r="M24842">
            <v>114330</v>
          </cell>
        </row>
        <row r="24843">
          <cell r="M24843">
            <v>232100</v>
          </cell>
        </row>
        <row r="24844">
          <cell r="M24844">
            <v>114330</v>
          </cell>
        </row>
        <row r="24845">
          <cell r="M24845">
            <v>232100</v>
          </cell>
        </row>
        <row r="24846">
          <cell r="M24846">
            <v>114330</v>
          </cell>
        </row>
        <row r="24847">
          <cell r="M24847">
            <v>232100</v>
          </cell>
        </row>
        <row r="24848">
          <cell r="M24848">
            <v>114330</v>
          </cell>
        </row>
        <row r="24849">
          <cell r="M24849">
            <v>232100</v>
          </cell>
        </row>
        <row r="24850">
          <cell r="M24850">
            <v>114330</v>
          </cell>
        </row>
        <row r="24851">
          <cell r="M24851">
            <v>232100</v>
          </cell>
        </row>
        <row r="24852">
          <cell r="M24852">
            <v>114330</v>
          </cell>
        </row>
        <row r="24853">
          <cell r="M24853">
            <v>232100</v>
          </cell>
        </row>
        <row r="24854">
          <cell r="M24854">
            <v>114330</v>
          </cell>
        </row>
        <row r="24855">
          <cell r="M24855">
            <v>232100</v>
          </cell>
        </row>
        <row r="24856">
          <cell r="M24856">
            <v>114330</v>
          </cell>
        </row>
        <row r="24857">
          <cell r="M24857">
            <v>232100</v>
          </cell>
        </row>
        <row r="24858">
          <cell r="M24858">
            <v>114330</v>
          </cell>
        </row>
        <row r="24859">
          <cell r="M24859">
            <v>232100</v>
          </cell>
        </row>
        <row r="24860">
          <cell r="M24860">
            <v>114330</v>
          </cell>
        </row>
        <row r="24861">
          <cell r="M24861">
            <v>232100</v>
          </cell>
        </row>
        <row r="24862">
          <cell r="M24862">
            <v>114330</v>
          </cell>
        </row>
        <row r="24863">
          <cell r="M24863">
            <v>232100</v>
          </cell>
        </row>
        <row r="24864">
          <cell r="M24864">
            <v>114330</v>
          </cell>
        </row>
        <row r="24865">
          <cell r="M24865">
            <v>232100</v>
          </cell>
        </row>
        <row r="24866">
          <cell r="M24866">
            <v>114330</v>
          </cell>
        </row>
        <row r="24867">
          <cell r="M24867">
            <v>232100</v>
          </cell>
        </row>
        <row r="24868">
          <cell r="M24868">
            <v>114330</v>
          </cell>
        </row>
        <row r="24869">
          <cell r="M24869">
            <v>232100</v>
          </cell>
        </row>
        <row r="24870">
          <cell r="M24870">
            <v>114330</v>
          </cell>
        </row>
        <row r="24871">
          <cell r="M24871">
            <v>232100</v>
          </cell>
        </row>
        <row r="24872">
          <cell r="M24872">
            <v>114330</v>
          </cell>
        </row>
        <row r="24873">
          <cell r="M24873">
            <v>232100</v>
          </cell>
        </row>
        <row r="24874">
          <cell r="M24874">
            <v>114330</v>
          </cell>
        </row>
        <row r="24875">
          <cell r="M24875">
            <v>232100</v>
          </cell>
        </row>
        <row r="24876">
          <cell r="M24876">
            <v>114330</v>
          </cell>
        </row>
        <row r="24877">
          <cell r="M24877">
            <v>232100</v>
          </cell>
        </row>
        <row r="24878">
          <cell r="M24878">
            <v>114330</v>
          </cell>
        </row>
        <row r="24879">
          <cell r="M24879">
            <v>232100</v>
          </cell>
        </row>
        <row r="24880">
          <cell r="M24880">
            <v>114330</v>
          </cell>
        </row>
        <row r="24881">
          <cell r="M24881">
            <v>232100</v>
          </cell>
        </row>
        <row r="24882">
          <cell r="M24882">
            <v>114330</v>
          </cell>
        </row>
        <row r="24883">
          <cell r="M24883">
            <v>232100</v>
          </cell>
        </row>
        <row r="24884">
          <cell r="M24884">
            <v>114330</v>
          </cell>
        </row>
        <row r="24885">
          <cell r="M24885">
            <v>232100</v>
          </cell>
        </row>
        <row r="24886">
          <cell r="M24886">
            <v>114330</v>
          </cell>
        </row>
        <row r="24887">
          <cell r="M24887">
            <v>232100</v>
          </cell>
        </row>
        <row r="24888">
          <cell r="M24888">
            <v>114330</v>
          </cell>
        </row>
        <row r="24889">
          <cell r="M24889">
            <v>232100</v>
          </cell>
        </row>
        <row r="24890">
          <cell r="M24890">
            <v>114330</v>
          </cell>
        </row>
        <row r="24891">
          <cell r="M24891">
            <v>232100</v>
          </cell>
        </row>
        <row r="24892">
          <cell r="M24892">
            <v>114330</v>
          </cell>
        </row>
        <row r="24893">
          <cell r="M24893">
            <v>232100</v>
          </cell>
        </row>
        <row r="24894">
          <cell r="M24894">
            <v>114330</v>
          </cell>
        </row>
        <row r="24895">
          <cell r="M24895">
            <v>232100</v>
          </cell>
        </row>
        <row r="24896">
          <cell r="M24896">
            <v>114330</v>
          </cell>
        </row>
        <row r="24897">
          <cell r="M24897">
            <v>232100</v>
          </cell>
        </row>
        <row r="24898">
          <cell r="M24898">
            <v>114330</v>
          </cell>
        </row>
        <row r="24899">
          <cell r="M24899">
            <v>232100</v>
          </cell>
        </row>
        <row r="24900">
          <cell r="M24900">
            <v>114330</v>
          </cell>
        </row>
        <row r="24901">
          <cell r="M24901">
            <v>232100</v>
          </cell>
        </row>
        <row r="24902">
          <cell r="M24902">
            <v>114330</v>
          </cell>
        </row>
        <row r="24903">
          <cell r="M24903">
            <v>232100</v>
          </cell>
        </row>
        <row r="24904">
          <cell r="M24904">
            <v>114330</v>
          </cell>
        </row>
        <row r="24905">
          <cell r="M24905">
            <v>232100</v>
          </cell>
        </row>
        <row r="24906">
          <cell r="M24906">
            <v>114330</v>
          </cell>
        </row>
        <row r="24907">
          <cell r="M24907">
            <v>218500</v>
          </cell>
        </row>
        <row r="24908">
          <cell r="M24908">
            <v>114330</v>
          </cell>
        </row>
        <row r="24909">
          <cell r="M24909">
            <v>232100</v>
          </cell>
        </row>
        <row r="24910">
          <cell r="M24910">
            <v>114330</v>
          </cell>
        </row>
        <row r="24911">
          <cell r="M24911">
            <v>232100</v>
          </cell>
        </row>
        <row r="24912">
          <cell r="M24912">
            <v>114330</v>
          </cell>
        </row>
        <row r="24913">
          <cell r="M24913">
            <v>232100</v>
          </cell>
        </row>
        <row r="24914">
          <cell r="M24914">
            <v>114330</v>
          </cell>
        </row>
        <row r="24915">
          <cell r="M24915">
            <v>232100</v>
          </cell>
        </row>
        <row r="24916">
          <cell r="M24916">
            <v>114330</v>
          </cell>
        </row>
        <row r="24917">
          <cell r="M24917">
            <v>232100</v>
          </cell>
        </row>
        <row r="24918">
          <cell r="M24918">
            <v>114330</v>
          </cell>
        </row>
        <row r="24919">
          <cell r="M24919">
            <v>232100</v>
          </cell>
        </row>
        <row r="24920">
          <cell r="M24920">
            <v>114330</v>
          </cell>
        </row>
        <row r="24921">
          <cell r="M24921">
            <v>232100</v>
          </cell>
        </row>
        <row r="24922">
          <cell r="M24922">
            <v>114330</v>
          </cell>
        </row>
        <row r="24923">
          <cell r="M24923">
            <v>232100</v>
          </cell>
        </row>
        <row r="24924">
          <cell r="M24924">
            <v>114330</v>
          </cell>
        </row>
        <row r="24925">
          <cell r="M24925">
            <v>232100</v>
          </cell>
        </row>
        <row r="24926">
          <cell r="M24926">
            <v>114330</v>
          </cell>
        </row>
        <row r="24927">
          <cell r="M24927">
            <v>232100</v>
          </cell>
        </row>
        <row r="24928">
          <cell r="M24928">
            <v>114330</v>
          </cell>
        </row>
        <row r="24929">
          <cell r="M24929">
            <v>232100</v>
          </cell>
        </row>
        <row r="24930">
          <cell r="M24930">
            <v>114330</v>
          </cell>
        </row>
        <row r="24931">
          <cell r="M24931">
            <v>232100</v>
          </cell>
        </row>
        <row r="24932">
          <cell r="M24932">
            <v>114330</v>
          </cell>
        </row>
        <row r="24933">
          <cell r="M24933">
            <v>232100</v>
          </cell>
        </row>
        <row r="24934">
          <cell r="M24934">
            <v>114330</v>
          </cell>
        </row>
        <row r="24935">
          <cell r="M24935">
            <v>232100</v>
          </cell>
        </row>
        <row r="24936">
          <cell r="M24936">
            <v>114330</v>
          </cell>
        </row>
        <row r="24937">
          <cell r="M24937">
            <v>232100</v>
          </cell>
        </row>
        <row r="24938">
          <cell r="M24938">
            <v>114330</v>
          </cell>
        </row>
        <row r="24939">
          <cell r="M24939">
            <v>232100</v>
          </cell>
        </row>
        <row r="24940">
          <cell r="M24940">
            <v>114330</v>
          </cell>
        </row>
        <row r="24941">
          <cell r="M24941">
            <v>232100</v>
          </cell>
        </row>
        <row r="24942">
          <cell r="M24942">
            <v>114330</v>
          </cell>
        </row>
        <row r="24943">
          <cell r="M24943">
            <v>232100</v>
          </cell>
        </row>
        <row r="24944">
          <cell r="M24944">
            <v>114330</v>
          </cell>
        </row>
        <row r="24945">
          <cell r="M24945">
            <v>232100</v>
          </cell>
        </row>
        <row r="24946">
          <cell r="M24946">
            <v>114330</v>
          </cell>
        </row>
        <row r="24947">
          <cell r="M24947">
            <v>232100</v>
          </cell>
        </row>
        <row r="24948">
          <cell r="M24948">
            <v>114330</v>
          </cell>
        </row>
        <row r="24949">
          <cell r="M24949">
            <v>232100</v>
          </cell>
        </row>
        <row r="24950">
          <cell r="M24950">
            <v>114330</v>
          </cell>
        </row>
        <row r="24951">
          <cell r="M24951">
            <v>232100</v>
          </cell>
        </row>
        <row r="24952">
          <cell r="M24952">
            <v>114330</v>
          </cell>
        </row>
        <row r="24953">
          <cell r="M24953">
            <v>232100</v>
          </cell>
        </row>
        <row r="24954">
          <cell r="M24954">
            <v>114330</v>
          </cell>
        </row>
        <row r="24955">
          <cell r="M24955">
            <v>232100</v>
          </cell>
        </row>
        <row r="24956">
          <cell r="M24956">
            <v>114330</v>
          </cell>
        </row>
        <row r="24957">
          <cell r="M24957">
            <v>232100</v>
          </cell>
        </row>
        <row r="24958">
          <cell r="M24958">
            <v>114330</v>
          </cell>
        </row>
        <row r="24959">
          <cell r="M24959">
            <v>232100</v>
          </cell>
        </row>
        <row r="24960">
          <cell r="M24960">
            <v>114330</v>
          </cell>
        </row>
        <row r="24961">
          <cell r="M24961">
            <v>232100</v>
          </cell>
        </row>
        <row r="24962">
          <cell r="M24962">
            <v>114330</v>
          </cell>
        </row>
        <row r="24963">
          <cell r="M24963">
            <v>232100</v>
          </cell>
        </row>
        <row r="24964">
          <cell r="M24964">
            <v>114330</v>
          </cell>
        </row>
        <row r="24965">
          <cell r="M24965">
            <v>232100</v>
          </cell>
        </row>
        <row r="24966">
          <cell r="M24966">
            <v>114330</v>
          </cell>
        </row>
        <row r="24967">
          <cell r="M24967">
            <v>232100</v>
          </cell>
        </row>
        <row r="24968">
          <cell r="M24968">
            <v>114330</v>
          </cell>
        </row>
        <row r="24969">
          <cell r="M24969">
            <v>232100</v>
          </cell>
        </row>
        <row r="24970">
          <cell r="M24970">
            <v>114330</v>
          </cell>
        </row>
        <row r="24971">
          <cell r="M24971">
            <v>232100</v>
          </cell>
        </row>
        <row r="24972">
          <cell r="M24972">
            <v>114330</v>
          </cell>
        </row>
        <row r="24973">
          <cell r="M24973">
            <v>232100</v>
          </cell>
        </row>
        <row r="24974">
          <cell r="M24974">
            <v>114330</v>
          </cell>
        </row>
        <row r="24975">
          <cell r="M24975">
            <v>232100</v>
          </cell>
        </row>
        <row r="24976">
          <cell r="M24976">
            <v>114330</v>
          </cell>
        </row>
        <row r="24977">
          <cell r="M24977">
            <v>232100</v>
          </cell>
        </row>
        <row r="24978">
          <cell r="M24978">
            <v>114330</v>
          </cell>
        </row>
        <row r="24979">
          <cell r="M24979">
            <v>232100</v>
          </cell>
        </row>
        <row r="24980">
          <cell r="M24980">
            <v>114330</v>
          </cell>
        </row>
        <row r="24981">
          <cell r="M24981">
            <v>232100</v>
          </cell>
        </row>
        <row r="24982">
          <cell r="M24982">
            <v>114330</v>
          </cell>
        </row>
        <row r="24983">
          <cell r="M24983">
            <v>232100</v>
          </cell>
        </row>
        <row r="24984">
          <cell r="M24984">
            <v>114330</v>
          </cell>
        </row>
        <row r="24985">
          <cell r="M24985">
            <v>232100</v>
          </cell>
        </row>
        <row r="24986">
          <cell r="M24986">
            <v>114330</v>
          </cell>
        </row>
        <row r="24987">
          <cell r="M24987">
            <v>232100</v>
          </cell>
        </row>
        <row r="24988">
          <cell r="M24988">
            <v>114330</v>
          </cell>
        </row>
        <row r="24989">
          <cell r="M24989">
            <v>232100</v>
          </cell>
        </row>
        <row r="24990">
          <cell r="M24990">
            <v>114330</v>
          </cell>
        </row>
        <row r="24991">
          <cell r="M24991">
            <v>232100</v>
          </cell>
        </row>
        <row r="24992">
          <cell r="M24992">
            <v>114330</v>
          </cell>
        </row>
        <row r="24993">
          <cell r="M24993">
            <v>232100</v>
          </cell>
        </row>
        <row r="24994">
          <cell r="M24994">
            <v>114330</v>
          </cell>
        </row>
        <row r="24995">
          <cell r="M24995">
            <v>232100</v>
          </cell>
        </row>
        <row r="24996">
          <cell r="M24996">
            <v>114330</v>
          </cell>
        </row>
        <row r="24997">
          <cell r="M24997">
            <v>232100</v>
          </cell>
        </row>
        <row r="24998">
          <cell r="M24998">
            <v>114330</v>
          </cell>
        </row>
        <row r="24999">
          <cell r="M24999">
            <v>232100</v>
          </cell>
        </row>
        <row r="25000">
          <cell r="M25000">
            <v>114330</v>
          </cell>
        </row>
        <row r="25001">
          <cell r="M25001">
            <v>232100</v>
          </cell>
        </row>
        <row r="25002">
          <cell r="M25002">
            <v>114330</v>
          </cell>
        </row>
        <row r="25003">
          <cell r="M25003">
            <v>232100</v>
          </cell>
        </row>
        <row r="25004">
          <cell r="M25004">
            <v>114330</v>
          </cell>
        </row>
        <row r="25005">
          <cell r="M25005">
            <v>232100</v>
          </cell>
        </row>
        <row r="25006">
          <cell r="M25006">
            <v>114330</v>
          </cell>
        </row>
        <row r="25007">
          <cell r="M25007">
            <v>232100</v>
          </cell>
        </row>
        <row r="25008">
          <cell r="M25008">
            <v>114330</v>
          </cell>
        </row>
        <row r="25009">
          <cell r="M25009">
            <v>232100</v>
          </cell>
        </row>
        <row r="25010">
          <cell r="M25010">
            <v>114330</v>
          </cell>
        </row>
        <row r="25011">
          <cell r="M25011">
            <v>232100</v>
          </cell>
        </row>
        <row r="25012">
          <cell r="M25012">
            <v>114330</v>
          </cell>
        </row>
        <row r="25013">
          <cell r="M25013">
            <v>232100</v>
          </cell>
        </row>
        <row r="25014">
          <cell r="M25014">
            <v>114330</v>
          </cell>
        </row>
        <row r="25015">
          <cell r="M25015">
            <v>232100</v>
          </cell>
        </row>
        <row r="25016">
          <cell r="M25016">
            <v>114330</v>
          </cell>
        </row>
        <row r="25017">
          <cell r="M25017">
            <v>232100</v>
          </cell>
        </row>
        <row r="25018">
          <cell r="M25018">
            <v>114330</v>
          </cell>
        </row>
        <row r="25019">
          <cell r="M25019">
            <v>232100</v>
          </cell>
        </row>
        <row r="25020">
          <cell r="M25020">
            <v>114330</v>
          </cell>
        </row>
        <row r="25021">
          <cell r="M25021">
            <v>232100</v>
          </cell>
        </row>
        <row r="25022">
          <cell r="M25022">
            <v>114330</v>
          </cell>
        </row>
        <row r="25023">
          <cell r="M25023">
            <v>232100</v>
          </cell>
        </row>
        <row r="25024">
          <cell r="M25024">
            <v>114330</v>
          </cell>
        </row>
        <row r="25025">
          <cell r="M25025">
            <v>232100</v>
          </cell>
        </row>
        <row r="25026">
          <cell r="M25026">
            <v>114330</v>
          </cell>
        </row>
        <row r="25027">
          <cell r="M25027">
            <v>232100</v>
          </cell>
        </row>
        <row r="25028">
          <cell r="M25028">
            <v>114330</v>
          </cell>
        </row>
        <row r="25029">
          <cell r="M25029">
            <v>232100</v>
          </cell>
        </row>
        <row r="25030">
          <cell r="M25030">
            <v>114330</v>
          </cell>
        </row>
        <row r="25031">
          <cell r="M25031">
            <v>232100</v>
          </cell>
        </row>
        <row r="25032">
          <cell r="M25032">
            <v>114330</v>
          </cell>
        </row>
        <row r="25033">
          <cell r="M25033">
            <v>232100</v>
          </cell>
        </row>
        <row r="25034">
          <cell r="M25034">
            <v>114330</v>
          </cell>
        </row>
        <row r="25035">
          <cell r="M25035">
            <v>232100</v>
          </cell>
        </row>
        <row r="25036">
          <cell r="M25036">
            <v>114330</v>
          </cell>
        </row>
        <row r="25037">
          <cell r="M25037">
            <v>232100</v>
          </cell>
        </row>
        <row r="25038">
          <cell r="M25038">
            <v>114330</v>
          </cell>
        </row>
        <row r="25039">
          <cell r="M25039">
            <v>232100</v>
          </cell>
        </row>
        <row r="25040">
          <cell r="M25040">
            <v>114330</v>
          </cell>
        </row>
        <row r="25041">
          <cell r="M25041">
            <v>232100</v>
          </cell>
        </row>
        <row r="25042">
          <cell r="M25042">
            <v>114330</v>
          </cell>
        </row>
        <row r="25043">
          <cell r="M25043">
            <v>232100</v>
          </cell>
        </row>
        <row r="25044">
          <cell r="M25044">
            <v>114330</v>
          </cell>
        </row>
        <row r="25045">
          <cell r="M25045">
            <v>232100</v>
          </cell>
        </row>
        <row r="25046">
          <cell r="M25046">
            <v>114330</v>
          </cell>
        </row>
        <row r="25047">
          <cell r="M25047">
            <v>232100</v>
          </cell>
        </row>
        <row r="25048">
          <cell r="M25048">
            <v>114330</v>
          </cell>
        </row>
        <row r="25049">
          <cell r="M25049">
            <v>232100</v>
          </cell>
        </row>
        <row r="25050">
          <cell r="M25050">
            <v>114330</v>
          </cell>
        </row>
        <row r="25051">
          <cell r="M25051">
            <v>232100</v>
          </cell>
        </row>
        <row r="25052">
          <cell r="M25052">
            <v>114330</v>
          </cell>
        </row>
        <row r="25053">
          <cell r="M25053">
            <v>232100</v>
          </cell>
        </row>
        <row r="25054">
          <cell r="M25054">
            <v>114330</v>
          </cell>
        </row>
        <row r="25055">
          <cell r="M25055">
            <v>232100</v>
          </cell>
        </row>
        <row r="25056">
          <cell r="M25056">
            <v>114330</v>
          </cell>
        </row>
        <row r="25057">
          <cell r="M25057">
            <v>232100</v>
          </cell>
        </row>
        <row r="25058">
          <cell r="M25058">
            <v>114330</v>
          </cell>
        </row>
        <row r="25059">
          <cell r="M25059">
            <v>232100</v>
          </cell>
        </row>
        <row r="25060">
          <cell r="M25060">
            <v>114330</v>
          </cell>
        </row>
        <row r="25061">
          <cell r="M25061">
            <v>232100</v>
          </cell>
        </row>
        <row r="25062">
          <cell r="M25062">
            <v>114330</v>
          </cell>
        </row>
        <row r="25063">
          <cell r="M25063">
            <v>232100</v>
          </cell>
        </row>
        <row r="25064">
          <cell r="M25064">
            <v>114330</v>
          </cell>
        </row>
        <row r="25065">
          <cell r="M25065">
            <v>232100</v>
          </cell>
        </row>
        <row r="25066">
          <cell r="M25066">
            <v>114330</v>
          </cell>
        </row>
        <row r="25067">
          <cell r="M25067">
            <v>232100</v>
          </cell>
        </row>
        <row r="25068">
          <cell r="M25068">
            <v>114330</v>
          </cell>
        </row>
        <row r="25069">
          <cell r="M25069">
            <v>232100</v>
          </cell>
        </row>
        <row r="25070">
          <cell r="M25070">
            <v>114330</v>
          </cell>
        </row>
        <row r="25071">
          <cell r="M25071">
            <v>232100</v>
          </cell>
        </row>
        <row r="25072">
          <cell r="M25072">
            <v>114330</v>
          </cell>
        </row>
        <row r="25073">
          <cell r="M25073">
            <v>232100</v>
          </cell>
        </row>
        <row r="25074">
          <cell r="M25074">
            <v>114330</v>
          </cell>
        </row>
        <row r="25075">
          <cell r="M25075">
            <v>232100</v>
          </cell>
        </row>
        <row r="25076">
          <cell r="M25076">
            <v>114330</v>
          </cell>
        </row>
        <row r="25077">
          <cell r="M25077">
            <v>232100</v>
          </cell>
        </row>
        <row r="25078">
          <cell r="M25078">
            <v>114330</v>
          </cell>
        </row>
        <row r="25079">
          <cell r="M25079">
            <v>232100</v>
          </cell>
        </row>
        <row r="25080">
          <cell r="M25080">
            <v>114330</v>
          </cell>
        </row>
        <row r="25081">
          <cell r="M25081">
            <v>232100</v>
          </cell>
        </row>
        <row r="25082">
          <cell r="M25082">
            <v>114330</v>
          </cell>
        </row>
        <row r="25083">
          <cell r="M25083">
            <v>232100</v>
          </cell>
        </row>
        <row r="25084">
          <cell r="M25084">
            <v>114330</v>
          </cell>
        </row>
        <row r="25085">
          <cell r="M25085">
            <v>232100</v>
          </cell>
        </row>
        <row r="25086">
          <cell r="M25086">
            <v>114330</v>
          </cell>
        </row>
        <row r="25087">
          <cell r="M25087">
            <v>232100</v>
          </cell>
        </row>
        <row r="25088">
          <cell r="M25088">
            <v>114330</v>
          </cell>
        </row>
        <row r="25089">
          <cell r="M25089">
            <v>232100</v>
          </cell>
        </row>
        <row r="25090">
          <cell r="M25090">
            <v>114330</v>
          </cell>
        </row>
        <row r="25091">
          <cell r="M25091">
            <v>232100</v>
          </cell>
        </row>
        <row r="25092">
          <cell r="M25092">
            <v>114330</v>
          </cell>
        </row>
        <row r="25093">
          <cell r="M25093">
            <v>232100</v>
          </cell>
        </row>
        <row r="25094">
          <cell r="M25094">
            <v>114330</v>
          </cell>
        </row>
        <row r="25095">
          <cell r="M25095">
            <v>232100</v>
          </cell>
        </row>
        <row r="25096">
          <cell r="M25096">
            <v>114330</v>
          </cell>
        </row>
        <row r="25097">
          <cell r="M25097">
            <v>232100</v>
          </cell>
        </row>
        <row r="25098">
          <cell r="M25098">
            <v>114330</v>
          </cell>
        </row>
        <row r="25099">
          <cell r="M25099">
            <v>232100</v>
          </cell>
        </row>
        <row r="25100">
          <cell r="M25100">
            <v>114330</v>
          </cell>
        </row>
        <row r="25101">
          <cell r="M25101">
            <v>232100</v>
          </cell>
        </row>
        <row r="25102">
          <cell r="M25102">
            <v>114330</v>
          </cell>
        </row>
        <row r="25103">
          <cell r="M25103">
            <v>232100</v>
          </cell>
        </row>
        <row r="25104">
          <cell r="M25104">
            <v>114330</v>
          </cell>
        </row>
        <row r="25105">
          <cell r="M25105">
            <v>232100</v>
          </cell>
        </row>
        <row r="25106">
          <cell r="M25106">
            <v>114330</v>
          </cell>
        </row>
        <row r="25107">
          <cell r="M25107">
            <v>232100</v>
          </cell>
        </row>
        <row r="25108">
          <cell r="M25108">
            <v>114330</v>
          </cell>
        </row>
        <row r="25109">
          <cell r="M25109">
            <v>232100</v>
          </cell>
        </row>
        <row r="25110">
          <cell r="M25110">
            <v>114330</v>
          </cell>
        </row>
        <row r="25111">
          <cell r="M25111">
            <v>232100</v>
          </cell>
        </row>
        <row r="25112">
          <cell r="M25112">
            <v>114330</v>
          </cell>
        </row>
        <row r="25113">
          <cell r="M25113">
            <v>232100</v>
          </cell>
        </row>
        <row r="25114">
          <cell r="M25114">
            <v>114330</v>
          </cell>
        </row>
        <row r="25115">
          <cell r="M25115">
            <v>232100</v>
          </cell>
        </row>
        <row r="25116">
          <cell r="M25116">
            <v>114330</v>
          </cell>
        </row>
        <row r="25117">
          <cell r="M25117">
            <v>232100</v>
          </cell>
        </row>
        <row r="25118">
          <cell r="M25118">
            <v>114330</v>
          </cell>
        </row>
        <row r="25119">
          <cell r="M25119">
            <v>232100</v>
          </cell>
        </row>
        <row r="25120">
          <cell r="M25120">
            <v>114330</v>
          </cell>
        </row>
        <row r="25121">
          <cell r="M25121">
            <v>232100</v>
          </cell>
        </row>
        <row r="25122">
          <cell r="M25122">
            <v>114330</v>
          </cell>
        </row>
        <row r="25123">
          <cell r="M25123">
            <v>232100</v>
          </cell>
        </row>
        <row r="25124">
          <cell r="M25124">
            <v>114330</v>
          </cell>
        </row>
        <row r="25125">
          <cell r="M25125">
            <v>232100</v>
          </cell>
        </row>
        <row r="25126">
          <cell r="M25126">
            <v>114330</v>
          </cell>
        </row>
        <row r="25127">
          <cell r="M25127">
            <v>218500</v>
          </cell>
        </row>
        <row r="25128">
          <cell r="M25128">
            <v>114330</v>
          </cell>
        </row>
        <row r="25129">
          <cell r="M25129">
            <v>232100</v>
          </cell>
        </row>
        <row r="25130">
          <cell r="M25130">
            <v>114330</v>
          </cell>
        </row>
        <row r="25131">
          <cell r="M25131">
            <v>232100</v>
          </cell>
        </row>
        <row r="25132">
          <cell r="M25132">
            <v>114330</v>
          </cell>
        </row>
        <row r="25133">
          <cell r="M25133">
            <v>232100</v>
          </cell>
        </row>
        <row r="25134">
          <cell r="M25134">
            <v>114330</v>
          </cell>
        </row>
        <row r="25135">
          <cell r="M25135">
            <v>232100</v>
          </cell>
        </row>
        <row r="25136">
          <cell r="M25136">
            <v>114330</v>
          </cell>
        </row>
        <row r="25137">
          <cell r="M25137">
            <v>232100</v>
          </cell>
        </row>
        <row r="25138">
          <cell r="M25138">
            <v>114330</v>
          </cell>
        </row>
        <row r="25139">
          <cell r="M25139">
            <v>232100</v>
          </cell>
        </row>
        <row r="25140">
          <cell r="M25140">
            <v>114330</v>
          </cell>
        </row>
        <row r="25141">
          <cell r="M25141">
            <v>232100</v>
          </cell>
        </row>
        <row r="25142">
          <cell r="M25142">
            <v>114330</v>
          </cell>
        </row>
        <row r="25143">
          <cell r="M25143">
            <v>232100</v>
          </cell>
        </row>
        <row r="25144">
          <cell r="M25144">
            <v>114330</v>
          </cell>
        </row>
        <row r="25145">
          <cell r="M25145">
            <v>232100</v>
          </cell>
        </row>
        <row r="25146">
          <cell r="M25146">
            <v>114330</v>
          </cell>
        </row>
        <row r="25147">
          <cell r="M25147">
            <v>232100</v>
          </cell>
        </row>
        <row r="25148">
          <cell r="M25148">
            <v>114330</v>
          </cell>
        </row>
        <row r="25149">
          <cell r="M25149">
            <v>232100</v>
          </cell>
        </row>
        <row r="25150">
          <cell r="M25150">
            <v>114330</v>
          </cell>
        </row>
        <row r="25151">
          <cell r="M25151">
            <v>232100</v>
          </cell>
        </row>
        <row r="25152">
          <cell r="M25152">
            <v>114330</v>
          </cell>
        </row>
        <row r="25153">
          <cell r="M25153">
            <v>232100</v>
          </cell>
        </row>
        <row r="25154">
          <cell r="M25154">
            <v>114330</v>
          </cell>
        </row>
        <row r="25155">
          <cell r="M25155">
            <v>232100</v>
          </cell>
        </row>
        <row r="25156">
          <cell r="M25156">
            <v>114330</v>
          </cell>
        </row>
        <row r="25157">
          <cell r="M25157">
            <v>232100</v>
          </cell>
        </row>
        <row r="25158">
          <cell r="M25158">
            <v>114330</v>
          </cell>
        </row>
        <row r="25159">
          <cell r="M25159">
            <v>232100</v>
          </cell>
        </row>
        <row r="25160">
          <cell r="M25160">
            <v>114330</v>
          </cell>
        </row>
        <row r="25161">
          <cell r="M25161">
            <v>232100</v>
          </cell>
        </row>
        <row r="25162">
          <cell r="M25162">
            <v>114330</v>
          </cell>
        </row>
        <row r="25163">
          <cell r="M25163">
            <v>232100</v>
          </cell>
        </row>
        <row r="25164">
          <cell r="M25164">
            <v>114330</v>
          </cell>
        </row>
        <row r="25165">
          <cell r="M25165">
            <v>232100</v>
          </cell>
        </row>
        <row r="25166">
          <cell r="M25166">
            <v>114330</v>
          </cell>
        </row>
        <row r="25167">
          <cell r="M25167">
            <v>232100</v>
          </cell>
        </row>
        <row r="25168">
          <cell r="M25168">
            <v>114330</v>
          </cell>
        </row>
        <row r="25169">
          <cell r="M25169">
            <v>232100</v>
          </cell>
        </row>
        <row r="25170">
          <cell r="M25170">
            <v>114330</v>
          </cell>
        </row>
        <row r="25171">
          <cell r="M25171">
            <v>232100</v>
          </cell>
        </row>
        <row r="25172">
          <cell r="M25172">
            <v>114330</v>
          </cell>
        </row>
        <row r="25173">
          <cell r="M25173">
            <v>232100</v>
          </cell>
        </row>
        <row r="25174">
          <cell r="M25174">
            <v>114330</v>
          </cell>
        </row>
        <row r="25175">
          <cell r="M25175">
            <v>232100</v>
          </cell>
        </row>
        <row r="25176">
          <cell r="M25176">
            <v>114330</v>
          </cell>
        </row>
        <row r="25177">
          <cell r="M25177">
            <v>232100</v>
          </cell>
        </row>
        <row r="25178">
          <cell r="M25178">
            <v>114330</v>
          </cell>
        </row>
        <row r="25179">
          <cell r="M25179">
            <v>232100</v>
          </cell>
        </row>
        <row r="25180">
          <cell r="M25180">
            <v>114330</v>
          </cell>
        </row>
        <row r="25181">
          <cell r="M25181">
            <v>232100</v>
          </cell>
        </row>
        <row r="25182">
          <cell r="M25182">
            <v>114330</v>
          </cell>
        </row>
        <row r="25183">
          <cell r="M25183">
            <v>232100</v>
          </cell>
        </row>
        <row r="25184">
          <cell r="M25184">
            <v>114330</v>
          </cell>
        </row>
        <row r="25185">
          <cell r="M25185">
            <v>232100</v>
          </cell>
        </row>
        <row r="25186">
          <cell r="M25186">
            <v>114330</v>
          </cell>
        </row>
        <row r="25187">
          <cell r="M25187">
            <v>232100</v>
          </cell>
        </row>
        <row r="25188">
          <cell r="M25188">
            <v>114330</v>
          </cell>
        </row>
        <row r="25189">
          <cell r="M25189">
            <v>232100</v>
          </cell>
        </row>
        <row r="25190">
          <cell r="M25190">
            <v>114330</v>
          </cell>
        </row>
        <row r="25191">
          <cell r="M25191">
            <v>232100</v>
          </cell>
        </row>
        <row r="25192">
          <cell r="M25192">
            <v>114330</v>
          </cell>
        </row>
        <row r="25193">
          <cell r="M25193">
            <v>232100</v>
          </cell>
        </row>
        <row r="25194">
          <cell r="M25194">
            <v>114330</v>
          </cell>
        </row>
        <row r="25195">
          <cell r="M25195">
            <v>232100</v>
          </cell>
        </row>
        <row r="25196">
          <cell r="M25196">
            <v>114330</v>
          </cell>
        </row>
        <row r="25197">
          <cell r="M25197">
            <v>232100</v>
          </cell>
        </row>
        <row r="25198">
          <cell r="M25198">
            <v>114330</v>
          </cell>
        </row>
        <row r="25199">
          <cell r="M25199">
            <v>232100</v>
          </cell>
        </row>
        <row r="25200">
          <cell r="M25200">
            <v>114330</v>
          </cell>
        </row>
        <row r="25201">
          <cell r="M25201">
            <v>232100</v>
          </cell>
        </row>
        <row r="25202">
          <cell r="M25202">
            <v>114330</v>
          </cell>
        </row>
        <row r="25203">
          <cell r="M25203">
            <v>232100</v>
          </cell>
        </row>
        <row r="25204">
          <cell r="M25204">
            <v>114330</v>
          </cell>
        </row>
        <row r="25205">
          <cell r="M25205">
            <v>232100</v>
          </cell>
        </row>
        <row r="25206">
          <cell r="M25206">
            <v>114330</v>
          </cell>
        </row>
        <row r="25207">
          <cell r="M25207">
            <v>232100</v>
          </cell>
        </row>
        <row r="25208">
          <cell r="M25208">
            <v>114330</v>
          </cell>
        </row>
        <row r="25209">
          <cell r="M25209">
            <v>232100</v>
          </cell>
        </row>
        <row r="25210">
          <cell r="M25210">
            <v>114330</v>
          </cell>
        </row>
        <row r="25211">
          <cell r="M25211">
            <v>232100</v>
          </cell>
        </row>
        <row r="25212">
          <cell r="M25212">
            <v>114330</v>
          </cell>
        </row>
        <row r="25213">
          <cell r="M25213">
            <v>232100</v>
          </cell>
        </row>
        <row r="25214">
          <cell r="M25214">
            <v>114330</v>
          </cell>
        </row>
        <row r="25215">
          <cell r="M25215">
            <v>232100</v>
          </cell>
        </row>
        <row r="25216">
          <cell r="M25216">
            <v>114330</v>
          </cell>
        </row>
        <row r="25217">
          <cell r="M25217">
            <v>232100</v>
          </cell>
        </row>
        <row r="25218">
          <cell r="M25218">
            <v>114330</v>
          </cell>
        </row>
        <row r="25219">
          <cell r="M25219">
            <v>232100</v>
          </cell>
        </row>
        <row r="25220">
          <cell r="M25220">
            <v>114330</v>
          </cell>
        </row>
        <row r="25221">
          <cell r="M25221">
            <v>232100</v>
          </cell>
        </row>
        <row r="25222">
          <cell r="M25222">
            <v>114330</v>
          </cell>
        </row>
        <row r="25223">
          <cell r="M25223">
            <v>232100</v>
          </cell>
        </row>
        <row r="25224">
          <cell r="M25224">
            <v>114330</v>
          </cell>
        </row>
        <row r="25225">
          <cell r="M25225">
            <v>232100</v>
          </cell>
        </row>
        <row r="25226">
          <cell r="M25226">
            <v>114330</v>
          </cell>
        </row>
        <row r="25227">
          <cell r="M25227">
            <v>232100</v>
          </cell>
        </row>
        <row r="25228">
          <cell r="M25228">
            <v>114330</v>
          </cell>
        </row>
        <row r="25229">
          <cell r="M25229">
            <v>232100</v>
          </cell>
        </row>
        <row r="25230">
          <cell r="M25230">
            <v>114330</v>
          </cell>
        </row>
        <row r="25231">
          <cell r="M25231">
            <v>232100</v>
          </cell>
        </row>
        <row r="25232">
          <cell r="M25232">
            <v>114330</v>
          </cell>
        </row>
        <row r="25233">
          <cell r="M25233">
            <v>232100</v>
          </cell>
        </row>
        <row r="25234">
          <cell r="M25234">
            <v>114330</v>
          </cell>
        </row>
        <row r="25235">
          <cell r="M25235">
            <v>232100</v>
          </cell>
        </row>
        <row r="25236">
          <cell r="M25236">
            <v>114330</v>
          </cell>
        </row>
        <row r="25237">
          <cell r="M25237">
            <v>232100</v>
          </cell>
        </row>
        <row r="25238">
          <cell r="M25238">
            <v>114330</v>
          </cell>
        </row>
        <row r="25239">
          <cell r="M25239">
            <v>232100</v>
          </cell>
        </row>
        <row r="25240">
          <cell r="M25240">
            <v>114330</v>
          </cell>
        </row>
        <row r="25241">
          <cell r="M25241">
            <v>232100</v>
          </cell>
        </row>
        <row r="25242">
          <cell r="M25242">
            <v>114330</v>
          </cell>
        </row>
        <row r="25243">
          <cell r="M25243">
            <v>232100</v>
          </cell>
        </row>
        <row r="25244">
          <cell r="M25244">
            <v>114330</v>
          </cell>
        </row>
        <row r="25245">
          <cell r="M25245">
            <v>232100</v>
          </cell>
        </row>
        <row r="25246">
          <cell r="M25246">
            <v>114330</v>
          </cell>
        </row>
        <row r="25247">
          <cell r="M25247">
            <v>232100</v>
          </cell>
        </row>
        <row r="25248">
          <cell r="M25248">
            <v>114330</v>
          </cell>
        </row>
        <row r="25249">
          <cell r="M25249">
            <v>232100</v>
          </cell>
        </row>
        <row r="25250">
          <cell r="M25250">
            <v>114330</v>
          </cell>
        </row>
        <row r="25251">
          <cell r="M25251">
            <v>232100</v>
          </cell>
        </row>
        <row r="25252">
          <cell r="M25252">
            <v>114330</v>
          </cell>
        </row>
        <row r="25253">
          <cell r="M25253">
            <v>232100</v>
          </cell>
        </row>
        <row r="25254">
          <cell r="M25254">
            <v>114330</v>
          </cell>
        </row>
        <row r="25255">
          <cell r="M25255">
            <v>232100</v>
          </cell>
        </row>
        <row r="25256">
          <cell r="M25256">
            <v>114330</v>
          </cell>
        </row>
        <row r="25257">
          <cell r="M25257">
            <v>232100</v>
          </cell>
        </row>
        <row r="25258">
          <cell r="M25258">
            <v>114330</v>
          </cell>
        </row>
        <row r="25259">
          <cell r="M25259">
            <v>232100</v>
          </cell>
        </row>
        <row r="25260">
          <cell r="M25260">
            <v>114330</v>
          </cell>
        </row>
        <row r="25261">
          <cell r="M25261">
            <v>232100</v>
          </cell>
        </row>
        <row r="25262">
          <cell r="M25262">
            <v>114330</v>
          </cell>
        </row>
        <row r="25263">
          <cell r="M25263">
            <v>232100</v>
          </cell>
        </row>
        <row r="25264">
          <cell r="M25264">
            <v>114330</v>
          </cell>
        </row>
        <row r="25265">
          <cell r="M25265">
            <v>232100</v>
          </cell>
        </row>
        <row r="25266">
          <cell r="M25266">
            <v>114330</v>
          </cell>
        </row>
        <row r="25267">
          <cell r="M25267">
            <v>232100</v>
          </cell>
        </row>
        <row r="25268">
          <cell r="M25268">
            <v>114330</v>
          </cell>
        </row>
        <row r="25269">
          <cell r="M25269">
            <v>232100</v>
          </cell>
        </row>
        <row r="25270">
          <cell r="M25270">
            <v>114330</v>
          </cell>
        </row>
        <row r="25271">
          <cell r="M25271">
            <v>232100</v>
          </cell>
        </row>
        <row r="25272">
          <cell r="M25272">
            <v>114330</v>
          </cell>
        </row>
        <row r="25273">
          <cell r="M25273">
            <v>232100</v>
          </cell>
        </row>
        <row r="25274">
          <cell r="M25274">
            <v>114330</v>
          </cell>
        </row>
        <row r="25275">
          <cell r="M25275">
            <v>232100</v>
          </cell>
        </row>
        <row r="25276">
          <cell r="M25276">
            <v>114330</v>
          </cell>
        </row>
        <row r="25277">
          <cell r="M25277">
            <v>232100</v>
          </cell>
        </row>
        <row r="25278">
          <cell r="M25278">
            <v>114330</v>
          </cell>
        </row>
        <row r="25279">
          <cell r="M25279">
            <v>232100</v>
          </cell>
        </row>
        <row r="25280">
          <cell r="M25280">
            <v>114330</v>
          </cell>
        </row>
        <row r="25281">
          <cell r="M25281">
            <v>232100</v>
          </cell>
        </row>
        <row r="25282">
          <cell r="M25282">
            <v>114330</v>
          </cell>
        </row>
        <row r="25283">
          <cell r="M25283">
            <v>218500</v>
          </cell>
        </row>
        <row r="25284">
          <cell r="M25284">
            <v>114330</v>
          </cell>
        </row>
        <row r="25285">
          <cell r="M25285">
            <v>232100</v>
          </cell>
        </row>
        <row r="25286">
          <cell r="M25286">
            <v>114330</v>
          </cell>
        </row>
        <row r="25287">
          <cell r="M25287">
            <v>232100</v>
          </cell>
        </row>
        <row r="25288">
          <cell r="M25288">
            <v>114330</v>
          </cell>
        </row>
        <row r="25289">
          <cell r="M25289">
            <v>232100</v>
          </cell>
        </row>
        <row r="25290">
          <cell r="M25290">
            <v>114330</v>
          </cell>
        </row>
        <row r="25291">
          <cell r="M25291">
            <v>232100</v>
          </cell>
        </row>
        <row r="25292">
          <cell r="M25292">
            <v>114330</v>
          </cell>
        </row>
        <row r="25293">
          <cell r="M25293">
            <v>232100</v>
          </cell>
        </row>
        <row r="25294">
          <cell r="M25294">
            <v>114330</v>
          </cell>
        </row>
        <row r="25295">
          <cell r="M25295">
            <v>232100</v>
          </cell>
        </row>
        <row r="25296">
          <cell r="M25296">
            <v>114330</v>
          </cell>
        </row>
        <row r="25297">
          <cell r="M25297">
            <v>232100</v>
          </cell>
        </row>
        <row r="25298">
          <cell r="M25298">
            <v>114330</v>
          </cell>
        </row>
        <row r="25299">
          <cell r="M25299">
            <v>232100</v>
          </cell>
        </row>
        <row r="25300">
          <cell r="M25300">
            <v>114330</v>
          </cell>
        </row>
        <row r="25301">
          <cell r="M25301">
            <v>232100</v>
          </cell>
        </row>
        <row r="25302">
          <cell r="M25302">
            <v>114330</v>
          </cell>
        </row>
        <row r="25303">
          <cell r="M25303">
            <v>232100</v>
          </cell>
        </row>
        <row r="25304">
          <cell r="M25304">
            <v>114330</v>
          </cell>
        </row>
        <row r="25305">
          <cell r="M25305">
            <v>232100</v>
          </cell>
        </row>
        <row r="25306">
          <cell r="M25306">
            <v>114330</v>
          </cell>
        </row>
        <row r="25307">
          <cell r="M25307">
            <v>232100</v>
          </cell>
        </row>
        <row r="25308">
          <cell r="M25308">
            <v>114330</v>
          </cell>
        </row>
        <row r="25309">
          <cell r="M25309">
            <v>232100</v>
          </cell>
        </row>
        <row r="25310">
          <cell r="M25310">
            <v>114330</v>
          </cell>
        </row>
        <row r="25311">
          <cell r="M25311">
            <v>232100</v>
          </cell>
        </row>
        <row r="25312">
          <cell r="M25312">
            <v>114330</v>
          </cell>
        </row>
        <row r="25313">
          <cell r="M25313">
            <v>232100</v>
          </cell>
        </row>
        <row r="25314">
          <cell r="M25314">
            <v>114330</v>
          </cell>
        </row>
        <row r="25315">
          <cell r="M25315">
            <v>232100</v>
          </cell>
        </row>
        <row r="25316">
          <cell r="M25316">
            <v>114330</v>
          </cell>
        </row>
        <row r="25317">
          <cell r="M25317">
            <v>232100</v>
          </cell>
        </row>
        <row r="25318">
          <cell r="M25318">
            <v>114330</v>
          </cell>
        </row>
        <row r="25319">
          <cell r="M25319">
            <v>232100</v>
          </cell>
        </row>
        <row r="25320">
          <cell r="M25320">
            <v>114330</v>
          </cell>
        </row>
        <row r="25321">
          <cell r="M25321">
            <v>232100</v>
          </cell>
        </row>
        <row r="25322">
          <cell r="M25322">
            <v>114330</v>
          </cell>
        </row>
        <row r="25323">
          <cell r="M25323">
            <v>232100</v>
          </cell>
        </row>
        <row r="25324">
          <cell r="M25324">
            <v>114330</v>
          </cell>
        </row>
        <row r="25325">
          <cell r="M25325">
            <v>232100</v>
          </cell>
        </row>
        <row r="25326">
          <cell r="M25326">
            <v>114330</v>
          </cell>
        </row>
        <row r="25327">
          <cell r="M25327">
            <v>232100</v>
          </cell>
        </row>
        <row r="25328">
          <cell r="M25328">
            <v>114330</v>
          </cell>
        </row>
        <row r="25329">
          <cell r="M25329">
            <v>232100</v>
          </cell>
        </row>
        <row r="25330">
          <cell r="M25330">
            <v>114330</v>
          </cell>
        </row>
        <row r="25331">
          <cell r="M25331">
            <v>232100</v>
          </cell>
        </row>
        <row r="25332">
          <cell r="M25332">
            <v>114330</v>
          </cell>
        </row>
        <row r="25333">
          <cell r="M25333">
            <v>232100</v>
          </cell>
        </row>
        <row r="25334">
          <cell r="M25334">
            <v>114330</v>
          </cell>
        </row>
        <row r="25335">
          <cell r="M25335">
            <v>232100</v>
          </cell>
        </row>
        <row r="25336">
          <cell r="M25336">
            <v>114330</v>
          </cell>
        </row>
        <row r="25337">
          <cell r="M25337">
            <v>232100</v>
          </cell>
        </row>
        <row r="25338">
          <cell r="M25338">
            <v>114330</v>
          </cell>
        </row>
        <row r="25339">
          <cell r="M25339">
            <v>232100</v>
          </cell>
        </row>
        <row r="25340">
          <cell r="M25340">
            <v>114330</v>
          </cell>
        </row>
        <row r="25341">
          <cell r="M25341">
            <v>232100</v>
          </cell>
        </row>
        <row r="25342">
          <cell r="M25342">
            <v>114330</v>
          </cell>
        </row>
        <row r="25343">
          <cell r="M25343">
            <v>232100</v>
          </cell>
        </row>
        <row r="25344">
          <cell r="M25344">
            <v>114330</v>
          </cell>
        </row>
        <row r="25345">
          <cell r="M25345">
            <v>232100</v>
          </cell>
        </row>
        <row r="25346">
          <cell r="M25346">
            <v>114330</v>
          </cell>
        </row>
        <row r="25347">
          <cell r="M25347">
            <v>232100</v>
          </cell>
        </row>
        <row r="25348">
          <cell r="M25348">
            <v>114330</v>
          </cell>
        </row>
        <row r="25349">
          <cell r="M25349">
            <v>232100</v>
          </cell>
        </row>
        <row r="25350">
          <cell r="M25350">
            <v>114330</v>
          </cell>
        </row>
        <row r="25351">
          <cell r="M25351">
            <v>232100</v>
          </cell>
        </row>
        <row r="25352">
          <cell r="M25352">
            <v>114330</v>
          </cell>
        </row>
        <row r="25353">
          <cell r="M25353">
            <v>232100</v>
          </cell>
        </row>
        <row r="25354">
          <cell r="M25354">
            <v>114330</v>
          </cell>
        </row>
        <row r="25355">
          <cell r="M25355">
            <v>232100</v>
          </cell>
        </row>
        <row r="25356">
          <cell r="M25356">
            <v>114330</v>
          </cell>
        </row>
        <row r="25357">
          <cell r="M25357">
            <v>232100</v>
          </cell>
        </row>
        <row r="25358">
          <cell r="M25358">
            <v>114330</v>
          </cell>
        </row>
        <row r="25359">
          <cell r="M25359">
            <v>232100</v>
          </cell>
        </row>
        <row r="25360">
          <cell r="M25360">
            <v>114330</v>
          </cell>
        </row>
        <row r="25361">
          <cell r="M25361">
            <v>232100</v>
          </cell>
        </row>
        <row r="25362">
          <cell r="M25362">
            <v>114330</v>
          </cell>
        </row>
        <row r="25363">
          <cell r="M25363">
            <v>232100</v>
          </cell>
        </row>
        <row r="25364">
          <cell r="M25364">
            <v>114330</v>
          </cell>
        </row>
        <row r="25365">
          <cell r="M25365">
            <v>232100</v>
          </cell>
        </row>
        <row r="25366">
          <cell r="M25366">
            <v>114330</v>
          </cell>
        </row>
        <row r="25367">
          <cell r="M25367">
            <v>232100</v>
          </cell>
        </row>
        <row r="25368">
          <cell r="M25368">
            <v>114330</v>
          </cell>
        </row>
        <row r="25369">
          <cell r="M25369">
            <v>232100</v>
          </cell>
        </row>
        <row r="25370">
          <cell r="M25370">
            <v>114330</v>
          </cell>
        </row>
        <row r="25371">
          <cell r="M25371">
            <v>232100</v>
          </cell>
        </row>
        <row r="25372">
          <cell r="M25372">
            <v>114330</v>
          </cell>
        </row>
        <row r="25373">
          <cell r="M25373">
            <v>232100</v>
          </cell>
        </row>
        <row r="25374">
          <cell r="M25374">
            <v>114330</v>
          </cell>
        </row>
        <row r="25375">
          <cell r="M25375">
            <v>232100</v>
          </cell>
        </row>
        <row r="25376">
          <cell r="M25376">
            <v>114330</v>
          </cell>
        </row>
        <row r="25377">
          <cell r="M25377">
            <v>232100</v>
          </cell>
        </row>
        <row r="25378">
          <cell r="M25378">
            <v>114330</v>
          </cell>
        </row>
        <row r="25379">
          <cell r="M25379">
            <v>232100</v>
          </cell>
        </row>
        <row r="25380">
          <cell r="M25380">
            <v>114330</v>
          </cell>
        </row>
        <row r="25381">
          <cell r="M25381">
            <v>232100</v>
          </cell>
        </row>
        <row r="25382">
          <cell r="M25382">
            <v>114330</v>
          </cell>
        </row>
        <row r="25383">
          <cell r="M25383">
            <v>232100</v>
          </cell>
        </row>
        <row r="25384">
          <cell r="M25384">
            <v>114330</v>
          </cell>
        </row>
        <row r="25385">
          <cell r="M25385">
            <v>232100</v>
          </cell>
        </row>
        <row r="25386">
          <cell r="M25386">
            <v>114330</v>
          </cell>
        </row>
        <row r="25387">
          <cell r="M25387">
            <v>232100</v>
          </cell>
        </row>
        <row r="25388">
          <cell r="M25388">
            <v>114330</v>
          </cell>
        </row>
        <row r="25389">
          <cell r="M25389">
            <v>232100</v>
          </cell>
        </row>
        <row r="25390">
          <cell r="M25390">
            <v>114330</v>
          </cell>
        </row>
        <row r="25391">
          <cell r="M25391">
            <v>232100</v>
          </cell>
        </row>
        <row r="25392">
          <cell r="M25392">
            <v>114330</v>
          </cell>
        </row>
        <row r="25393">
          <cell r="M25393">
            <v>232100</v>
          </cell>
        </row>
        <row r="25394">
          <cell r="M25394">
            <v>114330</v>
          </cell>
        </row>
        <row r="25395">
          <cell r="M25395">
            <v>232100</v>
          </cell>
        </row>
        <row r="25396">
          <cell r="M25396">
            <v>114330</v>
          </cell>
        </row>
        <row r="25397">
          <cell r="M25397">
            <v>232100</v>
          </cell>
        </row>
        <row r="25398">
          <cell r="M25398">
            <v>114330</v>
          </cell>
        </row>
        <row r="25399">
          <cell r="M25399">
            <v>232100</v>
          </cell>
        </row>
        <row r="25400">
          <cell r="M25400">
            <v>114330</v>
          </cell>
        </row>
        <row r="25401">
          <cell r="M25401">
            <v>232100</v>
          </cell>
        </row>
        <row r="25402">
          <cell r="M25402">
            <v>114330</v>
          </cell>
        </row>
        <row r="25403">
          <cell r="M25403">
            <v>232100</v>
          </cell>
        </row>
        <row r="25404">
          <cell r="M25404">
            <v>114330</v>
          </cell>
        </row>
        <row r="25405">
          <cell r="M25405">
            <v>232100</v>
          </cell>
        </row>
        <row r="25406">
          <cell r="M25406">
            <v>114330</v>
          </cell>
        </row>
        <row r="25407">
          <cell r="M25407">
            <v>232100</v>
          </cell>
        </row>
        <row r="25408">
          <cell r="M25408">
            <v>114330</v>
          </cell>
        </row>
        <row r="25409">
          <cell r="M25409">
            <v>232100</v>
          </cell>
        </row>
        <row r="25410">
          <cell r="M25410">
            <v>114330</v>
          </cell>
        </row>
        <row r="25411">
          <cell r="M25411">
            <v>232100</v>
          </cell>
        </row>
        <row r="25412">
          <cell r="M25412">
            <v>114330</v>
          </cell>
        </row>
        <row r="25413">
          <cell r="M25413">
            <v>232100</v>
          </cell>
        </row>
        <row r="25414">
          <cell r="M25414">
            <v>114330</v>
          </cell>
        </row>
        <row r="25415">
          <cell r="M25415">
            <v>232100</v>
          </cell>
        </row>
        <row r="25416">
          <cell r="M25416">
            <v>114330</v>
          </cell>
        </row>
        <row r="25417">
          <cell r="M25417">
            <v>232100</v>
          </cell>
        </row>
        <row r="25418">
          <cell r="M25418">
            <v>114330</v>
          </cell>
        </row>
        <row r="25419">
          <cell r="M25419">
            <v>232100</v>
          </cell>
        </row>
        <row r="25420">
          <cell r="M25420">
            <v>114330</v>
          </cell>
        </row>
        <row r="25421">
          <cell r="M25421">
            <v>232100</v>
          </cell>
        </row>
        <row r="25422">
          <cell r="M25422">
            <v>114330</v>
          </cell>
        </row>
        <row r="25423">
          <cell r="M25423">
            <v>232100</v>
          </cell>
        </row>
        <row r="25424">
          <cell r="M25424">
            <v>114330</v>
          </cell>
        </row>
        <row r="25425">
          <cell r="M25425">
            <v>232100</v>
          </cell>
        </row>
        <row r="25426">
          <cell r="M25426">
            <v>114330</v>
          </cell>
        </row>
        <row r="25427">
          <cell r="M25427">
            <v>232100</v>
          </cell>
        </row>
        <row r="25428">
          <cell r="M25428">
            <v>114330</v>
          </cell>
        </row>
        <row r="25429">
          <cell r="M25429">
            <v>232100</v>
          </cell>
        </row>
        <row r="25430">
          <cell r="M25430">
            <v>114330</v>
          </cell>
        </row>
        <row r="25431">
          <cell r="M25431">
            <v>232100</v>
          </cell>
        </row>
        <row r="25432">
          <cell r="M25432">
            <v>114330</v>
          </cell>
        </row>
        <row r="25433">
          <cell r="M25433">
            <v>232100</v>
          </cell>
        </row>
        <row r="25434">
          <cell r="M25434">
            <v>114330</v>
          </cell>
        </row>
        <row r="25435">
          <cell r="M25435">
            <v>232100</v>
          </cell>
        </row>
        <row r="25436">
          <cell r="M25436">
            <v>114330</v>
          </cell>
        </row>
        <row r="25437">
          <cell r="M25437">
            <v>232100</v>
          </cell>
        </row>
        <row r="25438">
          <cell r="M25438">
            <v>114330</v>
          </cell>
        </row>
        <row r="25439">
          <cell r="M25439">
            <v>232100</v>
          </cell>
        </row>
        <row r="25440">
          <cell r="M25440">
            <v>114330</v>
          </cell>
        </row>
        <row r="25441">
          <cell r="M25441">
            <v>232100</v>
          </cell>
        </row>
        <row r="25442">
          <cell r="M25442">
            <v>114330</v>
          </cell>
        </row>
        <row r="25443">
          <cell r="M25443">
            <v>232100</v>
          </cell>
        </row>
        <row r="25444">
          <cell r="M25444">
            <v>114330</v>
          </cell>
        </row>
        <row r="25445">
          <cell r="M25445">
            <v>232100</v>
          </cell>
        </row>
        <row r="25446">
          <cell r="M25446">
            <v>114330</v>
          </cell>
        </row>
        <row r="25447">
          <cell r="M25447">
            <v>232100</v>
          </cell>
        </row>
        <row r="25448">
          <cell r="M25448">
            <v>114330</v>
          </cell>
        </row>
        <row r="25449">
          <cell r="M25449">
            <v>232100</v>
          </cell>
        </row>
        <row r="25450">
          <cell r="M25450">
            <v>114330</v>
          </cell>
        </row>
        <row r="25451">
          <cell r="M25451">
            <v>232100</v>
          </cell>
        </row>
        <row r="25452">
          <cell r="M25452">
            <v>114330</v>
          </cell>
        </row>
        <row r="25453">
          <cell r="M25453">
            <v>232100</v>
          </cell>
        </row>
        <row r="25454">
          <cell r="M25454">
            <v>114330</v>
          </cell>
        </row>
        <row r="25455">
          <cell r="M25455">
            <v>232100</v>
          </cell>
        </row>
        <row r="25456">
          <cell r="M25456">
            <v>114330</v>
          </cell>
        </row>
        <row r="25457">
          <cell r="M25457">
            <v>232100</v>
          </cell>
        </row>
        <row r="25458">
          <cell r="M25458">
            <v>114330</v>
          </cell>
        </row>
        <row r="25459">
          <cell r="M25459">
            <v>232100</v>
          </cell>
        </row>
        <row r="25460">
          <cell r="M25460">
            <v>114330</v>
          </cell>
        </row>
        <row r="25461">
          <cell r="M25461">
            <v>232100</v>
          </cell>
        </row>
        <row r="25462">
          <cell r="M25462">
            <v>114330</v>
          </cell>
        </row>
        <row r="25463">
          <cell r="M25463">
            <v>232100</v>
          </cell>
        </row>
        <row r="25464">
          <cell r="M25464">
            <v>114330</v>
          </cell>
        </row>
        <row r="25465">
          <cell r="M25465">
            <v>232100</v>
          </cell>
        </row>
        <row r="25466">
          <cell r="M25466">
            <v>114330</v>
          </cell>
        </row>
        <row r="25467">
          <cell r="M25467">
            <v>232100</v>
          </cell>
        </row>
        <row r="25468">
          <cell r="M25468">
            <v>114330</v>
          </cell>
        </row>
        <row r="25469">
          <cell r="M25469">
            <v>232100</v>
          </cell>
        </row>
        <row r="25470">
          <cell r="M25470">
            <v>114330</v>
          </cell>
        </row>
        <row r="25471">
          <cell r="M25471">
            <v>232100</v>
          </cell>
        </row>
        <row r="25472">
          <cell r="M25472">
            <v>114330</v>
          </cell>
        </row>
        <row r="25473">
          <cell r="M25473">
            <v>232100</v>
          </cell>
        </row>
        <row r="25474">
          <cell r="M25474">
            <v>114330</v>
          </cell>
        </row>
        <row r="25475">
          <cell r="M25475">
            <v>232100</v>
          </cell>
        </row>
        <row r="25476">
          <cell r="M25476">
            <v>114330</v>
          </cell>
        </row>
        <row r="25477">
          <cell r="M25477">
            <v>232100</v>
          </cell>
        </row>
        <row r="25478">
          <cell r="M25478">
            <v>114330</v>
          </cell>
        </row>
        <row r="25480">
          <cell r="M25480">
            <v>650102</v>
          </cell>
        </row>
        <row r="25481">
          <cell r="M25481">
            <v>650103</v>
          </cell>
        </row>
        <row r="25482">
          <cell r="M25482">
            <v>650102</v>
          </cell>
        </row>
        <row r="25483">
          <cell r="M25483">
            <v>650103</v>
          </cell>
        </row>
        <row r="25484">
          <cell r="M25484">
            <v>650102</v>
          </cell>
        </row>
        <row r="25485">
          <cell r="M25485">
            <v>650102</v>
          </cell>
        </row>
        <row r="25486">
          <cell r="M25486">
            <v>650103</v>
          </cell>
        </row>
        <row r="25487">
          <cell r="M25487">
            <v>650208</v>
          </cell>
        </row>
        <row r="25488">
          <cell r="M25488">
            <v>650601</v>
          </cell>
        </row>
        <row r="25489">
          <cell r="M25489">
            <v>650206</v>
          </cell>
        </row>
        <row r="25490">
          <cell r="M25490">
            <v>212100</v>
          </cell>
        </row>
        <row r="25491">
          <cell r="M25491">
            <v>213100</v>
          </cell>
        </row>
        <row r="25492">
          <cell r="M25492">
            <v>232000</v>
          </cell>
        </row>
        <row r="25493">
          <cell r="M25493">
            <v>232000</v>
          </cell>
        </row>
        <row r="25494">
          <cell r="M25494">
            <v>232000</v>
          </cell>
        </row>
        <row r="25495">
          <cell r="M25495">
            <v>232000</v>
          </cell>
        </row>
        <row r="25496">
          <cell r="M25496">
            <v>232000</v>
          </cell>
        </row>
        <row r="25497">
          <cell r="M25497">
            <v>232000</v>
          </cell>
        </row>
        <row r="25498">
          <cell r="M25498">
            <v>232000</v>
          </cell>
        </row>
        <row r="25499">
          <cell r="M25499">
            <v>232000</v>
          </cell>
        </row>
        <row r="25500">
          <cell r="M25500">
            <v>232000</v>
          </cell>
        </row>
        <row r="25501">
          <cell r="M25501">
            <v>232000</v>
          </cell>
        </row>
        <row r="25502">
          <cell r="M25502">
            <v>232000</v>
          </cell>
        </row>
        <row r="25503">
          <cell r="M25503">
            <v>232000</v>
          </cell>
        </row>
        <row r="25504">
          <cell r="M25504">
            <v>232000</v>
          </cell>
        </row>
        <row r="25505">
          <cell r="M25505">
            <v>232000</v>
          </cell>
        </row>
        <row r="25506">
          <cell r="M25506">
            <v>232000</v>
          </cell>
        </row>
        <row r="25507">
          <cell r="M25507">
            <v>232000</v>
          </cell>
        </row>
        <row r="25508">
          <cell r="M25508">
            <v>232000</v>
          </cell>
        </row>
        <row r="25509">
          <cell r="M25509">
            <v>232000</v>
          </cell>
        </row>
        <row r="25510">
          <cell r="M25510">
            <v>232000</v>
          </cell>
        </row>
        <row r="25511">
          <cell r="M25511">
            <v>232000</v>
          </cell>
        </row>
        <row r="25512">
          <cell r="M25512">
            <v>232000</v>
          </cell>
        </row>
        <row r="25513">
          <cell r="M25513">
            <v>232000</v>
          </cell>
        </row>
        <row r="25514">
          <cell r="M25514">
            <v>232000</v>
          </cell>
        </row>
        <row r="25515">
          <cell r="M25515">
            <v>232000</v>
          </cell>
        </row>
        <row r="25516">
          <cell r="M25516">
            <v>232000</v>
          </cell>
        </row>
        <row r="25517">
          <cell r="M25517">
            <v>232000</v>
          </cell>
        </row>
        <row r="25518">
          <cell r="M25518">
            <v>232000</v>
          </cell>
        </row>
        <row r="25519">
          <cell r="M25519">
            <v>232000</v>
          </cell>
        </row>
        <row r="25520">
          <cell r="M25520">
            <v>232000</v>
          </cell>
        </row>
        <row r="25521">
          <cell r="M25521">
            <v>232000</v>
          </cell>
        </row>
        <row r="25522">
          <cell r="M25522">
            <v>232000</v>
          </cell>
        </row>
        <row r="25523">
          <cell r="M25523">
            <v>232000</v>
          </cell>
        </row>
        <row r="25524">
          <cell r="M25524">
            <v>232000</v>
          </cell>
        </row>
        <row r="25525">
          <cell r="M25525">
            <v>232000</v>
          </cell>
        </row>
        <row r="25526">
          <cell r="M25526">
            <v>232000</v>
          </cell>
        </row>
        <row r="25527">
          <cell r="M25527">
            <v>232000</v>
          </cell>
        </row>
        <row r="25528">
          <cell r="M25528">
            <v>232000</v>
          </cell>
        </row>
        <row r="25529">
          <cell r="M25529">
            <v>232000</v>
          </cell>
        </row>
        <row r="25530">
          <cell r="M25530">
            <v>232000</v>
          </cell>
        </row>
        <row r="25531">
          <cell r="M25531">
            <v>232000</v>
          </cell>
        </row>
        <row r="25532">
          <cell r="M25532">
            <v>232000</v>
          </cell>
        </row>
        <row r="25533">
          <cell r="M25533">
            <v>232000</v>
          </cell>
        </row>
        <row r="25534">
          <cell r="M25534">
            <v>232000</v>
          </cell>
        </row>
        <row r="25535">
          <cell r="M25535">
            <v>232000</v>
          </cell>
        </row>
        <row r="25536">
          <cell r="M25536">
            <v>232000</v>
          </cell>
        </row>
        <row r="25537">
          <cell r="M25537">
            <v>232000</v>
          </cell>
        </row>
        <row r="25538">
          <cell r="M25538">
            <v>232000</v>
          </cell>
        </row>
        <row r="25539">
          <cell r="M25539">
            <v>650206</v>
          </cell>
        </row>
        <row r="25540">
          <cell r="M25540">
            <v>212100</v>
          </cell>
        </row>
        <row r="25541">
          <cell r="M25541">
            <v>213100</v>
          </cell>
        </row>
        <row r="25542">
          <cell r="M25542">
            <v>232000</v>
          </cell>
        </row>
        <row r="25543">
          <cell r="M25543">
            <v>232000</v>
          </cell>
        </row>
        <row r="25544">
          <cell r="M25544">
            <v>232000</v>
          </cell>
        </row>
        <row r="25545">
          <cell r="M25545">
            <v>232000</v>
          </cell>
        </row>
        <row r="25546">
          <cell r="M25546">
            <v>113310</v>
          </cell>
        </row>
        <row r="25547">
          <cell r="M25547">
            <v>113310</v>
          </cell>
        </row>
        <row r="25548">
          <cell r="M25548">
            <v>218400</v>
          </cell>
        </row>
        <row r="25549">
          <cell r="M25549">
            <v>218400</v>
          </cell>
        </row>
        <row r="25550">
          <cell r="M25550">
            <v>650502</v>
          </cell>
        </row>
        <row r="25551">
          <cell r="M25551">
            <v>232000</v>
          </cell>
        </row>
        <row r="25552">
          <cell r="M25552">
            <v>232000</v>
          </cell>
        </row>
        <row r="25553">
          <cell r="M25553">
            <v>232000</v>
          </cell>
        </row>
        <row r="25554">
          <cell r="M25554">
            <v>232000</v>
          </cell>
        </row>
        <row r="25555">
          <cell r="M25555">
            <v>218500</v>
          </cell>
        </row>
        <row r="25556">
          <cell r="M25556">
            <v>650601</v>
          </cell>
        </row>
        <row r="25557">
          <cell r="M25557">
            <v>212100</v>
          </cell>
        </row>
        <row r="25558">
          <cell r="M25558">
            <v>650601</v>
          </cell>
        </row>
        <row r="25559">
          <cell r="M25559">
            <v>218300</v>
          </cell>
        </row>
        <row r="25560">
          <cell r="M25560">
            <v>218300</v>
          </cell>
        </row>
        <row r="25561">
          <cell r="M25561">
            <v>218300</v>
          </cell>
        </row>
        <row r="25562">
          <cell r="M25562">
            <v>650101</v>
          </cell>
        </row>
        <row r="25563">
          <cell r="M25563">
            <v>650208</v>
          </cell>
        </row>
        <row r="25564">
          <cell r="M25564">
            <v>650206</v>
          </cell>
        </row>
        <row r="25565">
          <cell r="M25565">
            <v>218500</v>
          </cell>
        </row>
        <row r="25566">
          <cell r="M25566">
            <v>218500</v>
          </cell>
        </row>
        <row r="25567">
          <cell r="M25567">
            <v>218500</v>
          </cell>
        </row>
        <row r="25568">
          <cell r="M25568">
            <v>218400</v>
          </cell>
        </row>
        <row r="25569">
          <cell r="M25569">
            <v>218400</v>
          </cell>
        </row>
        <row r="25570">
          <cell r="M25570">
            <v>218400</v>
          </cell>
        </row>
        <row r="25571">
          <cell r="M25571">
            <v>218600</v>
          </cell>
        </row>
        <row r="25572">
          <cell r="M25572">
            <v>218600</v>
          </cell>
        </row>
        <row r="25573">
          <cell r="M25573">
            <v>218600</v>
          </cell>
        </row>
        <row r="25574">
          <cell r="M25574">
            <v>218300</v>
          </cell>
        </row>
        <row r="25575">
          <cell r="M25575">
            <v>218300</v>
          </cell>
        </row>
        <row r="25576">
          <cell r="M25576">
            <v>218300</v>
          </cell>
        </row>
        <row r="25577">
          <cell r="M25577">
            <v>218300</v>
          </cell>
        </row>
        <row r="25578">
          <cell r="M25578">
            <v>218300</v>
          </cell>
        </row>
        <row r="25579">
          <cell r="M25579">
            <v>218300</v>
          </cell>
        </row>
        <row r="25580">
          <cell r="M25580">
            <v>218300</v>
          </cell>
        </row>
        <row r="25581">
          <cell r="M25581">
            <v>218300</v>
          </cell>
        </row>
        <row r="25582">
          <cell r="M25582">
            <v>218300</v>
          </cell>
        </row>
        <row r="25583">
          <cell r="M25583">
            <v>218300</v>
          </cell>
        </row>
        <row r="25584">
          <cell r="M25584">
            <v>218300</v>
          </cell>
        </row>
        <row r="25585">
          <cell r="M25585">
            <v>218300</v>
          </cell>
        </row>
        <row r="25586">
          <cell r="M25586">
            <v>165000</v>
          </cell>
        </row>
        <row r="25587">
          <cell r="M25587">
            <v>650211</v>
          </cell>
        </row>
        <row r="25588">
          <cell r="M25588">
            <v>650502</v>
          </cell>
        </row>
        <row r="25589">
          <cell r="M25589">
            <v>650211</v>
          </cell>
        </row>
        <row r="25590">
          <cell r="M25590">
            <v>650502</v>
          </cell>
        </row>
        <row r="25591">
          <cell r="M25591">
            <v>650211</v>
          </cell>
        </row>
        <row r="25592">
          <cell r="M25592">
            <v>650502</v>
          </cell>
        </row>
        <row r="25593">
          <cell r="M25593">
            <v>650502</v>
          </cell>
        </row>
        <row r="25594">
          <cell r="M25594">
            <v>650502</v>
          </cell>
        </row>
        <row r="25595">
          <cell r="M25595">
            <v>218400</v>
          </cell>
        </row>
        <row r="25596">
          <cell r="M25596">
            <v>232200</v>
          </cell>
        </row>
        <row r="25597">
          <cell r="M25597">
            <v>232200</v>
          </cell>
        </row>
        <row r="25598">
          <cell r="M25598">
            <v>232200</v>
          </cell>
        </row>
        <row r="25599">
          <cell r="M25599">
            <v>232200</v>
          </cell>
        </row>
        <row r="25600">
          <cell r="M25600">
            <v>232200</v>
          </cell>
        </row>
        <row r="25601">
          <cell r="M25601">
            <v>232200</v>
          </cell>
        </row>
        <row r="25602">
          <cell r="M25602">
            <v>218200</v>
          </cell>
        </row>
        <row r="25603">
          <cell r="M25603">
            <v>218200</v>
          </cell>
        </row>
        <row r="25604">
          <cell r="M25604">
            <v>218200</v>
          </cell>
        </row>
        <row r="25605">
          <cell r="M25605">
            <v>218200</v>
          </cell>
        </row>
        <row r="25606">
          <cell r="M25606">
            <v>218200</v>
          </cell>
        </row>
        <row r="25607">
          <cell r="M25607">
            <v>218200</v>
          </cell>
        </row>
        <row r="25608">
          <cell r="M25608">
            <v>232200</v>
          </cell>
        </row>
        <row r="25609">
          <cell r="M25609">
            <v>232200</v>
          </cell>
        </row>
        <row r="25610">
          <cell r="M25610">
            <v>232200</v>
          </cell>
        </row>
        <row r="25611">
          <cell r="M25611">
            <v>232200</v>
          </cell>
        </row>
        <row r="25612">
          <cell r="M25612">
            <v>232200</v>
          </cell>
        </row>
        <row r="25613">
          <cell r="M25613">
            <v>650601</v>
          </cell>
        </row>
        <row r="25614">
          <cell r="M25614">
            <v>232200</v>
          </cell>
        </row>
        <row r="25615">
          <cell r="M25615">
            <v>232200</v>
          </cell>
        </row>
        <row r="25616">
          <cell r="M25616">
            <v>232200</v>
          </cell>
        </row>
        <row r="25617">
          <cell r="M25617">
            <v>232200</v>
          </cell>
        </row>
        <row r="25618">
          <cell r="M25618">
            <v>232200</v>
          </cell>
        </row>
        <row r="25619">
          <cell r="M25619">
            <v>232200</v>
          </cell>
        </row>
        <row r="25620">
          <cell r="M25620">
            <v>232200</v>
          </cell>
        </row>
        <row r="25621">
          <cell r="M25621">
            <v>650501</v>
          </cell>
        </row>
        <row r="25622">
          <cell r="M25622">
            <v>232200</v>
          </cell>
        </row>
        <row r="25623">
          <cell r="M25623">
            <v>232200</v>
          </cell>
        </row>
        <row r="25624">
          <cell r="M25624">
            <v>232200</v>
          </cell>
        </row>
        <row r="25625">
          <cell r="M25625">
            <v>232200</v>
          </cell>
        </row>
        <row r="25626">
          <cell r="M25626">
            <v>232200</v>
          </cell>
        </row>
        <row r="25627">
          <cell r="M25627">
            <v>232200</v>
          </cell>
        </row>
        <row r="25628">
          <cell r="M25628">
            <v>232200</v>
          </cell>
        </row>
        <row r="25629">
          <cell r="M25629">
            <v>232200</v>
          </cell>
        </row>
        <row r="25630">
          <cell r="M25630">
            <v>232200</v>
          </cell>
        </row>
        <row r="25631">
          <cell r="M25631">
            <v>232200</v>
          </cell>
        </row>
        <row r="25632">
          <cell r="M25632">
            <v>232200</v>
          </cell>
        </row>
        <row r="25633">
          <cell r="M25633">
            <v>232200</v>
          </cell>
        </row>
        <row r="25634">
          <cell r="M25634">
            <v>232200</v>
          </cell>
        </row>
        <row r="25635">
          <cell r="M25635">
            <v>232200</v>
          </cell>
        </row>
        <row r="25636">
          <cell r="M25636">
            <v>232200</v>
          </cell>
        </row>
        <row r="25637">
          <cell r="M25637">
            <v>232200</v>
          </cell>
        </row>
        <row r="25638">
          <cell r="M25638">
            <v>232200</v>
          </cell>
        </row>
        <row r="25639">
          <cell r="M25639">
            <v>232200</v>
          </cell>
        </row>
        <row r="25640">
          <cell r="M25640">
            <v>232200</v>
          </cell>
        </row>
        <row r="25641">
          <cell r="M25641">
            <v>232200</v>
          </cell>
        </row>
        <row r="25642">
          <cell r="M25642">
            <v>232200</v>
          </cell>
        </row>
        <row r="25643">
          <cell r="M25643">
            <v>232200</v>
          </cell>
        </row>
        <row r="25644">
          <cell r="M25644">
            <v>232200</v>
          </cell>
        </row>
        <row r="25645">
          <cell r="M25645">
            <v>232200</v>
          </cell>
        </row>
        <row r="25646">
          <cell r="M25646">
            <v>232200</v>
          </cell>
        </row>
        <row r="25647">
          <cell r="M25647">
            <v>232200</v>
          </cell>
        </row>
        <row r="25648">
          <cell r="M25648">
            <v>232200</v>
          </cell>
        </row>
        <row r="25649">
          <cell r="M25649">
            <v>232200</v>
          </cell>
        </row>
        <row r="25650">
          <cell r="M25650">
            <v>232200</v>
          </cell>
        </row>
        <row r="25651">
          <cell r="M25651">
            <v>232200</v>
          </cell>
        </row>
        <row r="25652">
          <cell r="M25652">
            <v>232200</v>
          </cell>
        </row>
        <row r="25653">
          <cell r="M25653">
            <v>232200</v>
          </cell>
        </row>
        <row r="25654">
          <cell r="M25654">
            <v>232200</v>
          </cell>
        </row>
        <row r="25655">
          <cell r="M25655">
            <v>232200</v>
          </cell>
        </row>
        <row r="25656">
          <cell r="M25656">
            <v>232200</v>
          </cell>
        </row>
        <row r="25657">
          <cell r="M25657">
            <v>232200</v>
          </cell>
        </row>
        <row r="25658">
          <cell r="M25658">
            <v>232200</v>
          </cell>
        </row>
        <row r="25659">
          <cell r="M25659">
            <v>232200</v>
          </cell>
        </row>
        <row r="25660">
          <cell r="M25660">
            <v>232200</v>
          </cell>
        </row>
        <row r="25661">
          <cell r="M25661">
            <v>232200</v>
          </cell>
        </row>
        <row r="25662">
          <cell r="M25662">
            <v>232200</v>
          </cell>
        </row>
        <row r="25663">
          <cell r="M25663">
            <v>232200</v>
          </cell>
        </row>
        <row r="25664">
          <cell r="M25664">
            <v>232200</v>
          </cell>
        </row>
        <row r="25665">
          <cell r="M25665">
            <v>232200</v>
          </cell>
        </row>
        <row r="25666">
          <cell r="M25666">
            <v>232200</v>
          </cell>
        </row>
        <row r="25667">
          <cell r="M25667">
            <v>232200</v>
          </cell>
        </row>
        <row r="25668">
          <cell r="M25668">
            <v>232200</v>
          </cell>
        </row>
        <row r="25669">
          <cell r="M25669">
            <v>232200</v>
          </cell>
        </row>
        <row r="25670">
          <cell r="M25670">
            <v>232200</v>
          </cell>
        </row>
        <row r="25671">
          <cell r="M25671">
            <v>232200</v>
          </cell>
        </row>
        <row r="25672">
          <cell r="M25672">
            <v>232200</v>
          </cell>
        </row>
        <row r="25673">
          <cell r="M25673">
            <v>232200</v>
          </cell>
        </row>
        <row r="25674">
          <cell r="M25674">
            <v>232200</v>
          </cell>
        </row>
        <row r="25675">
          <cell r="M25675">
            <v>232200</v>
          </cell>
        </row>
        <row r="25676">
          <cell r="M25676">
            <v>232200</v>
          </cell>
        </row>
        <row r="25677">
          <cell r="M25677">
            <v>232200</v>
          </cell>
        </row>
        <row r="25678">
          <cell r="M25678">
            <v>232200</v>
          </cell>
        </row>
        <row r="25679">
          <cell r="M25679">
            <v>232200</v>
          </cell>
        </row>
        <row r="25680">
          <cell r="M25680">
            <v>232200</v>
          </cell>
        </row>
        <row r="25681">
          <cell r="M25681">
            <v>232200</v>
          </cell>
        </row>
        <row r="25682">
          <cell r="M25682">
            <v>232200</v>
          </cell>
        </row>
        <row r="25683">
          <cell r="M25683">
            <v>232200</v>
          </cell>
        </row>
        <row r="25684">
          <cell r="M25684">
            <v>232200</v>
          </cell>
        </row>
        <row r="25685">
          <cell r="M25685">
            <v>232200</v>
          </cell>
        </row>
        <row r="25686">
          <cell r="M25686">
            <v>232200</v>
          </cell>
        </row>
        <row r="25687">
          <cell r="M25687">
            <v>232200</v>
          </cell>
        </row>
        <row r="25688">
          <cell r="M25688">
            <v>232200</v>
          </cell>
        </row>
        <row r="25689">
          <cell r="M25689">
            <v>232200</v>
          </cell>
        </row>
        <row r="25690">
          <cell r="M25690">
            <v>232200</v>
          </cell>
        </row>
        <row r="25691">
          <cell r="M25691">
            <v>232200</v>
          </cell>
        </row>
        <row r="25692">
          <cell r="M25692">
            <v>232200</v>
          </cell>
        </row>
        <row r="25693">
          <cell r="M25693">
            <v>232200</v>
          </cell>
        </row>
        <row r="25694">
          <cell r="M25694">
            <v>232200</v>
          </cell>
        </row>
        <row r="25695">
          <cell r="M25695">
            <v>232200</v>
          </cell>
        </row>
        <row r="25696">
          <cell r="M25696">
            <v>232200</v>
          </cell>
        </row>
        <row r="25697">
          <cell r="M25697">
            <v>232200</v>
          </cell>
        </row>
        <row r="25698">
          <cell r="M25698">
            <v>232200</v>
          </cell>
        </row>
        <row r="25699">
          <cell r="M25699">
            <v>232200</v>
          </cell>
        </row>
        <row r="25700">
          <cell r="M25700">
            <v>232200</v>
          </cell>
        </row>
        <row r="25701">
          <cell r="M25701">
            <v>232200</v>
          </cell>
        </row>
        <row r="25702">
          <cell r="M25702">
            <v>232200</v>
          </cell>
        </row>
        <row r="25703">
          <cell r="M25703">
            <v>232200</v>
          </cell>
        </row>
        <row r="25704">
          <cell r="M25704">
            <v>232300</v>
          </cell>
        </row>
        <row r="25705">
          <cell r="M25705">
            <v>218400</v>
          </cell>
        </row>
        <row r="25706">
          <cell r="M25706">
            <v>218400</v>
          </cell>
        </row>
        <row r="25707">
          <cell r="M25707">
            <v>218400</v>
          </cell>
        </row>
        <row r="25708">
          <cell r="M25708">
            <v>218500</v>
          </cell>
        </row>
        <row r="25709">
          <cell r="M25709">
            <v>218400</v>
          </cell>
        </row>
        <row r="25710">
          <cell r="M25710">
            <v>218400</v>
          </cell>
        </row>
        <row r="25711">
          <cell r="M25711">
            <v>218400</v>
          </cell>
        </row>
        <row r="25712">
          <cell r="M25712">
            <v>218400</v>
          </cell>
        </row>
        <row r="25713">
          <cell r="M25713">
            <v>218400</v>
          </cell>
        </row>
        <row r="25714">
          <cell r="M25714">
            <v>218400</v>
          </cell>
        </row>
        <row r="25715">
          <cell r="M25715">
            <v>218400</v>
          </cell>
        </row>
        <row r="25716">
          <cell r="M25716">
            <v>218400</v>
          </cell>
        </row>
        <row r="25717">
          <cell r="M25717">
            <v>218400</v>
          </cell>
        </row>
        <row r="25718">
          <cell r="M25718">
            <v>218400</v>
          </cell>
        </row>
        <row r="25719">
          <cell r="M25719">
            <v>218400</v>
          </cell>
        </row>
        <row r="25720">
          <cell r="M25720">
            <v>218400</v>
          </cell>
        </row>
        <row r="25721">
          <cell r="M25721">
            <v>218400</v>
          </cell>
        </row>
        <row r="25722">
          <cell r="M25722">
            <v>218400</v>
          </cell>
        </row>
        <row r="25723">
          <cell r="M25723">
            <v>218400</v>
          </cell>
        </row>
        <row r="25724">
          <cell r="M25724">
            <v>218400</v>
          </cell>
        </row>
        <row r="25725">
          <cell r="M25725">
            <v>218400</v>
          </cell>
        </row>
        <row r="25726">
          <cell r="M25726">
            <v>218400</v>
          </cell>
        </row>
        <row r="25727">
          <cell r="M25727">
            <v>218400</v>
          </cell>
        </row>
        <row r="25728">
          <cell r="M25728">
            <v>232300</v>
          </cell>
        </row>
        <row r="25729">
          <cell r="M25729">
            <v>218400</v>
          </cell>
        </row>
        <row r="25730">
          <cell r="M25730">
            <v>218400</v>
          </cell>
        </row>
        <row r="25731">
          <cell r="M25731">
            <v>218400</v>
          </cell>
        </row>
        <row r="25732">
          <cell r="M25732">
            <v>218400</v>
          </cell>
        </row>
        <row r="25733">
          <cell r="M25733">
            <v>218400</v>
          </cell>
        </row>
        <row r="25734">
          <cell r="M25734">
            <v>218400</v>
          </cell>
        </row>
        <row r="25735">
          <cell r="M25735">
            <v>218400</v>
          </cell>
        </row>
        <row r="25736">
          <cell r="M25736">
            <v>218400</v>
          </cell>
        </row>
        <row r="25737">
          <cell r="M25737">
            <v>218400</v>
          </cell>
        </row>
        <row r="25738">
          <cell r="M25738">
            <v>218400</v>
          </cell>
        </row>
        <row r="25739">
          <cell r="M25739">
            <v>218400</v>
          </cell>
        </row>
        <row r="25740">
          <cell r="M25740">
            <v>218400</v>
          </cell>
        </row>
        <row r="25741">
          <cell r="M25741">
            <v>218400</v>
          </cell>
        </row>
        <row r="25742">
          <cell r="M25742">
            <v>218400</v>
          </cell>
        </row>
        <row r="25743">
          <cell r="M25743">
            <v>218400</v>
          </cell>
        </row>
        <row r="25744">
          <cell r="M25744">
            <v>218400</v>
          </cell>
        </row>
        <row r="25745">
          <cell r="M25745">
            <v>218400</v>
          </cell>
        </row>
        <row r="25746">
          <cell r="M25746">
            <v>218400</v>
          </cell>
        </row>
        <row r="25747">
          <cell r="M25747">
            <v>218400</v>
          </cell>
        </row>
        <row r="25748">
          <cell r="M25748">
            <v>218400</v>
          </cell>
        </row>
        <row r="25749">
          <cell r="M25749">
            <v>218400</v>
          </cell>
        </row>
        <row r="25750">
          <cell r="M25750">
            <v>218400</v>
          </cell>
        </row>
        <row r="25751">
          <cell r="M25751">
            <v>218400</v>
          </cell>
        </row>
        <row r="25752">
          <cell r="M25752">
            <v>218400</v>
          </cell>
        </row>
        <row r="25753">
          <cell r="M25753">
            <v>218400</v>
          </cell>
        </row>
        <row r="25754">
          <cell r="M25754">
            <v>218400</v>
          </cell>
        </row>
        <row r="25755">
          <cell r="M25755">
            <v>218400</v>
          </cell>
        </row>
        <row r="25756">
          <cell r="M25756">
            <v>232300</v>
          </cell>
        </row>
        <row r="25757">
          <cell r="M25757">
            <v>218500</v>
          </cell>
        </row>
        <row r="25758">
          <cell r="M25758">
            <v>218500</v>
          </cell>
        </row>
        <row r="25759">
          <cell r="M25759">
            <v>218500</v>
          </cell>
        </row>
        <row r="25760">
          <cell r="M25760">
            <v>218500</v>
          </cell>
        </row>
        <row r="25761">
          <cell r="M25761">
            <v>218500</v>
          </cell>
        </row>
        <row r="25762">
          <cell r="M25762">
            <v>218500</v>
          </cell>
        </row>
        <row r="25763">
          <cell r="M25763">
            <v>218500</v>
          </cell>
        </row>
        <row r="25764">
          <cell r="M25764">
            <v>218400</v>
          </cell>
        </row>
        <row r="25765">
          <cell r="M25765">
            <v>218500</v>
          </cell>
        </row>
        <row r="25766">
          <cell r="M25766">
            <v>218400</v>
          </cell>
        </row>
        <row r="25767">
          <cell r="M25767">
            <v>218500</v>
          </cell>
        </row>
        <row r="25768">
          <cell r="M25768">
            <v>218500</v>
          </cell>
        </row>
        <row r="25769">
          <cell r="M25769">
            <v>218500</v>
          </cell>
        </row>
        <row r="25770">
          <cell r="M25770">
            <v>218500</v>
          </cell>
        </row>
        <row r="25771">
          <cell r="M25771">
            <v>218600</v>
          </cell>
        </row>
        <row r="25772">
          <cell r="M25772">
            <v>218500</v>
          </cell>
        </row>
        <row r="25773">
          <cell r="M25773">
            <v>218500</v>
          </cell>
        </row>
        <row r="25774">
          <cell r="M25774">
            <v>218400</v>
          </cell>
        </row>
        <row r="25775">
          <cell r="M25775">
            <v>218400</v>
          </cell>
        </row>
        <row r="25776">
          <cell r="M25776">
            <v>218400</v>
          </cell>
        </row>
        <row r="25777">
          <cell r="M25777">
            <v>218400</v>
          </cell>
        </row>
        <row r="25778">
          <cell r="M25778">
            <v>218400</v>
          </cell>
        </row>
        <row r="25779">
          <cell r="M25779">
            <v>218400</v>
          </cell>
        </row>
        <row r="25780">
          <cell r="M25780">
            <v>218400</v>
          </cell>
        </row>
        <row r="25781">
          <cell r="M25781">
            <v>218400</v>
          </cell>
        </row>
        <row r="25782">
          <cell r="M25782">
            <v>218400</v>
          </cell>
        </row>
        <row r="25783">
          <cell r="M25783">
            <v>232300</v>
          </cell>
        </row>
        <row r="25784">
          <cell r="M25784">
            <v>218500</v>
          </cell>
        </row>
        <row r="25785">
          <cell r="M25785">
            <v>218500</v>
          </cell>
        </row>
        <row r="25786">
          <cell r="M25786">
            <v>218500</v>
          </cell>
        </row>
        <row r="25787">
          <cell r="M25787">
            <v>650211</v>
          </cell>
        </row>
        <row r="25788">
          <cell r="M25788">
            <v>218500</v>
          </cell>
        </row>
        <row r="25789">
          <cell r="M25789">
            <v>218600</v>
          </cell>
        </row>
        <row r="25790">
          <cell r="M25790">
            <v>218500</v>
          </cell>
        </row>
        <row r="25791">
          <cell r="M25791">
            <v>218500</v>
          </cell>
        </row>
        <row r="25792">
          <cell r="M25792">
            <v>114230</v>
          </cell>
        </row>
        <row r="25793">
          <cell r="M25793">
            <v>218500</v>
          </cell>
        </row>
        <row r="25794">
          <cell r="M25794">
            <v>218500</v>
          </cell>
        </row>
        <row r="25795">
          <cell r="M25795">
            <v>218500</v>
          </cell>
        </row>
        <row r="25796">
          <cell r="M25796">
            <v>218400</v>
          </cell>
        </row>
        <row r="25797">
          <cell r="M25797">
            <v>218500</v>
          </cell>
        </row>
        <row r="25798">
          <cell r="M25798">
            <v>218500</v>
          </cell>
        </row>
        <row r="25799">
          <cell r="M25799">
            <v>650211</v>
          </cell>
        </row>
        <row r="25800">
          <cell r="M25800">
            <v>218400</v>
          </cell>
        </row>
        <row r="25801">
          <cell r="M25801">
            <v>218400</v>
          </cell>
        </row>
        <row r="25802">
          <cell r="M25802">
            <v>218500</v>
          </cell>
        </row>
        <row r="25803">
          <cell r="M25803">
            <v>232300</v>
          </cell>
        </row>
        <row r="25804">
          <cell r="M25804">
            <v>218600</v>
          </cell>
        </row>
        <row r="25805">
          <cell r="M25805">
            <v>218600</v>
          </cell>
        </row>
        <row r="25806">
          <cell r="M25806">
            <v>218600</v>
          </cell>
        </row>
        <row r="25807">
          <cell r="M25807">
            <v>218600</v>
          </cell>
        </row>
        <row r="25808">
          <cell r="M25808">
            <v>218600</v>
          </cell>
        </row>
        <row r="25809">
          <cell r="M25809">
            <v>218600</v>
          </cell>
        </row>
        <row r="25810">
          <cell r="M25810">
            <v>218600</v>
          </cell>
        </row>
        <row r="25811">
          <cell r="M25811">
            <v>218600</v>
          </cell>
        </row>
        <row r="25812">
          <cell r="M25812">
            <v>218600</v>
          </cell>
        </row>
        <row r="25813">
          <cell r="M25813">
            <v>218600</v>
          </cell>
        </row>
        <row r="25814">
          <cell r="M25814">
            <v>218600</v>
          </cell>
        </row>
        <row r="25815">
          <cell r="M25815">
            <v>218600</v>
          </cell>
        </row>
        <row r="25816">
          <cell r="M25816">
            <v>218600</v>
          </cell>
        </row>
        <row r="25817">
          <cell r="M25817">
            <v>218600</v>
          </cell>
        </row>
        <row r="25818">
          <cell r="M25818">
            <v>218600</v>
          </cell>
        </row>
        <row r="25819">
          <cell r="M25819">
            <v>218600</v>
          </cell>
        </row>
        <row r="25820">
          <cell r="M25820">
            <v>218600</v>
          </cell>
        </row>
        <row r="25821">
          <cell r="M25821">
            <v>218600</v>
          </cell>
        </row>
        <row r="25822">
          <cell r="M25822">
            <v>218600</v>
          </cell>
        </row>
        <row r="25823">
          <cell r="M25823">
            <v>218600</v>
          </cell>
        </row>
        <row r="25824">
          <cell r="M25824">
            <v>232300</v>
          </cell>
        </row>
        <row r="25825">
          <cell r="M25825">
            <v>218600</v>
          </cell>
        </row>
        <row r="25826">
          <cell r="M25826">
            <v>218600</v>
          </cell>
        </row>
        <row r="25827">
          <cell r="M25827">
            <v>218600</v>
          </cell>
        </row>
        <row r="25828">
          <cell r="M25828">
            <v>218600</v>
          </cell>
        </row>
        <row r="25829">
          <cell r="M25829">
            <v>218600</v>
          </cell>
        </row>
        <row r="25830">
          <cell r="M25830">
            <v>218600</v>
          </cell>
        </row>
        <row r="25831">
          <cell r="M25831">
            <v>218600</v>
          </cell>
        </row>
        <row r="25832">
          <cell r="M25832">
            <v>218600</v>
          </cell>
        </row>
        <row r="25833">
          <cell r="M25833">
            <v>218600</v>
          </cell>
        </row>
        <row r="25834">
          <cell r="M25834">
            <v>218600</v>
          </cell>
        </row>
        <row r="25835">
          <cell r="M25835">
            <v>218600</v>
          </cell>
        </row>
        <row r="25836">
          <cell r="M25836">
            <v>218600</v>
          </cell>
        </row>
        <row r="25837">
          <cell r="M25837">
            <v>218600</v>
          </cell>
        </row>
        <row r="25838">
          <cell r="M25838">
            <v>218600</v>
          </cell>
        </row>
        <row r="25839">
          <cell r="M25839">
            <v>218600</v>
          </cell>
        </row>
        <row r="25840">
          <cell r="M25840">
            <v>218600</v>
          </cell>
        </row>
        <row r="25841">
          <cell r="M25841">
            <v>218600</v>
          </cell>
        </row>
        <row r="25842">
          <cell r="M25842">
            <v>218600</v>
          </cell>
        </row>
        <row r="25843">
          <cell r="M25843">
            <v>218600</v>
          </cell>
        </row>
        <row r="25844">
          <cell r="M25844">
            <v>218600</v>
          </cell>
        </row>
        <row r="25845">
          <cell r="M25845">
            <v>218600</v>
          </cell>
        </row>
        <row r="25846">
          <cell r="M25846">
            <v>218600</v>
          </cell>
        </row>
        <row r="25847">
          <cell r="M25847">
            <v>218600</v>
          </cell>
        </row>
        <row r="25848">
          <cell r="M25848">
            <v>218600</v>
          </cell>
        </row>
        <row r="25849">
          <cell r="M25849">
            <v>218600</v>
          </cell>
        </row>
        <row r="25850">
          <cell r="M25850">
            <v>218600</v>
          </cell>
        </row>
        <row r="25851">
          <cell r="M25851">
            <v>218600</v>
          </cell>
        </row>
        <row r="25852">
          <cell r="M25852">
            <v>218600</v>
          </cell>
        </row>
        <row r="25853">
          <cell r="M25853">
            <v>218600</v>
          </cell>
        </row>
        <row r="25854">
          <cell r="M25854">
            <v>218600</v>
          </cell>
        </row>
        <row r="25855">
          <cell r="M25855">
            <v>218600</v>
          </cell>
        </row>
        <row r="25856">
          <cell r="M25856">
            <v>218600</v>
          </cell>
        </row>
        <row r="25857">
          <cell r="M25857">
            <v>218600</v>
          </cell>
        </row>
        <row r="25858">
          <cell r="M25858">
            <v>218600</v>
          </cell>
        </row>
        <row r="25859">
          <cell r="M25859">
            <v>218600</v>
          </cell>
        </row>
        <row r="25860">
          <cell r="M25860">
            <v>218600</v>
          </cell>
        </row>
        <row r="25861">
          <cell r="M25861">
            <v>218600</v>
          </cell>
        </row>
        <row r="25862">
          <cell r="M25862">
            <v>218600</v>
          </cell>
        </row>
        <row r="25863">
          <cell r="M25863">
            <v>218600</v>
          </cell>
        </row>
        <row r="25864">
          <cell r="M25864">
            <v>218600</v>
          </cell>
        </row>
        <row r="25865">
          <cell r="M25865">
            <v>218600</v>
          </cell>
        </row>
        <row r="25866">
          <cell r="M25866">
            <v>218600</v>
          </cell>
        </row>
        <row r="25867">
          <cell r="M25867">
            <v>218600</v>
          </cell>
        </row>
        <row r="25868">
          <cell r="M25868">
            <v>218600</v>
          </cell>
        </row>
        <row r="25869">
          <cell r="M25869">
            <v>218600</v>
          </cell>
        </row>
        <row r="25870">
          <cell r="M25870">
            <v>218600</v>
          </cell>
        </row>
        <row r="25871">
          <cell r="M25871">
            <v>218600</v>
          </cell>
        </row>
        <row r="25872">
          <cell r="M25872">
            <v>218600</v>
          </cell>
        </row>
        <row r="25873">
          <cell r="M25873">
            <v>218600</v>
          </cell>
        </row>
        <row r="25874">
          <cell r="M25874">
            <v>218600</v>
          </cell>
        </row>
        <row r="25875">
          <cell r="M25875">
            <v>218600</v>
          </cell>
        </row>
        <row r="25876">
          <cell r="M25876">
            <v>218600</v>
          </cell>
        </row>
        <row r="25877">
          <cell r="M25877">
            <v>218600</v>
          </cell>
        </row>
        <row r="25878">
          <cell r="M25878">
            <v>218600</v>
          </cell>
        </row>
        <row r="25879">
          <cell r="M25879">
            <v>218600</v>
          </cell>
        </row>
        <row r="25880">
          <cell r="M25880">
            <v>218600</v>
          </cell>
        </row>
        <row r="25881">
          <cell r="M25881">
            <v>218600</v>
          </cell>
        </row>
        <row r="25882">
          <cell r="M25882">
            <v>218600</v>
          </cell>
        </row>
        <row r="25883">
          <cell r="M25883">
            <v>218600</v>
          </cell>
        </row>
        <row r="25884">
          <cell r="M25884">
            <v>218600</v>
          </cell>
        </row>
        <row r="25885">
          <cell r="M25885">
            <v>232300</v>
          </cell>
        </row>
        <row r="25886">
          <cell r="M25886">
            <v>218400</v>
          </cell>
        </row>
        <row r="25887">
          <cell r="M25887">
            <v>218400</v>
          </cell>
        </row>
        <row r="25888">
          <cell r="M25888">
            <v>218400</v>
          </cell>
        </row>
        <row r="25889">
          <cell r="M25889">
            <v>218400</v>
          </cell>
        </row>
        <row r="25890">
          <cell r="M25890">
            <v>218400</v>
          </cell>
        </row>
        <row r="25891">
          <cell r="M25891">
            <v>218400</v>
          </cell>
        </row>
        <row r="25892">
          <cell r="M25892">
            <v>218400</v>
          </cell>
        </row>
        <row r="25893">
          <cell r="M25893">
            <v>218400</v>
          </cell>
        </row>
        <row r="25894">
          <cell r="M25894">
            <v>218400</v>
          </cell>
        </row>
        <row r="25895">
          <cell r="M25895">
            <v>218400</v>
          </cell>
        </row>
        <row r="25896">
          <cell r="M25896">
            <v>218400</v>
          </cell>
        </row>
        <row r="25897">
          <cell r="M25897">
            <v>218400</v>
          </cell>
        </row>
        <row r="25898">
          <cell r="M25898">
            <v>218400</v>
          </cell>
        </row>
        <row r="25899">
          <cell r="M25899">
            <v>218400</v>
          </cell>
        </row>
        <row r="25900">
          <cell r="M25900">
            <v>218400</v>
          </cell>
        </row>
        <row r="25901">
          <cell r="M25901">
            <v>650211</v>
          </cell>
        </row>
        <row r="25902">
          <cell r="M25902">
            <v>218400</v>
          </cell>
        </row>
        <row r="25903">
          <cell r="M25903">
            <v>218400</v>
          </cell>
        </row>
        <row r="25904">
          <cell r="M25904">
            <v>218400</v>
          </cell>
        </row>
        <row r="25905">
          <cell r="M25905">
            <v>218400</v>
          </cell>
        </row>
        <row r="25906">
          <cell r="M25906">
            <v>218400</v>
          </cell>
        </row>
        <row r="25907">
          <cell r="M25907">
            <v>218400</v>
          </cell>
        </row>
        <row r="25908">
          <cell r="M25908">
            <v>218400</v>
          </cell>
        </row>
        <row r="25909">
          <cell r="M25909">
            <v>218400</v>
          </cell>
        </row>
        <row r="25910">
          <cell r="M25910">
            <v>218400</v>
          </cell>
        </row>
        <row r="25911">
          <cell r="M25911">
            <v>218400</v>
          </cell>
        </row>
        <row r="25912">
          <cell r="M25912">
            <v>218400</v>
          </cell>
        </row>
        <row r="25913">
          <cell r="M25913">
            <v>218400</v>
          </cell>
        </row>
        <row r="25914">
          <cell r="M25914">
            <v>218400</v>
          </cell>
        </row>
        <row r="25915">
          <cell r="M25915">
            <v>218400</v>
          </cell>
        </row>
        <row r="25916">
          <cell r="M25916">
            <v>218400</v>
          </cell>
        </row>
        <row r="25917">
          <cell r="M25917">
            <v>218400</v>
          </cell>
        </row>
        <row r="25918">
          <cell r="M25918">
            <v>232300</v>
          </cell>
        </row>
        <row r="25919">
          <cell r="M25919">
            <v>218400</v>
          </cell>
        </row>
        <row r="25920">
          <cell r="M25920">
            <v>218400</v>
          </cell>
        </row>
        <row r="25921">
          <cell r="M25921">
            <v>218400</v>
          </cell>
        </row>
        <row r="25922">
          <cell r="M25922">
            <v>218400</v>
          </cell>
        </row>
        <row r="25923">
          <cell r="M25923">
            <v>218400</v>
          </cell>
        </row>
        <row r="25924">
          <cell r="M25924">
            <v>218400</v>
          </cell>
        </row>
        <row r="25925">
          <cell r="M25925">
            <v>218400</v>
          </cell>
        </row>
        <row r="25926">
          <cell r="M25926">
            <v>218400</v>
          </cell>
        </row>
        <row r="25927">
          <cell r="M25927">
            <v>218400</v>
          </cell>
        </row>
        <row r="25928">
          <cell r="M25928">
            <v>218400</v>
          </cell>
        </row>
        <row r="25929">
          <cell r="M25929">
            <v>218400</v>
          </cell>
        </row>
        <row r="25930">
          <cell r="M25930">
            <v>218400</v>
          </cell>
        </row>
        <row r="25931">
          <cell r="M25931">
            <v>218400</v>
          </cell>
        </row>
        <row r="25932">
          <cell r="M25932">
            <v>218400</v>
          </cell>
        </row>
        <row r="25933">
          <cell r="M25933">
            <v>218400</v>
          </cell>
        </row>
        <row r="25934">
          <cell r="M25934">
            <v>218400</v>
          </cell>
        </row>
        <row r="25935">
          <cell r="M25935">
            <v>218400</v>
          </cell>
        </row>
        <row r="25936">
          <cell r="M25936">
            <v>218400</v>
          </cell>
        </row>
        <row r="25937">
          <cell r="M25937">
            <v>218600</v>
          </cell>
        </row>
        <row r="25938">
          <cell r="M25938">
            <v>218400</v>
          </cell>
        </row>
        <row r="25939">
          <cell r="M25939">
            <v>218400</v>
          </cell>
        </row>
        <row r="25940">
          <cell r="M25940">
            <v>218400</v>
          </cell>
        </row>
        <row r="25941">
          <cell r="M25941">
            <v>218400</v>
          </cell>
        </row>
        <row r="25942">
          <cell r="M25942">
            <v>218400</v>
          </cell>
        </row>
        <row r="25943">
          <cell r="M25943">
            <v>218400</v>
          </cell>
        </row>
        <row r="25944">
          <cell r="M25944">
            <v>218400</v>
          </cell>
        </row>
        <row r="25945">
          <cell r="M25945">
            <v>218400</v>
          </cell>
        </row>
        <row r="25946">
          <cell r="M25946">
            <v>232300</v>
          </cell>
        </row>
        <row r="25947">
          <cell r="M25947">
            <v>218400</v>
          </cell>
        </row>
        <row r="25948">
          <cell r="M25948">
            <v>218400</v>
          </cell>
        </row>
        <row r="25949">
          <cell r="M25949">
            <v>218400</v>
          </cell>
        </row>
        <row r="25950">
          <cell r="M25950">
            <v>218400</v>
          </cell>
        </row>
        <row r="25951">
          <cell r="M25951">
            <v>218400</v>
          </cell>
        </row>
        <row r="25952">
          <cell r="M25952">
            <v>218400</v>
          </cell>
        </row>
        <row r="25953">
          <cell r="M25953">
            <v>218400</v>
          </cell>
        </row>
        <row r="25954">
          <cell r="M25954">
            <v>218400</v>
          </cell>
        </row>
        <row r="25955">
          <cell r="M25955">
            <v>218400</v>
          </cell>
        </row>
        <row r="25956">
          <cell r="M25956">
            <v>218400</v>
          </cell>
        </row>
        <row r="25957">
          <cell r="M25957">
            <v>218400</v>
          </cell>
        </row>
        <row r="25958">
          <cell r="M25958">
            <v>218400</v>
          </cell>
        </row>
        <row r="25959">
          <cell r="M25959">
            <v>218400</v>
          </cell>
        </row>
        <row r="25960">
          <cell r="M25960">
            <v>218400</v>
          </cell>
        </row>
        <row r="25961">
          <cell r="M25961">
            <v>218400</v>
          </cell>
        </row>
        <row r="25962">
          <cell r="M25962">
            <v>218400</v>
          </cell>
        </row>
        <row r="25963">
          <cell r="M25963">
            <v>218400</v>
          </cell>
        </row>
        <row r="25964">
          <cell r="M25964">
            <v>218400</v>
          </cell>
        </row>
        <row r="25965">
          <cell r="M25965">
            <v>218400</v>
          </cell>
        </row>
        <row r="25966">
          <cell r="M25966">
            <v>218400</v>
          </cell>
        </row>
        <row r="25967">
          <cell r="M25967">
            <v>218400</v>
          </cell>
        </row>
        <row r="25968">
          <cell r="M25968">
            <v>218400</v>
          </cell>
        </row>
        <row r="25969">
          <cell r="M25969">
            <v>218400</v>
          </cell>
        </row>
        <row r="25970">
          <cell r="M25970">
            <v>218400</v>
          </cell>
        </row>
        <row r="25971">
          <cell r="M25971">
            <v>218400</v>
          </cell>
        </row>
        <row r="25972">
          <cell r="M25972">
            <v>218400</v>
          </cell>
        </row>
        <row r="25973">
          <cell r="M25973">
            <v>218400</v>
          </cell>
        </row>
        <row r="25974">
          <cell r="M25974">
            <v>218400</v>
          </cell>
        </row>
        <row r="25975">
          <cell r="M25975">
            <v>218400</v>
          </cell>
        </row>
        <row r="25976">
          <cell r="M25976">
            <v>218400</v>
          </cell>
        </row>
        <row r="25977">
          <cell r="M25977">
            <v>232300</v>
          </cell>
        </row>
        <row r="25978">
          <cell r="M25978">
            <v>218400</v>
          </cell>
        </row>
        <row r="25979">
          <cell r="M25979">
            <v>218400</v>
          </cell>
        </row>
        <row r="25980">
          <cell r="M25980">
            <v>218400</v>
          </cell>
        </row>
        <row r="25981">
          <cell r="M25981">
            <v>218400</v>
          </cell>
        </row>
        <row r="25982">
          <cell r="M25982">
            <v>218400</v>
          </cell>
        </row>
        <row r="25983">
          <cell r="M25983">
            <v>218400</v>
          </cell>
        </row>
        <row r="25984">
          <cell r="M25984">
            <v>218400</v>
          </cell>
        </row>
        <row r="25985">
          <cell r="M25985">
            <v>218400</v>
          </cell>
        </row>
        <row r="25986">
          <cell r="M25986">
            <v>218400</v>
          </cell>
        </row>
        <row r="25987">
          <cell r="M25987">
            <v>218400</v>
          </cell>
        </row>
        <row r="25988">
          <cell r="M25988">
            <v>218400</v>
          </cell>
        </row>
        <row r="25989">
          <cell r="M25989">
            <v>218400</v>
          </cell>
        </row>
        <row r="25990">
          <cell r="M25990">
            <v>218400</v>
          </cell>
        </row>
        <row r="25991">
          <cell r="M25991">
            <v>218400</v>
          </cell>
        </row>
        <row r="25992">
          <cell r="M25992">
            <v>218400</v>
          </cell>
        </row>
        <row r="25993">
          <cell r="M25993">
            <v>218400</v>
          </cell>
        </row>
        <row r="25994">
          <cell r="M25994">
            <v>218400</v>
          </cell>
        </row>
        <row r="25995">
          <cell r="M25995">
            <v>218400</v>
          </cell>
        </row>
        <row r="25996">
          <cell r="M25996">
            <v>218400</v>
          </cell>
        </row>
        <row r="25997">
          <cell r="M25997">
            <v>218400</v>
          </cell>
        </row>
        <row r="25998">
          <cell r="M25998">
            <v>218400</v>
          </cell>
        </row>
        <row r="25999">
          <cell r="M25999">
            <v>218400</v>
          </cell>
        </row>
        <row r="26000">
          <cell r="M26000">
            <v>218400</v>
          </cell>
        </row>
        <row r="26001">
          <cell r="M26001">
            <v>218400</v>
          </cell>
        </row>
        <row r="26002">
          <cell r="M26002">
            <v>218400</v>
          </cell>
        </row>
        <row r="26003">
          <cell r="M26003">
            <v>218400</v>
          </cell>
        </row>
        <row r="26004">
          <cell r="M26004">
            <v>218400</v>
          </cell>
        </row>
        <row r="26005">
          <cell r="M26005">
            <v>218400</v>
          </cell>
        </row>
        <row r="26006">
          <cell r="M26006">
            <v>232300</v>
          </cell>
        </row>
        <row r="26007">
          <cell r="M26007">
            <v>218600</v>
          </cell>
        </row>
        <row r="26008">
          <cell r="M26008">
            <v>218600</v>
          </cell>
        </row>
        <row r="26009">
          <cell r="M26009">
            <v>218600</v>
          </cell>
        </row>
        <row r="26010">
          <cell r="M26010">
            <v>218600</v>
          </cell>
        </row>
        <row r="26011">
          <cell r="M26011">
            <v>218600</v>
          </cell>
        </row>
        <row r="26012">
          <cell r="M26012">
            <v>218600</v>
          </cell>
        </row>
        <row r="26013">
          <cell r="M26013">
            <v>218600</v>
          </cell>
        </row>
        <row r="26014">
          <cell r="M26014">
            <v>218600</v>
          </cell>
        </row>
        <row r="26015">
          <cell r="M26015">
            <v>218600</v>
          </cell>
        </row>
        <row r="26016">
          <cell r="M26016">
            <v>218600</v>
          </cell>
        </row>
        <row r="26017">
          <cell r="M26017">
            <v>218600</v>
          </cell>
        </row>
        <row r="26018">
          <cell r="M26018">
            <v>218600</v>
          </cell>
        </row>
        <row r="26019">
          <cell r="M26019">
            <v>218600</v>
          </cell>
        </row>
        <row r="26020">
          <cell r="M26020">
            <v>218600</v>
          </cell>
        </row>
        <row r="26021">
          <cell r="M26021">
            <v>218600</v>
          </cell>
        </row>
        <row r="26022">
          <cell r="M26022">
            <v>218600</v>
          </cell>
        </row>
        <row r="26023">
          <cell r="M26023">
            <v>218600</v>
          </cell>
        </row>
        <row r="26024">
          <cell r="M26024">
            <v>218600</v>
          </cell>
        </row>
        <row r="26025">
          <cell r="M26025">
            <v>218600</v>
          </cell>
        </row>
        <row r="26026">
          <cell r="M26026">
            <v>218600</v>
          </cell>
        </row>
        <row r="26027">
          <cell r="M26027">
            <v>218600</v>
          </cell>
        </row>
        <row r="26028">
          <cell r="M26028">
            <v>218600</v>
          </cell>
        </row>
        <row r="26029">
          <cell r="M26029">
            <v>218600</v>
          </cell>
        </row>
        <row r="26030">
          <cell r="M26030">
            <v>218600</v>
          </cell>
        </row>
        <row r="26031">
          <cell r="M26031">
            <v>218600</v>
          </cell>
        </row>
        <row r="26032">
          <cell r="M26032">
            <v>218600</v>
          </cell>
        </row>
        <row r="26033">
          <cell r="M26033">
            <v>218600</v>
          </cell>
        </row>
        <row r="26034">
          <cell r="M26034">
            <v>218600</v>
          </cell>
        </row>
        <row r="26035">
          <cell r="M26035">
            <v>218600</v>
          </cell>
        </row>
        <row r="26036">
          <cell r="M26036">
            <v>218600</v>
          </cell>
        </row>
        <row r="26037">
          <cell r="M26037">
            <v>218600</v>
          </cell>
        </row>
        <row r="26038">
          <cell r="M26038">
            <v>218600</v>
          </cell>
        </row>
        <row r="26039">
          <cell r="M26039">
            <v>218600</v>
          </cell>
        </row>
        <row r="26040">
          <cell r="M26040">
            <v>218600</v>
          </cell>
        </row>
        <row r="26041">
          <cell r="M26041">
            <v>218600</v>
          </cell>
        </row>
        <row r="26042">
          <cell r="M26042">
            <v>218600</v>
          </cell>
        </row>
        <row r="26043">
          <cell r="M26043">
            <v>218600</v>
          </cell>
        </row>
        <row r="26044">
          <cell r="M26044">
            <v>218600</v>
          </cell>
        </row>
        <row r="26045">
          <cell r="M26045">
            <v>218600</v>
          </cell>
        </row>
        <row r="26046">
          <cell r="M26046">
            <v>218600</v>
          </cell>
        </row>
        <row r="26047">
          <cell r="M26047">
            <v>218600</v>
          </cell>
        </row>
        <row r="26048">
          <cell r="M26048">
            <v>218600</v>
          </cell>
        </row>
        <row r="26049">
          <cell r="M26049">
            <v>218600</v>
          </cell>
        </row>
        <row r="26050">
          <cell r="M26050">
            <v>218600</v>
          </cell>
        </row>
        <row r="26051">
          <cell r="M26051">
            <v>218600</v>
          </cell>
        </row>
        <row r="26052">
          <cell r="M26052">
            <v>218600</v>
          </cell>
        </row>
        <row r="26053">
          <cell r="M26053">
            <v>218600</v>
          </cell>
        </row>
        <row r="26054">
          <cell r="M26054">
            <v>232300</v>
          </cell>
        </row>
        <row r="26055">
          <cell r="M26055">
            <v>218400</v>
          </cell>
        </row>
        <row r="26056">
          <cell r="M26056">
            <v>218400</v>
          </cell>
        </row>
        <row r="26057">
          <cell r="M26057">
            <v>218400</v>
          </cell>
        </row>
        <row r="26058">
          <cell r="M26058">
            <v>218400</v>
          </cell>
        </row>
        <row r="26059">
          <cell r="M26059">
            <v>218400</v>
          </cell>
        </row>
        <row r="26060">
          <cell r="M26060">
            <v>218400</v>
          </cell>
        </row>
        <row r="26061">
          <cell r="M26061">
            <v>218400</v>
          </cell>
        </row>
        <row r="26062">
          <cell r="M26062">
            <v>218400</v>
          </cell>
        </row>
        <row r="26063">
          <cell r="M26063">
            <v>218400</v>
          </cell>
        </row>
        <row r="26064">
          <cell r="M26064">
            <v>218400</v>
          </cell>
        </row>
        <row r="26065">
          <cell r="M26065">
            <v>218400</v>
          </cell>
        </row>
        <row r="26066">
          <cell r="M26066">
            <v>218400</v>
          </cell>
        </row>
        <row r="26067">
          <cell r="M26067">
            <v>218400</v>
          </cell>
        </row>
        <row r="26068">
          <cell r="M26068">
            <v>218400</v>
          </cell>
        </row>
        <row r="26069">
          <cell r="M26069">
            <v>218400</v>
          </cell>
        </row>
        <row r="26070">
          <cell r="M26070">
            <v>218400</v>
          </cell>
        </row>
        <row r="26071">
          <cell r="M26071">
            <v>218400</v>
          </cell>
        </row>
        <row r="26072">
          <cell r="M26072">
            <v>218400</v>
          </cell>
        </row>
        <row r="26073">
          <cell r="M26073">
            <v>218400</v>
          </cell>
        </row>
        <row r="26074">
          <cell r="M26074">
            <v>218400</v>
          </cell>
        </row>
        <row r="26075">
          <cell r="M26075">
            <v>218400</v>
          </cell>
        </row>
        <row r="26076">
          <cell r="M26076">
            <v>218400</v>
          </cell>
        </row>
        <row r="26077">
          <cell r="M26077">
            <v>218400</v>
          </cell>
        </row>
        <row r="26078">
          <cell r="M26078">
            <v>218400</v>
          </cell>
        </row>
        <row r="26079">
          <cell r="M26079">
            <v>218400</v>
          </cell>
        </row>
        <row r="26080">
          <cell r="M26080">
            <v>218400</v>
          </cell>
        </row>
        <row r="26081">
          <cell r="M26081">
            <v>218400</v>
          </cell>
        </row>
        <row r="26082">
          <cell r="M26082">
            <v>232300</v>
          </cell>
        </row>
        <row r="26083">
          <cell r="M26083">
            <v>218500</v>
          </cell>
        </row>
        <row r="26084">
          <cell r="M26084">
            <v>218500</v>
          </cell>
        </row>
        <row r="26085">
          <cell r="M26085">
            <v>218500</v>
          </cell>
        </row>
        <row r="26086">
          <cell r="M26086">
            <v>218500</v>
          </cell>
        </row>
        <row r="26087">
          <cell r="M26087">
            <v>218500</v>
          </cell>
        </row>
        <row r="26088">
          <cell r="M26088">
            <v>218500</v>
          </cell>
        </row>
        <row r="26089">
          <cell r="M26089">
            <v>218500</v>
          </cell>
        </row>
        <row r="26090">
          <cell r="M26090">
            <v>218500</v>
          </cell>
        </row>
        <row r="26091">
          <cell r="M26091">
            <v>218500</v>
          </cell>
        </row>
        <row r="26092">
          <cell r="M26092">
            <v>218500</v>
          </cell>
        </row>
        <row r="26093">
          <cell r="M26093">
            <v>218500</v>
          </cell>
        </row>
        <row r="26094">
          <cell r="M26094">
            <v>218500</v>
          </cell>
        </row>
        <row r="26095">
          <cell r="M26095">
            <v>218500</v>
          </cell>
        </row>
        <row r="26096">
          <cell r="M26096">
            <v>218500</v>
          </cell>
        </row>
        <row r="26097">
          <cell r="M26097">
            <v>218500</v>
          </cell>
        </row>
        <row r="26098">
          <cell r="M26098">
            <v>218500</v>
          </cell>
        </row>
        <row r="26099">
          <cell r="M26099">
            <v>218500</v>
          </cell>
        </row>
        <row r="26100">
          <cell r="M26100">
            <v>218500</v>
          </cell>
        </row>
        <row r="26101">
          <cell r="M26101">
            <v>218500</v>
          </cell>
        </row>
        <row r="26102">
          <cell r="M26102">
            <v>218500</v>
          </cell>
        </row>
        <row r="26103">
          <cell r="M26103">
            <v>218500</v>
          </cell>
        </row>
        <row r="26104">
          <cell r="M26104">
            <v>218500</v>
          </cell>
        </row>
        <row r="26105">
          <cell r="M26105">
            <v>218500</v>
          </cell>
        </row>
        <row r="26106">
          <cell r="M26106">
            <v>218500</v>
          </cell>
        </row>
        <row r="26107">
          <cell r="M26107">
            <v>218500</v>
          </cell>
        </row>
        <row r="26108">
          <cell r="M26108">
            <v>218500</v>
          </cell>
        </row>
        <row r="26109">
          <cell r="M26109">
            <v>218500</v>
          </cell>
        </row>
        <row r="26110">
          <cell r="M26110">
            <v>218500</v>
          </cell>
        </row>
        <row r="26111">
          <cell r="M26111">
            <v>218500</v>
          </cell>
        </row>
        <row r="26112">
          <cell r="M26112">
            <v>218500</v>
          </cell>
        </row>
        <row r="26113">
          <cell r="M26113">
            <v>218500</v>
          </cell>
        </row>
        <row r="26114">
          <cell r="M26114">
            <v>218500</v>
          </cell>
        </row>
        <row r="26115">
          <cell r="M26115">
            <v>218500</v>
          </cell>
        </row>
        <row r="26116">
          <cell r="M26116">
            <v>218500</v>
          </cell>
        </row>
        <row r="26117">
          <cell r="M26117">
            <v>218500</v>
          </cell>
        </row>
        <row r="26118">
          <cell r="M26118">
            <v>218500</v>
          </cell>
        </row>
        <row r="26119">
          <cell r="M26119">
            <v>218500</v>
          </cell>
        </row>
        <row r="26120">
          <cell r="M26120">
            <v>218500</v>
          </cell>
        </row>
        <row r="26121">
          <cell r="M26121">
            <v>218500</v>
          </cell>
        </row>
        <row r="26122">
          <cell r="M26122">
            <v>218500</v>
          </cell>
        </row>
        <row r="26123">
          <cell r="M26123">
            <v>218500</v>
          </cell>
        </row>
        <row r="26124">
          <cell r="M26124">
            <v>218500</v>
          </cell>
        </row>
        <row r="26125">
          <cell r="M26125">
            <v>218500</v>
          </cell>
        </row>
        <row r="26126">
          <cell r="M26126">
            <v>232300</v>
          </cell>
        </row>
        <row r="26127">
          <cell r="M26127">
            <v>218400</v>
          </cell>
        </row>
        <row r="26128">
          <cell r="M26128">
            <v>218400</v>
          </cell>
        </row>
        <row r="26129">
          <cell r="M26129">
            <v>218400</v>
          </cell>
        </row>
        <row r="26130">
          <cell r="M26130">
            <v>218400</v>
          </cell>
        </row>
        <row r="26131">
          <cell r="M26131">
            <v>218400</v>
          </cell>
        </row>
        <row r="26132">
          <cell r="M26132">
            <v>218400</v>
          </cell>
        </row>
        <row r="26133">
          <cell r="M26133">
            <v>218400</v>
          </cell>
        </row>
        <row r="26134">
          <cell r="M26134">
            <v>218400</v>
          </cell>
        </row>
        <row r="26135">
          <cell r="M26135">
            <v>218400</v>
          </cell>
        </row>
        <row r="26136">
          <cell r="M26136">
            <v>218400</v>
          </cell>
        </row>
        <row r="26137">
          <cell r="M26137">
            <v>218400</v>
          </cell>
        </row>
        <row r="26138">
          <cell r="M26138">
            <v>218400</v>
          </cell>
        </row>
        <row r="26139">
          <cell r="M26139">
            <v>218400</v>
          </cell>
        </row>
        <row r="26140">
          <cell r="M26140">
            <v>218400</v>
          </cell>
        </row>
        <row r="26141">
          <cell r="M26141">
            <v>218400</v>
          </cell>
        </row>
        <row r="26142">
          <cell r="M26142">
            <v>218400</v>
          </cell>
        </row>
        <row r="26143">
          <cell r="M26143">
            <v>218400</v>
          </cell>
        </row>
        <row r="26144">
          <cell r="M26144">
            <v>218400</v>
          </cell>
        </row>
        <row r="26145">
          <cell r="M26145">
            <v>218400</v>
          </cell>
        </row>
        <row r="26146">
          <cell r="M26146">
            <v>218400</v>
          </cell>
        </row>
        <row r="26147">
          <cell r="M26147">
            <v>218400</v>
          </cell>
        </row>
        <row r="26148">
          <cell r="M26148">
            <v>218400</v>
          </cell>
        </row>
        <row r="26149">
          <cell r="M26149">
            <v>218400</v>
          </cell>
        </row>
        <row r="26150">
          <cell r="M26150">
            <v>218400</v>
          </cell>
        </row>
        <row r="26151">
          <cell r="M26151">
            <v>218400</v>
          </cell>
        </row>
        <row r="26152">
          <cell r="M26152">
            <v>218400</v>
          </cell>
        </row>
        <row r="26153">
          <cell r="M26153">
            <v>218400</v>
          </cell>
        </row>
        <row r="26154">
          <cell r="M26154">
            <v>218400</v>
          </cell>
        </row>
        <row r="26155">
          <cell r="M26155">
            <v>218400</v>
          </cell>
        </row>
        <row r="26156">
          <cell r="M26156">
            <v>218400</v>
          </cell>
        </row>
        <row r="26157">
          <cell r="M26157">
            <v>218400</v>
          </cell>
        </row>
        <row r="26158">
          <cell r="M26158">
            <v>218400</v>
          </cell>
        </row>
        <row r="26159">
          <cell r="M26159">
            <v>218400</v>
          </cell>
        </row>
        <row r="26160">
          <cell r="M26160">
            <v>218400</v>
          </cell>
        </row>
        <row r="26161">
          <cell r="M26161">
            <v>218400</v>
          </cell>
        </row>
        <row r="26162">
          <cell r="M26162">
            <v>218400</v>
          </cell>
        </row>
        <row r="26163">
          <cell r="M26163">
            <v>218400</v>
          </cell>
        </row>
        <row r="26164">
          <cell r="M26164">
            <v>218400</v>
          </cell>
        </row>
        <row r="26165">
          <cell r="M26165">
            <v>218400</v>
          </cell>
        </row>
        <row r="26166">
          <cell r="M26166">
            <v>218400</v>
          </cell>
        </row>
        <row r="26167">
          <cell r="M26167">
            <v>218400</v>
          </cell>
        </row>
        <row r="26168">
          <cell r="M26168">
            <v>218400</v>
          </cell>
        </row>
        <row r="26169">
          <cell r="M26169">
            <v>218400</v>
          </cell>
        </row>
        <row r="26170">
          <cell r="M26170">
            <v>218400</v>
          </cell>
        </row>
        <row r="26171">
          <cell r="M26171">
            <v>218400</v>
          </cell>
        </row>
        <row r="26172">
          <cell r="M26172">
            <v>218400</v>
          </cell>
        </row>
        <row r="26173">
          <cell r="M26173">
            <v>232300</v>
          </cell>
        </row>
        <row r="26174">
          <cell r="M26174">
            <v>218500</v>
          </cell>
        </row>
        <row r="26175">
          <cell r="M26175">
            <v>218500</v>
          </cell>
        </row>
        <row r="26176">
          <cell r="M26176">
            <v>218500</v>
          </cell>
        </row>
        <row r="26177">
          <cell r="M26177">
            <v>218500</v>
          </cell>
        </row>
        <row r="26178">
          <cell r="M26178">
            <v>218500</v>
          </cell>
        </row>
        <row r="26179">
          <cell r="M26179">
            <v>218500</v>
          </cell>
        </row>
        <row r="26180">
          <cell r="M26180">
            <v>218500</v>
          </cell>
        </row>
        <row r="26181">
          <cell r="M26181">
            <v>218500</v>
          </cell>
        </row>
        <row r="26182">
          <cell r="M26182">
            <v>218500</v>
          </cell>
        </row>
        <row r="26183">
          <cell r="M26183">
            <v>218500</v>
          </cell>
        </row>
        <row r="26184">
          <cell r="M26184">
            <v>218500</v>
          </cell>
        </row>
        <row r="26185">
          <cell r="M26185">
            <v>218500</v>
          </cell>
        </row>
        <row r="26186">
          <cell r="M26186">
            <v>218500</v>
          </cell>
        </row>
        <row r="26187">
          <cell r="M26187">
            <v>218500</v>
          </cell>
        </row>
        <row r="26188">
          <cell r="M26188">
            <v>218500</v>
          </cell>
        </row>
        <row r="26189">
          <cell r="M26189">
            <v>218500</v>
          </cell>
        </row>
        <row r="26190">
          <cell r="M26190">
            <v>218500</v>
          </cell>
        </row>
        <row r="26191">
          <cell r="M26191">
            <v>218500</v>
          </cell>
        </row>
        <row r="26192">
          <cell r="M26192">
            <v>218500</v>
          </cell>
        </row>
        <row r="26193">
          <cell r="M26193">
            <v>218500</v>
          </cell>
        </row>
        <row r="26194">
          <cell r="M26194">
            <v>218500</v>
          </cell>
        </row>
        <row r="26195">
          <cell r="M26195">
            <v>218500</v>
          </cell>
        </row>
        <row r="26196">
          <cell r="M26196">
            <v>232300</v>
          </cell>
        </row>
        <row r="26197">
          <cell r="M26197">
            <v>218400</v>
          </cell>
        </row>
        <row r="26198">
          <cell r="M26198">
            <v>218400</v>
          </cell>
        </row>
        <row r="26199">
          <cell r="M26199">
            <v>218400</v>
          </cell>
        </row>
        <row r="26200">
          <cell r="M26200">
            <v>218400</v>
          </cell>
        </row>
        <row r="26201">
          <cell r="M26201">
            <v>218400</v>
          </cell>
        </row>
        <row r="26202">
          <cell r="M26202">
            <v>218400</v>
          </cell>
        </row>
        <row r="26203">
          <cell r="M26203">
            <v>218400</v>
          </cell>
        </row>
        <row r="26204">
          <cell r="M26204">
            <v>218400</v>
          </cell>
        </row>
        <row r="26205">
          <cell r="M26205">
            <v>218400</v>
          </cell>
        </row>
        <row r="26206">
          <cell r="M26206">
            <v>218400</v>
          </cell>
        </row>
        <row r="26207">
          <cell r="M26207">
            <v>218400</v>
          </cell>
        </row>
        <row r="26208">
          <cell r="M26208">
            <v>218400</v>
          </cell>
        </row>
        <row r="26209">
          <cell r="M26209">
            <v>218400</v>
          </cell>
        </row>
        <row r="26210">
          <cell r="M26210">
            <v>218400</v>
          </cell>
        </row>
        <row r="26211">
          <cell r="M26211">
            <v>218400</v>
          </cell>
        </row>
        <row r="26212">
          <cell r="M26212">
            <v>218400</v>
          </cell>
        </row>
        <row r="26213">
          <cell r="M26213">
            <v>218400</v>
          </cell>
        </row>
        <row r="26214">
          <cell r="M26214">
            <v>218400</v>
          </cell>
        </row>
        <row r="26215">
          <cell r="M26215">
            <v>218400</v>
          </cell>
        </row>
        <row r="26216">
          <cell r="M26216">
            <v>218400</v>
          </cell>
        </row>
        <row r="26217">
          <cell r="M26217">
            <v>218400</v>
          </cell>
        </row>
        <row r="26218">
          <cell r="M26218">
            <v>218400</v>
          </cell>
        </row>
        <row r="26219">
          <cell r="M26219">
            <v>218400</v>
          </cell>
        </row>
        <row r="26220">
          <cell r="M26220">
            <v>218400</v>
          </cell>
        </row>
        <row r="26221">
          <cell r="M26221">
            <v>218400</v>
          </cell>
        </row>
        <row r="26222">
          <cell r="M26222">
            <v>218400</v>
          </cell>
        </row>
        <row r="26223">
          <cell r="M26223">
            <v>218400</v>
          </cell>
        </row>
        <row r="26224">
          <cell r="M26224">
            <v>218400</v>
          </cell>
        </row>
        <row r="26225">
          <cell r="M26225">
            <v>218400</v>
          </cell>
        </row>
        <row r="26226">
          <cell r="M26226">
            <v>218400</v>
          </cell>
        </row>
        <row r="26227">
          <cell r="M26227">
            <v>218400</v>
          </cell>
        </row>
        <row r="26228">
          <cell r="M26228">
            <v>218400</v>
          </cell>
        </row>
        <row r="26229">
          <cell r="M26229">
            <v>232300</v>
          </cell>
        </row>
        <row r="26230">
          <cell r="M26230">
            <v>218400</v>
          </cell>
        </row>
        <row r="26231">
          <cell r="M26231">
            <v>218400</v>
          </cell>
        </row>
        <row r="26232">
          <cell r="M26232">
            <v>218400</v>
          </cell>
        </row>
        <row r="26233">
          <cell r="M26233">
            <v>218400</v>
          </cell>
        </row>
        <row r="26234">
          <cell r="M26234">
            <v>218400</v>
          </cell>
        </row>
        <row r="26235">
          <cell r="M26235">
            <v>218400</v>
          </cell>
        </row>
        <row r="26236">
          <cell r="M26236">
            <v>218400</v>
          </cell>
        </row>
        <row r="26237">
          <cell r="M26237">
            <v>218400</v>
          </cell>
        </row>
        <row r="26238">
          <cell r="M26238">
            <v>218400</v>
          </cell>
        </row>
        <row r="26239">
          <cell r="M26239">
            <v>218400</v>
          </cell>
        </row>
        <row r="26240">
          <cell r="M26240">
            <v>218400</v>
          </cell>
        </row>
        <row r="26241">
          <cell r="M26241">
            <v>218400</v>
          </cell>
        </row>
        <row r="26242">
          <cell r="M26242">
            <v>218400</v>
          </cell>
        </row>
        <row r="26243">
          <cell r="M26243">
            <v>218400</v>
          </cell>
        </row>
        <row r="26244">
          <cell r="M26244">
            <v>232300</v>
          </cell>
        </row>
        <row r="26245">
          <cell r="M26245">
            <v>218500</v>
          </cell>
        </row>
        <row r="26246">
          <cell r="M26246">
            <v>218500</v>
          </cell>
        </row>
        <row r="26247">
          <cell r="M26247">
            <v>218500</v>
          </cell>
        </row>
        <row r="26248">
          <cell r="M26248">
            <v>218500</v>
          </cell>
        </row>
        <row r="26249">
          <cell r="M26249">
            <v>114230</v>
          </cell>
        </row>
        <row r="26250">
          <cell r="M26250">
            <v>114230</v>
          </cell>
        </row>
        <row r="26251">
          <cell r="M26251">
            <v>650211</v>
          </cell>
        </row>
        <row r="26252">
          <cell r="M26252">
            <v>232300</v>
          </cell>
        </row>
        <row r="26253">
          <cell r="M26253">
            <v>218600</v>
          </cell>
        </row>
        <row r="26254">
          <cell r="M26254">
            <v>218600</v>
          </cell>
        </row>
        <row r="26255">
          <cell r="M26255">
            <v>218600</v>
          </cell>
        </row>
        <row r="26256">
          <cell r="M26256">
            <v>218600</v>
          </cell>
        </row>
        <row r="26257">
          <cell r="M26257">
            <v>218600</v>
          </cell>
        </row>
        <row r="26258">
          <cell r="M26258">
            <v>218600</v>
          </cell>
        </row>
        <row r="26259">
          <cell r="M26259">
            <v>218600</v>
          </cell>
        </row>
        <row r="26260">
          <cell r="M26260">
            <v>218600</v>
          </cell>
        </row>
        <row r="26261">
          <cell r="M26261">
            <v>218600</v>
          </cell>
        </row>
        <row r="26262">
          <cell r="M26262">
            <v>218600</v>
          </cell>
        </row>
        <row r="26263">
          <cell r="M26263">
            <v>218600</v>
          </cell>
        </row>
        <row r="26264">
          <cell r="M26264">
            <v>218600</v>
          </cell>
        </row>
        <row r="26265">
          <cell r="M26265">
            <v>218600</v>
          </cell>
        </row>
        <row r="26266">
          <cell r="M26266">
            <v>218600</v>
          </cell>
        </row>
        <row r="26267">
          <cell r="M26267">
            <v>232300</v>
          </cell>
        </row>
        <row r="26268">
          <cell r="M26268">
            <v>114230</v>
          </cell>
        </row>
        <row r="26269">
          <cell r="M26269">
            <v>218400</v>
          </cell>
        </row>
        <row r="26270">
          <cell r="M26270">
            <v>218500</v>
          </cell>
        </row>
        <row r="26271">
          <cell r="M26271">
            <v>218400</v>
          </cell>
        </row>
        <row r="26272">
          <cell r="M26272">
            <v>114230</v>
          </cell>
        </row>
        <row r="26273">
          <cell r="M26273">
            <v>114230</v>
          </cell>
        </row>
        <row r="26274">
          <cell r="M26274">
            <v>218500</v>
          </cell>
        </row>
        <row r="26275">
          <cell r="M26275">
            <v>218400</v>
          </cell>
        </row>
        <row r="26276">
          <cell r="M26276">
            <v>650211</v>
          </cell>
        </row>
        <row r="26277">
          <cell r="M26277">
            <v>232300</v>
          </cell>
        </row>
        <row r="26278">
          <cell r="M26278">
            <v>650501</v>
          </cell>
        </row>
        <row r="26279">
          <cell r="M26279">
            <v>650501</v>
          </cell>
        </row>
        <row r="26280">
          <cell r="M26280">
            <v>218600</v>
          </cell>
        </row>
        <row r="26281">
          <cell r="M26281">
            <v>218500</v>
          </cell>
        </row>
        <row r="26282">
          <cell r="M26282">
            <v>218400</v>
          </cell>
        </row>
        <row r="26283">
          <cell r="M26283">
            <v>650501</v>
          </cell>
        </row>
        <row r="26284">
          <cell r="M26284">
            <v>650501</v>
          </cell>
        </row>
        <row r="26285">
          <cell r="M26285">
            <v>650501</v>
          </cell>
        </row>
        <row r="26286">
          <cell r="M26286">
            <v>232300</v>
          </cell>
        </row>
        <row r="26287">
          <cell r="M26287">
            <v>650209</v>
          </cell>
        </row>
        <row r="26288">
          <cell r="M26288">
            <v>650209</v>
          </cell>
        </row>
        <row r="26289">
          <cell r="M26289">
            <v>218400</v>
          </cell>
        </row>
        <row r="26290">
          <cell r="M26290">
            <v>218600</v>
          </cell>
        </row>
        <row r="26291">
          <cell r="M26291">
            <v>218600</v>
          </cell>
        </row>
        <row r="26292">
          <cell r="M26292">
            <v>218600</v>
          </cell>
        </row>
        <row r="26293">
          <cell r="M26293">
            <v>218400</v>
          </cell>
        </row>
        <row r="26294">
          <cell r="M26294">
            <v>218400</v>
          </cell>
        </row>
        <row r="26295">
          <cell r="M26295">
            <v>218600</v>
          </cell>
        </row>
        <row r="26296">
          <cell r="M26296">
            <v>232300</v>
          </cell>
        </row>
        <row r="26297">
          <cell r="M26297">
            <v>218400</v>
          </cell>
        </row>
        <row r="26298">
          <cell r="M26298">
            <v>232300</v>
          </cell>
        </row>
        <row r="26299">
          <cell r="M26299">
            <v>114460</v>
          </cell>
        </row>
        <row r="26300">
          <cell r="M26300">
            <v>114460</v>
          </cell>
        </row>
        <row r="26301">
          <cell r="M26301">
            <v>114460</v>
          </cell>
        </row>
        <row r="26302">
          <cell r="M26302">
            <v>232300</v>
          </cell>
        </row>
        <row r="26303">
          <cell r="M26303">
            <v>218500</v>
          </cell>
        </row>
        <row r="26304">
          <cell r="M26304">
            <v>218400</v>
          </cell>
        </row>
        <row r="26305">
          <cell r="M26305">
            <v>218600</v>
          </cell>
        </row>
        <row r="26306">
          <cell r="M26306">
            <v>650905</v>
          </cell>
        </row>
        <row r="26307">
          <cell r="M26307">
            <v>218500</v>
          </cell>
        </row>
        <row r="26308">
          <cell r="M26308">
            <v>113310</v>
          </cell>
        </row>
        <row r="26309">
          <cell r="M26309">
            <v>218600</v>
          </cell>
        </row>
        <row r="26310">
          <cell r="M26310">
            <v>212100</v>
          </cell>
        </row>
        <row r="26311">
          <cell r="M26311">
            <v>218400</v>
          </cell>
        </row>
        <row r="26312">
          <cell r="M26312">
            <v>212100</v>
          </cell>
        </row>
        <row r="26313">
          <cell r="M26313">
            <v>218500</v>
          </cell>
        </row>
        <row r="26314">
          <cell r="M26314">
            <v>212100</v>
          </cell>
        </row>
        <row r="26316">
          <cell r="M26316">
            <v>650401</v>
          </cell>
        </row>
        <row r="26317">
          <cell r="M26317">
            <v>650401</v>
          </cell>
        </row>
        <row r="26318">
          <cell r="M26318">
            <v>650401</v>
          </cell>
        </row>
        <row r="26319">
          <cell r="M26319">
            <v>218500</v>
          </cell>
        </row>
        <row r="26320">
          <cell r="M26320">
            <v>218600</v>
          </cell>
        </row>
        <row r="26321">
          <cell r="M26321">
            <v>218400</v>
          </cell>
        </row>
        <row r="26322">
          <cell r="M26322">
            <v>218500</v>
          </cell>
        </row>
        <row r="26323">
          <cell r="M26323">
            <v>218600</v>
          </cell>
        </row>
        <row r="26324">
          <cell r="M26324">
            <v>111150</v>
          </cell>
        </row>
        <row r="26325">
          <cell r="M26325">
            <v>650211</v>
          </cell>
        </row>
        <row r="26326">
          <cell r="M26326">
            <v>111150</v>
          </cell>
        </row>
        <row r="26327">
          <cell r="M26327">
            <v>650208</v>
          </cell>
        </row>
        <row r="26328">
          <cell r="M26328">
            <v>650614</v>
          </cell>
        </row>
        <row r="26329">
          <cell r="M26329">
            <v>650401</v>
          </cell>
        </row>
        <row r="26330">
          <cell r="M26330">
            <v>111150</v>
          </cell>
        </row>
        <row r="26331">
          <cell r="M26331">
            <v>650401</v>
          </cell>
        </row>
        <row r="26332">
          <cell r="M26332">
            <v>111150</v>
          </cell>
        </row>
        <row r="26333">
          <cell r="M26333">
            <v>650614</v>
          </cell>
        </row>
        <row r="26334">
          <cell r="M26334">
            <v>111150</v>
          </cell>
        </row>
        <row r="26335">
          <cell r="M26335">
            <v>111260</v>
          </cell>
        </row>
        <row r="26336">
          <cell r="M26336">
            <v>111260</v>
          </cell>
        </row>
        <row r="26337">
          <cell r="M26337">
            <v>111260</v>
          </cell>
        </row>
        <row r="26338">
          <cell r="M26338">
            <v>111260</v>
          </cell>
        </row>
        <row r="26339">
          <cell r="M26339">
            <v>111260</v>
          </cell>
        </row>
        <row r="26340">
          <cell r="M26340">
            <v>111260</v>
          </cell>
        </row>
        <row r="26341">
          <cell r="M26341">
            <v>218300</v>
          </cell>
        </row>
        <row r="26342">
          <cell r="M26342">
            <v>111150</v>
          </cell>
        </row>
        <row r="26343">
          <cell r="M26343">
            <v>111260</v>
          </cell>
        </row>
        <row r="26344">
          <cell r="M26344">
            <v>650302</v>
          </cell>
        </row>
        <row r="26345">
          <cell r="M26345">
            <v>111150</v>
          </cell>
        </row>
        <row r="26346">
          <cell r="M26346">
            <v>218500</v>
          </cell>
        </row>
        <row r="26347">
          <cell r="M26347">
            <v>111150</v>
          </cell>
        </row>
        <row r="26348">
          <cell r="M26348">
            <v>218500</v>
          </cell>
        </row>
        <row r="26349">
          <cell r="M26349">
            <v>111150</v>
          </cell>
        </row>
        <row r="26350">
          <cell r="M26350">
            <v>218500</v>
          </cell>
        </row>
        <row r="26351">
          <cell r="M26351">
            <v>111150</v>
          </cell>
        </row>
        <row r="26352">
          <cell r="M26352">
            <v>218400</v>
          </cell>
        </row>
        <row r="26353">
          <cell r="M26353">
            <v>111150</v>
          </cell>
        </row>
        <row r="26354">
          <cell r="M26354">
            <v>650601</v>
          </cell>
        </row>
        <row r="26355">
          <cell r="M26355">
            <v>111260</v>
          </cell>
        </row>
        <row r="26356">
          <cell r="M26356">
            <v>111260</v>
          </cell>
        </row>
        <row r="26357">
          <cell r="M26357">
            <v>213100</v>
          </cell>
        </row>
        <row r="26358">
          <cell r="M26358">
            <v>111150</v>
          </cell>
        </row>
        <row r="26359">
          <cell r="M26359">
            <v>650201</v>
          </cell>
        </row>
        <row r="26360">
          <cell r="M26360">
            <v>111150</v>
          </cell>
        </row>
        <row r="26361">
          <cell r="M26361">
            <v>650202</v>
          </cell>
        </row>
        <row r="26362">
          <cell r="M26362">
            <v>111150</v>
          </cell>
        </row>
        <row r="26363">
          <cell r="M26363">
            <v>650501</v>
          </cell>
        </row>
        <row r="26364">
          <cell r="M26364">
            <v>111150</v>
          </cell>
        </row>
        <row r="26365">
          <cell r="M26365">
            <v>650601</v>
          </cell>
        </row>
        <row r="26366">
          <cell r="M26366">
            <v>111150</v>
          </cell>
        </row>
        <row r="26367">
          <cell r="M26367">
            <v>650103</v>
          </cell>
        </row>
        <row r="26368">
          <cell r="M26368">
            <v>111150</v>
          </cell>
        </row>
        <row r="26369">
          <cell r="M26369">
            <v>650103</v>
          </cell>
        </row>
        <row r="26370">
          <cell r="M26370">
            <v>111150</v>
          </cell>
        </row>
        <row r="26371">
          <cell r="M26371">
            <v>650103</v>
          </cell>
        </row>
        <row r="26372">
          <cell r="M26372">
            <v>111150</v>
          </cell>
        </row>
        <row r="26373">
          <cell r="M26373">
            <v>650103</v>
          </cell>
        </row>
        <row r="26374">
          <cell r="M26374">
            <v>111150</v>
          </cell>
        </row>
        <row r="26375">
          <cell r="M26375">
            <v>650204</v>
          </cell>
        </row>
        <row r="26376">
          <cell r="M26376">
            <v>231100</v>
          </cell>
        </row>
        <row r="26377">
          <cell r="M26377">
            <v>231100</v>
          </cell>
        </row>
        <row r="26378">
          <cell r="M26378">
            <v>231100</v>
          </cell>
        </row>
        <row r="26379">
          <cell r="M26379">
            <v>231100</v>
          </cell>
        </row>
        <row r="26380">
          <cell r="M26380">
            <v>231100</v>
          </cell>
        </row>
        <row r="26381">
          <cell r="M26381">
            <v>231100</v>
          </cell>
        </row>
        <row r="26382">
          <cell r="M26382">
            <v>231100</v>
          </cell>
        </row>
        <row r="26383">
          <cell r="M26383">
            <v>231100</v>
          </cell>
        </row>
        <row r="26384">
          <cell r="M26384">
            <v>231100</v>
          </cell>
        </row>
        <row r="26385">
          <cell r="M26385">
            <v>231100</v>
          </cell>
        </row>
        <row r="26386">
          <cell r="M26386">
            <v>231100</v>
          </cell>
        </row>
        <row r="26387">
          <cell r="M26387">
            <v>231100</v>
          </cell>
        </row>
        <row r="26388">
          <cell r="M26388">
            <v>231100</v>
          </cell>
        </row>
        <row r="26389">
          <cell r="M26389">
            <v>231100</v>
          </cell>
        </row>
        <row r="26390">
          <cell r="M26390">
            <v>231100</v>
          </cell>
        </row>
        <row r="26391">
          <cell r="M26391">
            <v>231100</v>
          </cell>
        </row>
        <row r="26392">
          <cell r="M26392">
            <v>231100</v>
          </cell>
        </row>
        <row r="26393">
          <cell r="M26393">
            <v>231100</v>
          </cell>
        </row>
        <row r="26394">
          <cell r="M26394">
            <v>111150</v>
          </cell>
        </row>
        <row r="26395">
          <cell r="M26395">
            <v>218600</v>
          </cell>
        </row>
        <row r="26396">
          <cell r="M26396">
            <v>111150</v>
          </cell>
        </row>
        <row r="26397">
          <cell r="M26397">
            <v>218600</v>
          </cell>
        </row>
        <row r="26398">
          <cell r="M26398">
            <v>218400</v>
          </cell>
        </row>
        <row r="26399">
          <cell r="M26399">
            <v>111150</v>
          </cell>
        </row>
        <row r="26400">
          <cell r="M26400">
            <v>218600</v>
          </cell>
        </row>
        <row r="26401">
          <cell r="M26401">
            <v>111150</v>
          </cell>
        </row>
        <row r="26402">
          <cell r="M26402">
            <v>218600</v>
          </cell>
        </row>
        <row r="26403">
          <cell r="M26403">
            <v>111150</v>
          </cell>
        </row>
        <row r="26404">
          <cell r="M26404">
            <v>232200</v>
          </cell>
        </row>
        <row r="26405">
          <cell r="M26405">
            <v>650601</v>
          </cell>
        </row>
        <row r="26406">
          <cell r="M26406">
            <v>650703</v>
          </cell>
        </row>
        <row r="26407">
          <cell r="M26407">
            <v>232200</v>
          </cell>
        </row>
        <row r="26408">
          <cell r="M26408">
            <v>218600</v>
          </cell>
        </row>
        <row r="26409">
          <cell r="M26409">
            <v>231100</v>
          </cell>
        </row>
        <row r="26410">
          <cell r="M26410">
            <v>232200</v>
          </cell>
        </row>
        <row r="26411">
          <cell r="M26411">
            <v>218600</v>
          </cell>
        </row>
        <row r="26412">
          <cell r="M26412">
            <v>111150</v>
          </cell>
        </row>
        <row r="26413">
          <cell r="M26413">
            <v>232200</v>
          </cell>
        </row>
        <row r="26414">
          <cell r="M26414">
            <v>232200</v>
          </cell>
        </row>
        <row r="26415">
          <cell r="M26415">
            <v>232200</v>
          </cell>
        </row>
        <row r="26416">
          <cell r="M26416">
            <v>232200</v>
          </cell>
        </row>
        <row r="26417">
          <cell r="M26417">
            <v>232200</v>
          </cell>
        </row>
        <row r="26418">
          <cell r="M26418">
            <v>232200</v>
          </cell>
        </row>
        <row r="26419">
          <cell r="M26419">
            <v>232200</v>
          </cell>
        </row>
        <row r="26420">
          <cell r="M26420">
            <v>232200</v>
          </cell>
        </row>
        <row r="26421">
          <cell r="M26421">
            <v>231100</v>
          </cell>
        </row>
        <row r="26422">
          <cell r="M26422">
            <v>232200</v>
          </cell>
        </row>
        <row r="26423">
          <cell r="M26423">
            <v>232200</v>
          </cell>
        </row>
        <row r="26424">
          <cell r="M26424">
            <v>232200</v>
          </cell>
        </row>
        <row r="26425">
          <cell r="M26425">
            <v>232200</v>
          </cell>
        </row>
        <row r="26426">
          <cell r="M26426">
            <v>232200</v>
          </cell>
        </row>
        <row r="26427">
          <cell r="M26427">
            <v>232200</v>
          </cell>
        </row>
        <row r="26428">
          <cell r="M26428">
            <v>111150</v>
          </cell>
        </row>
        <row r="26429">
          <cell r="M26429">
            <v>650401</v>
          </cell>
        </row>
        <row r="26430">
          <cell r="M26430">
            <v>111150</v>
          </cell>
        </row>
        <row r="26431">
          <cell r="M26431">
            <v>650401</v>
          </cell>
        </row>
        <row r="26432">
          <cell r="M26432">
            <v>111150</v>
          </cell>
        </row>
        <row r="26433">
          <cell r="M26433">
            <v>650401</v>
          </cell>
        </row>
        <row r="26434">
          <cell r="M26434">
            <v>111150</v>
          </cell>
        </row>
        <row r="26435">
          <cell r="M26435">
            <v>650401</v>
          </cell>
        </row>
        <row r="26436">
          <cell r="M26436">
            <v>111150</v>
          </cell>
        </row>
        <row r="26437">
          <cell r="M26437">
            <v>232000</v>
          </cell>
        </row>
        <row r="26438">
          <cell r="M26438">
            <v>232200</v>
          </cell>
        </row>
        <row r="26439">
          <cell r="M26439">
            <v>650401</v>
          </cell>
        </row>
        <row r="26440">
          <cell r="M26440">
            <v>111150</v>
          </cell>
        </row>
        <row r="26441">
          <cell r="M26441">
            <v>650614</v>
          </cell>
        </row>
        <row r="26442">
          <cell r="M26442">
            <v>111150</v>
          </cell>
        </row>
        <row r="26443">
          <cell r="M26443">
            <v>650614</v>
          </cell>
        </row>
        <row r="26444">
          <cell r="M26444">
            <v>111150</v>
          </cell>
        </row>
        <row r="26445">
          <cell r="M26445">
            <v>650601</v>
          </cell>
        </row>
        <row r="26446">
          <cell r="M26446">
            <v>111150</v>
          </cell>
        </row>
        <row r="26447">
          <cell r="M26447">
            <v>650601</v>
          </cell>
        </row>
        <row r="26448">
          <cell r="M26448">
            <v>111150</v>
          </cell>
        </row>
        <row r="26449">
          <cell r="M26449">
            <v>650614</v>
          </cell>
        </row>
        <row r="26450">
          <cell r="M26450">
            <v>111150</v>
          </cell>
        </row>
        <row r="26451">
          <cell r="M26451">
            <v>650601</v>
          </cell>
        </row>
        <row r="26452">
          <cell r="M26452">
            <v>111150</v>
          </cell>
        </row>
        <row r="26453">
          <cell r="M26453">
            <v>650207</v>
          </cell>
        </row>
        <row r="26454">
          <cell r="M26454">
            <v>218400</v>
          </cell>
        </row>
        <row r="26455">
          <cell r="M26455">
            <v>218600</v>
          </cell>
        </row>
        <row r="26456">
          <cell r="M26456">
            <v>111150</v>
          </cell>
        </row>
        <row r="26457">
          <cell r="M26457">
            <v>650207</v>
          </cell>
        </row>
        <row r="26458">
          <cell r="M26458">
            <v>218400</v>
          </cell>
        </row>
        <row r="26459">
          <cell r="M26459">
            <v>111150</v>
          </cell>
        </row>
        <row r="26460">
          <cell r="M26460">
            <v>650601</v>
          </cell>
        </row>
        <row r="26461">
          <cell r="M26461">
            <v>111150</v>
          </cell>
        </row>
        <row r="26462">
          <cell r="M26462">
            <v>650601</v>
          </cell>
        </row>
        <row r="26463">
          <cell r="M26463">
            <v>111150</v>
          </cell>
        </row>
        <row r="26464">
          <cell r="M26464">
            <v>650501</v>
          </cell>
        </row>
        <row r="26465">
          <cell r="M26465">
            <v>111150</v>
          </cell>
        </row>
        <row r="26466">
          <cell r="M26466">
            <v>232000</v>
          </cell>
        </row>
        <row r="26467">
          <cell r="M26467">
            <v>650401</v>
          </cell>
        </row>
        <row r="26468">
          <cell r="M26468">
            <v>111150</v>
          </cell>
        </row>
        <row r="26469">
          <cell r="M26469">
            <v>650401</v>
          </cell>
        </row>
        <row r="26470">
          <cell r="M26470">
            <v>111150</v>
          </cell>
        </row>
        <row r="26471">
          <cell r="M26471">
            <v>650401</v>
          </cell>
        </row>
        <row r="26472">
          <cell r="M26472">
            <v>111150</v>
          </cell>
        </row>
        <row r="26473">
          <cell r="M26473">
            <v>650211</v>
          </cell>
        </row>
        <row r="26474">
          <cell r="M26474">
            <v>111150</v>
          </cell>
        </row>
        <row r="26475">
          <cell r="M26475">
            <v>650605</v>
          </cell>
        </row>
        <row r="26476">
          <cell r="M26476">
            <v>111150</v>
          </cell>
        </row>
        <row r="26477">
          <cell r="M26477">
            <v>650614</v>
          </cell>
        </row>
        <row r="26478">
          <cell r="M26478">
            <v>111150</v>
          </cell>
        </row>
        <row r="26479">
          <cell r="M26479">
            <v>650401</v>
          </cell>
        </row>
        <row r="26480">
          <cell r="M26480">
            <v>111150</v>
          </cell>
        </row>
        <row r="26481">
          <cell r="M26481">
            <v>650601</v>
          </cell>
        </row>
        <row r="26482">
          <cell r="M26482">
            <v>111150</v>
          </cell>
        </row>
        <row r="26483">
          <cell r="M26483">
            <v>650208</v>
          </cell>
        </row>
        <row r="26484">
          <cell r="M26484">
            <v>111150</v>
          </cell>
        </row>
        <row r="26485">
          <cell r="M26485">
            <v>232000</v>
          </cell>
        </row>
        <row r="26486">
          <cell r="M26486">
            <v>111150</v>
          </cell>
        </row>
        <row r="26487">
          <cell r="M26487">
            <v>540111</v>
          </cell>
        </row>
        <row r="26488">
          <cell r="M26488">
            <v>111150</v>
          </cell>
        </row>
        <row r="26489">
          <cell r="M26489">
            <v>540111</v>
          </cell>
        </row>
        <row r="26490">
          <cell r="M26490">
            <v>111150</v>
          </cell>
        </row>
        <row r="26491">
          <cell r="M26491">
            <v>650601</v>
          </cell>
        </row>
        <row r="26492">
          <cell r="M26492">
            <v>111150</v>
          </cell>
        </row>
        <row r="26493">
          <cell r="M26493">
            <v>650605</v>
          </cell>
        </row>
        <row r="26494">
          <cell r="M26494">
            <v>111150</v>
          </cell>
        </row>
        <row r="26495">
          <cell r="M26495">
            <v>650207</v>
          </cell>
        </row>
        <row r="26496">
          <cell r="M26496">
            <v>111150</v>
          </cell>
        </row>
        <row r="26497">
          <cell r="M26497">
            <v>114230</v>
          </cell>
        </row>
        <row r="26498">
          <cell r="M26498">
            <v>111150</v>
          </cell>
        </row>
        <row r="26499">
          <cell r="M26499">
            <v>650211</v>
          </cell>
        </row>
        <row r="26500">
          <cell r="M26500">
            <v>111150</v>
          </cell>
        </row>
        <row r="26501">
          <cell r="M26501">
            <v>232000</v>
          </cell>
        </row>
        <row r="26502">
          <cell r="M26502">
            <v>232000</v>
          </cell>
        </row>
        <row r="26503">
          <cell r="M26503">
            <v>111150</v>
          </cell>
        </row>
        <row r="26504">
          <cell r="M26504">
            <v>650211</v>
          </cell>
        </row>
        <row r="26505">
          <cell r="M26505">
            <v>111150</v>
          </cell>
        </row>
        <row r="26506">
          <cell r="M26506">
            <v>650207</v>
          </cell>
        </row>
        <row r="26507">
          <cell r="M26507">
            <v>218400</v>
          </cell>
        </row>
        <row r="26508">
          <cell r="M26508">
            <v>111150</v>
          </cell>
        </row>
        <row r="26509">
          <cell r="M26509">
            <v>650211</v>
          </cell>
        </row>
        <row r="26510">
          <cell r="M26510">
            <v>111150</v>
          </cell>
        </row>
        <row r="26511">
          <cell r="M26511">
            <v>650605</v>
          </cell>
        </row>
        <row r="26512">
          <cell r="M26512">
            <v>111150</v>
          </cell>
        </row>
        <row r="26513">
          <cell r="M26513">
            <v>650207</v>
          </cell>
        </row>
        <row r="26514">
          <cell r="M26514">
            <v>218400</v>
          </cell>
        </row>
        <row r="26515">
          <cell r="M26515">
            <v>218600</v>
          </cell>
        </row>
        <row r="26516">
          <cell r="M26516">
            <v>218500</v>
          </cell>
        </row>
        <row r="26517">
          <cell r="M26517">
            <v>111150</v>
          </cell>
        </row>
        <row r="26518">
          <cell r="M26518">
            <v>650211</v>
          </cell>
        </row>
        <row r="26519">
          <cell r="M26519">
            <v>111150</v>
          </cell>
        </row>
        <row r="26520">
          <cell r="M26520">
            <v>650211</v>
          </cell>
        </row>
        <row r="26521">
          <cell r="M26521">
            <v>111150</v>
          </cell>
        </row>
        <row r="26522">
          <cell r="M26522">
            <v>650601</v>
          </cell>
        </row>
        <row r="26523">
          <cell r="M26523">
            <v>111150</v>
          </cell>
        </row>
        <row r="26524">
          <cell r="M26524">
            <v>650601</v>
          </cell>
        </row>
        <row r="26525">
          <cell r="M26525">
            <v>111150</v>
          </cell>
        </row>
        <row r="26526">
          <cell r="M26526">
            <v>650401</v>
          </cell>
        </row>
        <row r="26527">
          <cell r="M26527">
            <v>111150</v>
          </cell>
        </row>
        <row r="26528">
          <cell r="M26528">
            <v>111150</v>
          </cell>
        </row>
        <row r="26529">
          <cell r="M26529">
            <v>650207</v>
          </cell>
        </row>
        <row r="26530">
          <cell r="M26530">
            <v>650614</v>
          </cell>
        </row>
        <row r="26531">
          <cell r="M26531">
            <v>111150</v>
          </cell>
        </row>
        <row r="26532">
          <cell r="M26532">
            <v>650601</v>
          </cell>
        </row>
        <row r="26533">
          <cell r="M26533">
            <v>111150</v>
          </cell>
        </row>
        <row r="26534">
          <cell r="M26534">
            <v>650601</v>
          </cell>
        </row>
        <row r="26535">
          <cell r="M26535">
            <v>111150</v>
          </cell>
        </row>
        <row r="26536">
          <cell r="M26536">
            <v>650401</v>
          </cell>
        </row>
        <row r="26537">
          <cell r="M26537">
            <v>650208</v>
          </cell>
        </row>
        <row r="26538">
          <cell r="M26538">
            <v>232000</v>
          </cell>
        </row>
        <row r="26539">
          <cell r="M26539">
            <v>111150</v>
          </cell>
        </row>
        <row r="26540">
          <cell r="M26540">
            <v>650601</v>
          </cell>
        </row>
        <row r="26541">
          <cell r="M26541">
            <v>650601</v>
          </cell>
        </row>
        <row r="26542">
          <cell r="M26542">
            <v>111150</v>
          </cell>
        </row>
        <row r="26543">
          <cell r="M26543">
            <v>650605</v>
          </cell>
        </row>
        <row r="26544">
          <cell r="M26544">
            <v>111150</v>
          </cell>
        </row>
        <row r="26545">
          <cell r="M26545">
            <v>232000</v>
          </cell>
        </row>
        <row r="26546">
          <cell r="M26546">
            <v>650401</v>
          </cell>
        </row>
        <row r="26547">
          <cell r="M26547">
            <v>111150</v>
          </cell>
        </row>
        <row r="26548">
          <cell r="M26548">
            <v>650401</v>
          </cell>
        </row>
        <row r="26549">
          <cell r="M26549">
            <v>111150</v>
          </cell>
        </row>
        <row r="26550">
          <cell r="M26550">
            <v>650401</v>
          </cell>
        </row>
        <row r="26551">
          <cell r="M26551">
            <v>111150</v>
          </cell>
        </row>
        <row r="26552">
          <cell r="M26552">
            <v>650605</v>
          </cell>
        </row>
        <row r="26553">
          <cell r="M26553">
            <v>111150</v>
          </cell>
        </row>
        <row r="26554">
          <cell r="M26554">
            <v>114230</v>
          </cell>
        </row>
        <row r="26555">
          <cell r="M26555">
            <v>111150</v>
          </cell>
        </row>
        <row r="26556">
          <cell r="M26556">
            <v>232200</v>
          </cell>
        </row>
        <row r="26557">
          <cell r="M26557">
            <v>111150</v>
          </cell>
        </row>
        <row r="26558">
          <cell r="M26558">
            <v>650302</v>
          </cell>
        </row>
        <row r="26559">
          <cell r="M26559">
            <v>111150</v>
          </cell>
        </row>
        <row r="26560">
          <cell r="M26560">
            <v>650211</v>
          </cell>
        </row>
        <row r="26561">
          <cell r="M26561">
            <v>111150</v>
          </cell>
        </row>
        <row r="26562">
          <cell r="M26562">
            <v>650302</v>
          </cell>
        </row>
        <row r="26563">
          <cell r="M26563">
            <v>111150</v>
          </cell>
        </row>
        <row r="26564">
          <cell r="M26564">
            <v>111260</v>
          </cell>
        </row>
        <row r="26565">
          <cell r="M26565">
            <v>218300</v>
          </cell>
        </row>
        <row r="26566">
          <cell r="M26566">
            <v>650601</v>
          </cell>
        </row>
        <row r="26567">
          <cell r="M26567">
            <v>111260</v>
          </cell>
        </row>
        <row r="26568">
          <cell r="M26568">
            <v>111150</v>
          </cell>
        </row>
        <row r="26569">
          <cell r="M26569">
            <v>111260</v>
          </cell>
        </row>
        <row r="26570">
          <cell r="M26570">
            <v>218500</v>
          </cell>
        </row>
        <row r="26571">
          <cell r="M26571">
            <v>111150</v>
          </cell>
        </row>
        <row r="26572">
          <cell r="M26572">
            <v>218500</v>
          </cell>
        </row>
        <row r="26573">
          <cell r="M26573">
            <v>111150</v>
          </cell>
        </row>
        <row r="26574">
          <cell r="M26574">
            <v>218600</v>
          </cell>
        </row>
        <row r="26575">
          <cell r="M26575">
            <v>111150</v>
          </cell>
        </row>
        <row r="26576">
          <cell r="M26576">
            <v>218400</v>
          </cell>
        </row>
        <row r="26577">
          <cell r="M26577">
            <v>111150</v>
          </cell>
        </row>
        <row r="26578">
          <cell r="M26578">
            <v>650102</v>
          </cell>
        </row>
        <row r="26579">
          <cell r="M26579">
            <v>650103</v>
          </cell>
        </row>
        <row r="26580">
          <cell r="M26580">
            <v>650102</v>
          </cell>
        </row>
        <row r="26581">
          <cell r="M26581">
            <v>650103</v>
          </cell>
        </row>
        <row r="26582">
          <cell r="M26582">
            <v>650102</v>
          </cell>
        </row>
        <row r="26583">
          <cell r="M26583">
            <v>650102</v>
          </cell>
        </row>
        <row r="26584">
          <cell r="M26584">
            <v>650103</v>
          </cell>
        </row>
        <row r="26585">
          <cell r="M26585">
            <v>650208</v>
          </cell>
        </row>
        <row r="26586">
          <cell r="M26586">
            <v>650601</v>
          </cell>
        </row>
        <row r="26587">
          <cell r="M26587">
            <v>231100</v>
          </cell>
        </row>
        <row r="26588">
          <cell r="M26588">
            <v>231100</v>
          </cell>
        </row>
        <row r="26589">
          <cell r="M26589">
            <v>231100</v>
          </cell>
        </row>
        <row r="26590">
          <cell r="M26590">
            <v>231100</v>
          </cell>
        </row>
        <row r="26591">
          <cell r="M26591">
            <v>231100</v>
          </cell>
        </row>
        <row r="26592">
          <cell r="M26592">
            <v>231100</v>
          </cell>
        </row>
        <row r="26593">
          <cell r="M26593">
            <v>231100</v>
          </cell>
        </row>
        <row r="26594">
          <cell r="M26594">
            <v>231100</v>
          </cell>
        </row>
        <row r="26595">
          <cell r="M26595">
            <v>231100</v>
          </cell>
        </row>
        <row r="26596">
          <cell r="M26596">
            <v>231100</v>
          </cell>
        </row>
        <row r="26597">
          <cell r="M26597">
            <v>231100</v>
          </cell>
        </row>
        <row r="26598">
          <cell r="M26598">
            <v>231100</v>
          </cell>
        </row>
        <row r="26599">
          <cell r="M26599">
            <v>231100</v>
          </cell>
        </row>
        <row r="26600">
          <cell r="M26600">
            <v>231100</v>
          </cell>
        </row>
        <row r="26601">
          <cell r="M26601">
            <v>231100</v>
          </cell>
        </row>
        <row r="26602">
          <cell r="M26602">
            <v>231100</v>
          </cell>
        </row>
        <row r="26603">
          <cell r="M26603">
            <v>231100</v>
          </cell>
        </row>
        <row r="26604">
          <cell r="M26604">
            <v>231100</v>
          </cell>
        </row>
        <row r="26605">
          <cell r="M26605">
            <v>231100</v>
          </cell>
        </row>
        <row r="26606">
          <cell r="M26606">
            <v>231100</v>
          </cell>
        </row>
        <row r="26607">
          <cell r="M26607">
            <v>231100</v>
          </cell>
        </row>
        <row r="26608">
          <cell r="M26608">
            <v>231100</v>
          </cell>
        </row>
        <row r="26609">
          <cell r="M26609">
            <v>231100</v>
          </cell>
        </row>
        <row r="26610">
          <cell r="M26610">
            <v>231100</v>
          </cell>
        </row>
        <row r="26611">
          <cell r="M26611">
            <v>231100</v>
          </cell>
        </row>
        <row r="26612">
          <cell r="M26612">
            <v>231100</v>
          </cell>
        </row>
        <row r="26613">
          <cell r="M26613">
            <v>231100</v>
          </cell>
        </row>
        <row r="26614">
          <cell r="M26614">
            <v>231100</v>
          </cell>
        </row>
        <row r="26615">
          <cell r="M26615">
            <v>231100</v>
          </cell>
        </row>
        <row r="26616">
          <cell r="M26616">
            <v>231100</v>
          </cell>
        </row>
        <row r="26617">
          <cell r="M26617">
            <v>231100</v>
          </cell>
        </row>
        <row r="26618">
          <cell r="M26618">
            <v>231100</v>
          </cell>
        </row>
        <row r="26619">
          <cell r="M26619">
            <v>231100</v>
          </cell>
        </row>
        <row r="26620">
          <cell r="M26620">
            <v>231100</v>
          </cell>
        </row>
        <row r="26621">
          <cell r="M26621">
            <v>231100</v>
          </cell>
        </row>
        <row r="26622">
          <cell r="M26622">
            <v>231100</v>
          </cell>
        </row>
        <row r="26623">
          <cell r="M26623">
            <v>231100</v>
          </cell>
        </row>
        <row r="26624">
          <cell r="M26624">
            <v>231100</v>
          </cell>
        </row>
        <row r="26625">
          <cell r="M26625">
            <v>231100</v>
          </cell>
        </row>
        <row r="26626">
          <cell r="M26626">
            <v>231100</v>
          </cell>
        </row>
        <row r="26627">
          <cell r="M26627">
            <v>231100</v>
          </cell>
        </row>
        <row r="26628">
          <cell r="M26628">
            <v>231100</v>
          </cell>
        </row>
        <row r="26629">
          <cell r="M26629">
            <v>231100</v>
          </cell>
        </row>
        <row r="26630">
          <cell r="M26630">
            <v>231100</v>
          </cell>
        </row>
        <row r="26631">
          <cell r="M26631">
            <v>231100</v>
          </cell>
        </row>
        <row r="26632">
          <cell r="M26632">
            <v>231100</v>
          </cell>
        </row>
        <row r="26633">
          <cell r="M26633">
            <v>231100</v>
          </cell>
        </row>
        <row r="26634">
          <cell r="M26634">
            <v>231100</v>
          </cell>
        </row>
        <row r="26635">
          <cell r="M26635">
            <v>650206</v>
          </cell>
        </row>
        <row r="26636">
          <cell r="M26636">
            <v>212100</v>
          </cell>
        </row>
        <row r="26637">
          <cell r="M26637">
            <v>111150</v>
          </cell>
        </row>
        <row r="26638">
          <cell r="M26638">
            <v>650103</v>
          </cell>
        </row>
        <row r="26639">
          <cell r="M26639">
            <v>111150</v>
          </cell>
        </row>
        <row r="26640">
          <cell r="M26640">
            <v>650103</v>
          </cell>
        </row>
        <row r="26641">
          <cell r="M26641">
            <v>111150</v>
          </cell>
        </row>
        <row r="26642">
          <cell r="M26642">
            <v>650103</v>
          </cell>
        </row>
        <row r="26643">
          <cell r="M26643">
            <v>111150</v>
          </cell>
        </row>
        <row r="26644">
          <cell r="M26644">
            <v>650103</v>
          </cell>
        </row>
        <row r="26645">
          <cell r="M26645">
            <v>111150</v>
          </cell>
        </row>
        <row r="26646">
          <cell r="M26646">
            <v>231100</v>
          </cell>
        </row>
        <row r="26647">
          <cell r="M26647">
            <v>231100</v>
          </cell>
        </row>
        <row r="26648">
          <cell r="M26648">
            <v>231100</v>
          </cell>
        </row>
        <row r="26649">
          <cell r="M26649">
            <v>111150</v>
          </cell>
        </row>
        <row r="26650">
          <cell r="M26650">
            <v>212100</v>
          </cell>
        </row>
        <row r="26651">
          <cell r="M26651">
            <v>111150</v>
          </cell>
        </row>
        <row r="26652">
          <cell r="M26652">
            <v>650207</v>
          </cell>
        </row>
        <row r="26653">
          <cell r="M26653">
            <v>218400</v>
          </cell>
        </row>
        <row r="26654">
          <cell r="M26654">
            <v>218600</v>
          </cell>
        </row>
        <row r="26655">
          <cell r="M26655">
            <v>111150</v>
          </cell>
        </row>
        <row r="26656">
          <cell r="M26656">
            <v>650207</v>
          </cell>
        </row>
        <row r="26657">
          <cell r="M26657">
            <v>218500</v>
          </cell>
        </row>
        <row r="26658">
          <cell r="M26658">
            <v>218400</v>
          </cell>
        </row>
        <row r="26659">
          <cell r="M26659">
            <v>218600</v>
          </cell>
        </row>
        <row r="26660">
          <cell r="M26660">
            <v>111150</v>
          </cell>
        </row>
        <row r="26661">
          <cell r="M26661">
            <v>650211</v>
          </cell>
        </row>
        <row r="26662">
          <cell r="M26662">
            <v>111150</v>
          </cell>
        </row>
        <row r="26663">
          <cell r="M26663">
            <v>650401</v>
          </cell>
        </row>
        <row r="26664">
          <cell r="M26664">
            <v>111150</v>
          </cell>
        </row>
        <row r="26665">
          <cell r="M26665">
            <v>111150</v>
          </cell>
        </row>
        <row r="26666">
          <cell r="M26666">
            <v>218500</v>
          </cell>
        </row>
        <row r="26667">
          <cell r="M26667">
            <v>111150</v>
          </cell>
        </row>
        <row r="26668">
          <cell r="M26668">
            <v>218500</v>
          </cell>
        </row>
        <row r="26669">
          <cell r="M26669">
            <v>650401</v>
          </cell>
        </row>
        <row r="26670">
          <cell r="M26670">
            <v>111150</v>
          </cell>
        </row>
        <row r="26671">
          <cell r="M26671">
            <v>232000</v>
          </cell>
        </row>
        <row r="26672">
          <cell r="M26672">
            <v>650401</v>
          </cell>
        </row>
        <row r="26673">
          <cell r="M26673">
            <v>111150</v>
          </cell>
        </row>
        <row r="26674">
          <cell r="M26674">
            <v>231100</v>
          </cell>
        </row>
        <row r="26675">
          <cell r="M26675">
            <v>111150</v>
          </cell>
        </row>
        <row r="26676">
          <cell r="M26676">
            <v>650212</v>
          </cell>
        </row>
        <row r="26677">
          <cell r="M26677">
            <v>111150</v>
          </cell>
        </row>
        <row r="26678">
          <cell r="M26678">
            <v>218500</v>
          </cell>
        </row>
        <row r="26679">
          <cell r="M26679">
            <v>111150</v>
          </cell>
        </row>
        <row r="26680">
          <cell r="M26680">
            <v>218400</v>
          </cell>
        </row>
        <row r="26681">
          <cell r="M26681">
            <v>111150</v>
          </cell>
        </row>
        <row r="26682">
          <cell r="M26682">
            <v>650601</v>
          </cell>
        </row>
        <row r="26683">
          <cell r="M26683">
            <v>111150</v>
          </cell>
        </row>
        <row r="26684">
          <cell r="M26684">
            <v>650614</v>
          </cell>
        </row>
        <row r="26685">
          <cell r="M26685">
            <v>213100</v>
          </cell>
        </row>
        <row r="26686">
          <cell r="M26686">
            <v>650103</v>
          </cell>
        </row>
        <row r="26687">
          <cell r="M26687">
            <v>213100</v>
          </cell>
        </row>
        <row r="26688">
          <cell r="M26688">
            <v>650601</v>
          </cell>
        </row>
        <row r="26689">
          <cell r="M26689">
            <v>212100</v>
          </cell>
        </row>
        <row r="26690">
          <cell r="M26690">
            <v>232200</v>
          </cell>
        </row>
        <row r="26691">
          <cell r="M26691">
            <v>231100</v>
          </cell>
        </row>
        <row r="26692">
          <cell r="M26692">
            <v>114230</v>
          </cell>
        </row>
        <row r="26693">
          <cell r="M26693">
            <v>650502</v>
          </cell>
        </row>
        <row r="26694">
          <cell r="M26694">
            <v>218500</v>
          </cell>
        </row>
        <row r="26695">
          <cell r="M26695">
            <v>232200</v>
          </cell>
        </row>
        <row r="26696">
          <cell r="M26696">
            <v>232200</v>
          </cell>
        </row>
        <row r="26697">
          <cell r="M26697">
            <v>232200</v>
          </cell>
        </row>
        <row r="26698">
          <cell r="M26698">
            <v>212100</v>
          </cell>
        </row>
        <row r="26699">
          <cell r="M26699">
            <v>232200</v>
          </cell>
        </row>
        <row r="26700">
          <cell r="M26700">
            <v>232200</v>
          </cell>
        </row>
        <row r="26701">
          <cell r="M26701">
            <v>232200</v>
          </cell>
        </row>
        <row r="26702">
          <cell r="M26702">
            <v>232200</v>
          </cell>
        </row>
        <row r="26703">
          <cell r="M26703">
            <v>232200</v>
          </cell>
        </row>
        <row r="26704">
          <cell r="M26704">
            <v>212100</v>
          </cell>
        </row>
        <row r="26705">
          <cell r="M26705">
            <v>232200</v>
          </cell>
        </row>
        <row r="26706">
          <cell r="M26706">
            <v>232200</v>
          </cell>
        </row>
        <row r="26707">
          <cell r="M26707">
            <v>232200</v>
          </cell>
        </row>
        <row r="26708">
          <cell r="M26708">
            <v>232200</v>
          </cell>
        </row>
        <row r="26709">
          <cell r="M26709">
            <v>232200</v>
          </cell>
        </row>
        <row r="26710">
          <cell r="M26710">
            <v>232200</v>
          </cell>
        </row>
        <row r="26711">
          <cell r="M26711">
            <v>231100</v>
          </cell>
        </row>
        <row r="26712">
          <cell r="M26712">
            <v>212100</v>
          </cell>
        </row>
        <row r="26713">
          <cell r="M26713">
            <v>232200</v>
          </cell>
        </row>
        <row r="26714">
          <cell r="M26714">
            <v>232200</v>
          </cell>
        </row>
        <row r="26715">
          <cell r="M26715">
            <v>232200</v>
          </cell>
        </row>
        <row r="26716">
          <cell r="M26716">
            <v>231100</v>
          </cell>
        </row>
        <row r="26717">
          <cell r="M26717">
            <v>212100</v>
          </cell>
        </row>
        <row r="26718">
          <cell r="M26718">
            <v>650103</v>
          </cell>
        </row>
        <row r="26719">
          <cell r="M26719">
            <v>213100</v>
          </cell>
        </row>
        <row r="26720">
          <cell r="M26720">
            <v>650103</v>
          </cell>
        </row>
        <row r="26721">
          <cell r="M26721">
            <v>213100</v>
          </cell>
        </row>
        <row r="26722">
          <cell r="M26722">
            <v>650102</v>
          </cell>
        </row>
        <row r="26723">
          <cell r="M26723">
            <v>650103</v>
          </cell>
        </row>
        <row r="26724">
          <cell r="M26724">
            <v>650102</v>
          </cell>
        </row>
        <row r="26725">
          <cell r="M26725">
            <v>650103</v>
          </cell>
        </row>
        <row r="26726">
          <cell r="M26726">
            <v>650102</v>
          </cell>
        </row>
        <row r="26727">
          <cell r="M26727">
            <v>650102</v>
          </cell>
        </row>
        <row r="26728">
          <cell r="M26728">
            <v>650103</v>
          </cell>
        </row>
        <row r="26729">
          <cell r="M26729">
            <v>650601</v>
          </cell>
        </row>
        <row r="26730">
          <cell r="M26730">
            <v>213100</v>
          </cell>
        </row>
        <row r="26731">
          <cell r="M26731">
            <v>231100</v>
          </cell>
        </row>
        <row r="26732">
          <cell r="M26732">
            <v>231100</v>
          </cell>
        </row>
        <row r="26733">
          <cell r="M26733">
            <v>231100</v>
          </cell>
        </row>
        <row r="26734">
          <cell r="M26734">
            <v>231100</v>
          </cell>
        </row>
        <row r="26735">
          <cell r="M26735">
            <v>231100</v>
          </cell>
        </row>
        <row r="26736">
          <cell r="M26736">
            <v>231100</v>
          </cell>
        </row>
        <row r="26737">
          <cell r="M26737">
            <v>231100</v>
          </cell>
        </row>
        <row r="26738">
          <cell r="M26738">
            <v>231100</v>
          </cell>
        </row>
        <row r="26739">
          <cell r="M26739">
            <v>231100</v>
          </cell>
        </row>
        <row r="26740">
          <cell r="M26740">
            <v>231100</v>
          </cell>
        </row>
        <row r="26741">
          <cell r="M26741">
            <v>231100</v>
          </cell>
        </row>
        <row r="26742">
          <cell r="M26742">
            <v>231100</v>
          </cell>
        </row>
        <row r="26743">
          <cell r="M26743">
            <v>231100</v>
          </cell>
        </row>
        <row r="26744">
          <cell r="M26744">
            <v>231100</v>
          </cell>
        </row>
        <row r="26745">
          <cell r="M26745">
            <v>231100</v>
          </cell>
        </row>
        <row r="26746">
          <cell r="M26746">
            <v>231100</v>
          </cell>
        </row>
        <row r="26747">
          <cell r="M26747">
            <v>231100</v>
          </cell>
        </row>
        <row r="26748">
          <cell r="M26748">
            <v>231100</v>
          </cell>
        </row>
        <row r="26749">
          <cell r="M26749">
            <v>231100</v>
          </cell>
        </row>
        <row r="26750">
          <cell r="M26750">
            <v>231100</v>
          </cell>
        </row>
        <row r="26751">
          <cell r="M26751">
            <v>231100</v>
          </cell>
        </row>
        <row r="26752">
          <cell r="M26752">
            <v>231100</v>
          </cell>
        </row>
        <row r="26753">
          <cell r="M26753">
            <v>231100</v>
          </cell>
        </row>
        <row r="26754">
          <cell r="M26754">
            <v>231100</v>
          </cell>
        </row>
        <row r="26755">
          <cell r="M26755">
            <v>231100</v>
          </cell>
        </row>
        <row r="26756">
          <cell r="M26756">
            <v>231100</v>
          </cell>
        </row>
        <row r="26757">
          <cell r="M26757">
            <v>231100</v>
          </cell>
        </row>
        <row r="26758">
          <cell r="M26758">
            <v>231100</v>
          </cell>
        </row>
        <row r="26759">
          <cell r="M26759">
            <v>231100</v>
          </cell>
        </row>
        <row r="26760">
          <cell r="M26760">
            <v>231100</v>
          </cell>
        </row>
        <row r="26761">
          <cell r="M26761">
            <v>231100</v>
          </cell>
        </row>
        <row r="26762">
          <cell r="M26762">
            <v>231100</v>
          </cell>
        </row>
        <row r="26763">
          <cell r="M26763">
            <v>231100</v>
          </cell>
        </row>
        <row r="26764">
          <cell r="M26764">
            <v>231100</v>
          </cell>
        </row>
        <row r="26765">
          <cell r="M26765">
            <v>231100</v>
          </cell>
        </row>
        <row r="26766">
          <cell r="M26766">
            <v>231100</v>
          </cell>
        </row>
        <row r="26767">
          <cell r="M26767">
            <v>231100</v>
          </cell>
        </row>
        <row r="26768">
          <cell r="M26768">
            <v>231100</v>
          </cell>
        </row>
        <row r="26769">
          <cell r="M26769">
            <v>231100</v>
          </cell>
        </row>
        <row r="26770">
          <cell r="M26770">
            <v>231100</v>
          </cell>
        </row>
        <row r="26771">
          <cell r="M26771">
            <v>231100</v>
          </cell>
        </row>
        <row r="26772">
          <cell r="M26772">
            <v>231100</v>
          </cell>
        </row>
        <row r="26773">
          <cell r="M26773">
            <v>231100</v>
          </cell>
        </row>
        <row r="26774">
          <cell r="M26774">
            <v>231100</v>
          </cell>
        </row>
        <row r="26775">
          <cell r="M26775">
            <v>231100</v>
          </cell>
        </row>
        <row r="26776">
          <cell r="M26776">
            <v>231100</v>
          </cell>
        </row>
        <row r="26777">
          <cell r="M26777">
            <v>231100</v>
          </cell>
        </row>
        <row r="26778">
          <cell r="M26778">
            <v>231100</v>
          </cell>
        </row>
        <row r="26779">
          <cell r="M26779">
            <v>231100</v>
          </cell>
        </row>
        <row r="26780">
          <cell r="M26780">
            <v>213100</v>
          </cell>
        </row>
        <row r="26787">
          <cell r="M26787">
            <v>212100</v>
          </cell>
        </row>
        <row r="26788">
          <cell r="M26788">
            <v>650601</v>
          </cell>
        </row>
        <row r="26793">
          <cell r="M26793">
            <v>114360</v>
          </cell>
        </row>
        <row r="26794">
          <cell r="M26794">
            <v>218200</v>
          </cell>
        </row>
        <row r="26795">
          <cell r="M26795">
            <v>114360</v>
          </cell>
        </row>
        <row r="26796">
          <cell r="M26796">
            <v>218200</v>
          </cell>
        </row>
        <row r="26797">
          <cell r="M26797">
            <v>114360</v>
          </cell>
        </row>
        <row r="26798">
          <cell r="M26798">
            <v>218200</v>
          </cell>
        </row>
        <row r="26799">
          <cell r="M26799">
            <v>114360</v>
          </cell>
        </row>
        <row r="26800">
          <cell r="M26800">
            <v>218200</v>
          </cell>
        </row>
        <row r="26801">
          <cell r="M26801">
            <v>114360</v>
          </cell>
        </row>
        <row r="26802">
          <cell r="M26802">
            <v>218200</v>
          </cell>
        </row>
        <row r="26803">
          <cell r="M26803">
            <v>114360</v>
          </cell>
        </row>
        <row r="26804">
          <cell r="M26804">
            <v>218200</v>
          </cell>
        </row>
        <row r="26805">
          <cell r="M26805">
            <v>114360</v>
          </cell>
        </row>
        <row r="26806">
          <cell r="M26806">
            <v>218200</v>
          </cell>
        </row>
        <row r="26807">
          <cell r="M26807">
            <v>114360</v>
          </cell>
        </row>
        <row r="26808">
          <cell r="M26808">
            <v>218200</v>
          </cell>
        </row>
        <row r="26809">
          <cell r="M26809">
            <v>114360</v>
          </cell>
        </row>
        <row r="26810">
          <cell r="M26810">
            <v>218200</v>
          </cell>
        </row>
        <row r="26811">
          <cell r="M26811">
            <v>114360</v>
          </cell>
        </row>
        <row r="26812">
          <cell r="M26812">
            <v>218200</v>
          </cell>
        </row>
        <row r="26813">
          <cell r="M26813">
            <v>114360</v>
          </cell>
        </row>
        <row r="26814">
          <cell r="M26814">
            <v>218200</v>
          </cell>
        </row>
        <row r="26815">
          <cell r="M26815">
            <v>114360</v>
          </cell>
        </row>
        <row r="26816">
          <cell r="M26816">
            <v>218200</v>
          </cell>
        </row>
        <row r="26817">
          <cell r="M26817">
            <v>114330</v>
          </cell>
        </row>
        <row r="26818">
          <cell r="M26818">
            <v>218200</v>
          </cell>
        </row>
        <row r="26819">
          <cell r="M26819">
            <v>114340</v>
          </cell>
        </row>
        <row r="26820">
          <cell r="M26820">
            <v>218200</v>
          </cell>
        </row>
        <row r="26821">
          <cell r="M26821">
            <v>114340</v>
          </cell>
        </row>
        <row r="26822">
          <cell r="M26822">
            <v>218200</v>
          </cell>
        </row>
        <row r="26823">
          <cell r="M26823">
            <v>114340</v>
          </cell>
        </row>
        <row r="26824">
          <cell r="M26824">
            <v>218200</v>
          </cell>
        </row>
        <row r="26825">
          <cell r="M26825">
            <v>114340</v>
          </cell>
        </row>
        <row r="26826">
          <cell r="M26826">
            <v>218200</v>
          </cell>
        </row>
        <row r="26827">
          <cell r="M26827">
            <v>114340</v>
          </cell>
        </row>
        <row r="26828">
          <cell r="M26828">
            <v>218200</v>
          </cell>
        </row>
        <row r="26829">
          <cell r="M26829">
            <v>114340</v>
          </cell>
        </row>
        <row r="26830">
          <cell r="M26830">
            <v>218200</v>
          </cell>
        </row>
        <row r="26831">
          <cell r="M26831">
            <v>114340</v>
          </cell>
        </row>
        <row r="26832">
          <cell r="M26832">
            <v>218200</v>
          </cell>
        </row>
        <row r="26833">
          <cell r="M26833">
            <v>114340</v>
          </cell>
        </row>
        <row r="26834">
          <cell r="M26834">
            <v>218200</v>
          </cell>
        </row>
        <row r="26835">
          <cell r="M26835">
            <v>114340</v>
          </cell>
        </row>
        <row r="26836">
          <cell r="M26836">
            <v>218200</v>
          </cell>
        </row>
        <row r="26837">
          <cell r="M26837">
            <v>114340</v>
          </cell>
        </row>
        <row r="26838">
          <cell r="M26838">
            <v>218200</v>
          </cell>
        </row>
        <row r="26839">
          <cell r="M26839">
            <v>114340</v>
          </cell>
        </row>
        <row r="26840">
          <cell r="M26840">
            <v>218200</v>
          </cell>
        </row>
        <row r="26841">
          <cell r="M26841">
            <v>114340</v>
          </cell>
        </row>
        <row r="26842">
          <cell r="M26842">
            <v>218200</v>
          </cell>
        </row>
        <row r="26843">
          <cell r="M26843">
            <v>114340</v>
          </cell>
        </row>
        <row r="26844">
          <cell r="M26844">
            <v>218200</v>
          </cell>
        </row>
        <row r="26845">
          <cell r="M26845">
            <v>114340</v>
          </cell>
        </row>
        <row r="26846">
          <cell r="M26846">
            <v>218200</v>
          </cell>
        </row>
        <row r="26847">
          <cell r="M26847">
            <v>114340</v>
          </cell>
        </row>
        <row r="26848">
          <cell r="M26848">
            <v>218200</v>
          </cell>
        </row>
        <row r="26849">
          <cell r="M26849">
            <v>114340</v>
          </cell>
        </row>
        <row r="26850">
          <cell r="M26850">
            <v>218200</v>
          </cell>
        </row>
        <row r="26851">
          <cell r="M26851">
            <v>114340</v>
          </cell>
        </row>
        <row r="26852">
          <cell r="M26852">
            <v>218200</v>
          </cell>
        </row>
        <row r="26853">
          <cell r="M26853">
            <v>114340</v>
          </cell>
        </row>
        <row r="26854">
          <cell r="M26854">
            <v>218200</v>
          </cell>
        </row>
        <row r="26855">
          <cell r="M26855">
            <v>114340</v>
          </cell>
        </row>
        <row r="26856">
          <cell r="M26856">
            <v>218200</v>
          </cell>
        </row>
        <row r="26857">
          <cell r="M26857">
            <v>114340</v>
          </cell>
        </row>
        <row r="26858">
          <cell r="M26858">
            <v>218200</v>
          </cell>
        </row>
        <row r="26859">
          <cell r="M26859">
            <v>114360</v>
          </cell>
        </row>
        <row r="26860">
          <cell r="M26860">
            <v>218200</v>
          </cell>
        </row>
        <row r="26861">
          <cell r="M26861">
            <v>114360</v>
          </cell>
        </row>
        <row r="26862">
          <cell r="M26862">
            <v>218200</v>
          </cell>
        </row>
        <row r="26863">
          <cell r="M26863">
            <v>114360</v>
          </cell>
        </row>
        <row r="26864">
          <cell r="M26864">
            <v>218200</v>
          </cell>
        </row>
        <row r="26865">
          <cell r="M26865">
            <v>114330</v>
          </cell>
        </row>
        <row r="26866">
          <cell r="M26866">
            <v>218200</v>
          </cell>
        </row>
        <row r="26867">
          <cell r="M26867">
            <v>114360</v>
          </cell>
        </row>
        <row r="26868">
          <cell r="M26868">
            <v>218200</v>
          </cell>
        </row>
        <row r="26869">
          <cell r="M26869">
            <v>114360</v>
          </cell>
        </row>
        <row r="26870">
          <cell r="M26870">
            <v>218200</v>
          </cell>
        </row>
        <row r="26871">
          <cell r="M26871">
            <v>114360</v>
          </cell>
        </row>
        <row r="26872">
          <cell r="M26872">
            <v>218200</v>
          </cell>
        </row>
        <row r="26873">
          <cell r="M26873">
            <v>114360</v>
          </cell>
        </row>
        <row r="26874">
          <cell r="M26874">
            <v>218200</v>
          </cell>
        </row>
        <row r="26875">
          <cell r="M26875">
            <v>114360</v>
          </cell>
        </row>
        <row r="26876">
          <cell r="M26876">
            <v>218200</v>
          </cell>
        </row>
        <row r="26877">
          <cell r="M26877">
            <v>114360</v>
          </cell>
        </row>
        <row r="26878">
          <cell r="M26878">
            <v>218200</v>
          </cell>
        </row>
        <row r="26879">
          <cell r="M26879">
            <v>114360</v>
          </cell>
        </row>
        <row r="26880">
          <cell r="M26880">
            <v>218200</v>
          </cell>
        </row>
        <row r="26881">
          <cell r="M26881">
            <v>232100</v>
          </cell>
        </row>
        <row r="26882">
          <cell r="M26882">
            <v>114330</v>
          </cell>
        </row>
        <row r="26883">
          <cell r="M26883">
            <v>232100</v>
          </cell>
        </row>
        <row r="26884">
          <cell r="M26884">
            <v>114330</v>
          </cell>
        </row>
        <row r="26885">
          <cell r="M26885">
            <v>232100</v>
          </cell>
        </row>
        <row r="26886">
          <cell r="M26886">
            <v>114330</v>
          </cell>
        </row>
        <row r="26887">
          <cell r="M26887">
            <v>232100</v>
          </cell>
        </row>
        <row r="26888">
          <cell r="M26888">
            <v>114380</v>
          </cell>
        </row>
        <row r="26889">
          <cell r="M26889">
            <v>232100</v>
          </cell>
        </row>
        <row r="26890">
          <cell r="M26890">
            <v>114340</v>
          </cell>
        </row>
        <row r="26891">
          <cell r="M26891">
            <v>232100</v>
          </cell>
        </row>
        <row r="26892">
          <cell r="M26892">
            <v>114340</v>
          </cell>
        </row>
        <row r="26893">
          <cell r="M26893">
            <v>232100</v>
          </cell>
        </row>
        <row r="26894">
          <cell r="M26894">
            <v>114340</v>
          </cell>
        </row>
        <row r="26895">
          <cell r="M26895">
            <v>232100</v>
          </cell>
        </row>
        <row r="26896">
          <cell r="M26896">
            <v>114340</v>
          </cell>
        </row>
        <row r="26897">
          <cell r="M26897">
            <v>232100</v>
          </cell>
        </row>
        <row r="26898">
          <cell r="M26898">
            <v>114330</v>
          </cell>
        </row>
        <row r="26899">
          <cell r="M26899">
            <v>232100</v>
          </cell>
        </row>
        <row r="26900">
          <cell r="M26900">
            <v>114330</v>
          </cell>
        </row>
        <row r="26901">
          <cell r="M26901">
            <v>232100</v>
          </cell>
        </row>
        <row r="26902">
          <cell r="M26902">
            <v>114340</v>
          </cell>
        </row>
        <row r="26903">
          <cell r="M26903">
            <v>218400</v>
          </cell>
        </row>
        <row r="26904">
          <cell r="M26904">
            <v>114320</v>
          </cell>
        </row>
        <row r="26905">
          <cell r="M26905">
            <v>218400</v>
          </cell>
        </row>
        <row r="26906">
          <cell r="M26906">
            <v>114320</v>
          </cell>
        </row>
        <row r="26907">
          <cell r="M26907">
            <v>232100</v>
          </cell>
        </row>
        <row r="26908">
          <cell r="M26908">
            <v>114360</v>
          </cell>
        </row>
        <row r="26909">
          <cell r="M26909">
            <v>232100</v>
          </cell>
        </row>
        <row r="26910">
          <cell r="M26910">
            <v>114360</v>
          </cell>
        </row>
        <row r="26911">
          <cell r="M26911">
            <v>232100</v>
          </cell>
        </row>
        <row r="26912">
          <cell r="M26912">
            <v>114340</v>
          </cell>
        </row>
        <row r="26913">
          <cell r="M26913">
            <v>232100</v>
          </cell>
        </row>
        <row r="26914">
          <cell r="M26914">
            <v>114340</v>
          </cell>
        </row>
        <row r="26915">
          <cell r="M26915">
            <v>232100</v>
          </cell>
        </row>
        <row r="26916">
          <cell r="M26916">
            <v>114340</v>
          </cell>
        </row>
        <row r="26917">
          <cell r="M26917">
            <v>232100</v>
          </cell>
        </row>
        <row r="26918">
          <cell r="M26918">
            <v>114330</v>
          </cell>
        </row>
        <row r="26919">
          <cell r="M26919">
            <v>232100</v>
          </cell>
        </row>
        <row r="26920">
          <cell r="M26920">
            <v>114330</v>
          </cell>
        </row>
        <row r="26921">
          <cell r="M26921">
            <v>232100</v>
          </cell>
        </row>
        <row r="26922">
          <cell r="M26922">
            <v>114330</v>
          </cell>
        </row>
        <row r="26923">
          <cell r="M26923">
            <v>218400</v>
          </cell>
        </row>
        <row r="26924">
          <cell r="M26924">
            <v>114320</v>
          </cell>
        </row>
        <row r="26925">
          <cell r="M26925">
            <v>218400</v>
          </cell>
        </row>
        <row r="26926">
          <cell r="M26926">
            <v>114320</v>
          </cell>
        </row>
        <row r="26927">
          <cell r="M26927">
            <v>218400</v>
          </cell>
        </row>
        <row r="26928">
          <cell r="M26928">
            <v>114320</v>
          </cell>
        </row>
        <row r="26929">
          <cell r="M26929">
            <v>218400</v>
          </cell>
        </row>
        <row r="26930">
          <cell r="M26930">
            <v>114320</v>
          </cell>
        </row>
        <row r="26931">
          <cell r="M26931">
            <v>218400</v>
          </cell>
        </row>
        <row r="26932">
          <cell r="M26932">
            <v>114320</v>
          </cell>
        </row>
        <row r="26933">
          <cell r="M26933">
            <v>218400</v>
          </cell>
        </row>
        <row r="26934">
          <cell r="M26934">
            <v>114320</v>
          </cell>
        </row>
        <row r="26935">
          <cell r="M26935">
            <v>218400</v>
          </cell>
        </row>
        <row r="26936">
          <cell r="M26936">
            <v>114320</v>
          </cell>
        </row>
        <row r="26937">
          <cell r="M26937">
            <v>218400</v>
          </cell>
        </row>
        <row r="26938">
          <cell r="M26938">
            <v>114320</v>
          </cell>
        </row>
        <row r="26939">
          <cell r="M26939">
            <v>218400</v>
          </cell>
        </row>
        <row r="26940">
          <cell r="M26940">
            <v>114320</v>
          </cell>
        </row>
        <row r="26941">
          <cell r="M26941">
            <v>218400</v>
          </cell>
        </row>
        <row r="26942">
          <cell r="M26942">
            <v>114320</v>
          </cell>
        </row>
        <row r="26943">
          <cell r="M26943">
            <v>232100</v>
          </cell>
        </row>
        <row r="26944">
          <cell r="M26944">
            <v>114360</v>
          </cell>
        </row>
        <row r="26945">
          <cell r="M26945">
            <v>232100</v>
          </cell>
        </row>
        <row r="26946">
          <cell r="M26946">
            <v>114340</v>
          </cell>
        </row>
        <row r="26947">
          <cell r="M26947">
            <v>232100</v>
          </cell>
        </row>
        <row r="26948">
          <cell r="M26948">
            <v>114330</v>
          </cell>
        </row>
        <row r="26949">
          <cell r="M26949">
            <v>232100</v>
          </cell>
        </row>
        <row r="26950">
          <cell r="M26950">
            <v>114340</v>
          </cell>
        </row>
        <row r="26951">
          <cell r="M26951">
            <v>232100</v>
          </cell>
        </row>
        <row r="26952">
          <cell r="M26952">
            <v>114340</v>
          </cell>
        </row>
        <row r="26953">
          <cell r="M26953">
            <v>232100</v>
          </cell>
        </row>
        <row r="26954">
          <cell r="M26954">
            <v>114340</v>
          </cell>
        </row>
        <row r="26955">
          <cell r="M26955">
            <v>232100</v>
          </cell>
        </row>
        <row r="26956">
          <cell r="M26956">
            <v>114340</v>
          </cell>
        </row>
        <row r="26957">
          <cell r="M26957">
            <v>232100</v>
          </cell>
        </row>
        <row r="26958">
          <cell r="M26958">
            <v>114340</v>
          </cell>
        </row>
        <row r="26959">
          <cell r="M26959">
            <v>232100</v>
          </cell>
        </row>
        <row r="26960">
          <cell r="M26960">
            <v>114360</v>
          </cell>
        </row>
        <row r="26961">
          <cell r="M26961">
            <v>232100</v>
          </cell>
        </row>
        <row r="26962">
          <cell r="M26962">
            <v>114340</v>
          </cell>
        </row>
        <row r="26963">
          <cell r="M26963">
            <v>232100</v>
          </cell>
        </row>
        <row r="26964">
          <cell r="M26964">
            <v>114340</v>
          </cell>
        </row>
        <row r="26965">
          <cell r="M26965">
            <v>232100</v>
          </cell>
        </row>
        <row r="26966">
          <cell r="M26966">
            <v>114340</v>
          </cell>
        </row>
        <row r="26967">
          <cell r="M26967">
            <v>232100</v>
          </cell>
        </row>
        <row r="26968">
          <cell r="M26968">
            <v>114340</v>
          </cell>
        </row>
        <row r="26969">
          <cell r="M26969">
            <v>232100</v>
          </cell>
        </row>
        <row r="26970">
          <cell r="M26970">
            <v>114340</v>
          </cell>
        </row>
        <row r="26971">
          <cell r="M26971">
            <v>232100</v>
          </cell>
        </row>
        <row r="26972">
          <cell r="M26972">
            <v>114340</v>
          </cell>
        </row>
        <row r="26973">
          <cell r="M26973">
            <v>232100</v>
          </cell>
        </row>
        <row r="26974">
          <cell r="M26974">
            <v>114340</v>
          </cell>
        </row>
        <row r="26975">
          <cell r="M26975">
            <v>232100</v>
          </cell>
        </row>
        <row r="26976">
          <cell r="M26976">
            <v>114340</v>
          </cell>
        </row>
        <row r="26977">
          <cell r="M26977">
            <v>232100</v>
          </cell>
        </row>
        <row r="26978">
          <cell r="M26978">
            <v>114330</v>
          </cell>
        </row>
        <row r="26979">
          <cell r="M26979">
            <v>218400</v>
          </cell>
        </row>
        <row r="26980">
          <cell r="M26980">
            <v>114320</v>
          </cell>
        </row>
        <row r="26981">
          <cell r="M26981">
            <v>218400</v>
          </cell>
        </row>
        <row r="26982">
          <cell r="M26982">
            <v>114320</v>
          </cell>
        </row>
        <row r="26983">
          <cell r="M26983">
            <v>218500</v>
          </cell>
        </row>
        <row r="26984">
          <cell r="M26984">
            <v>114320</v>
          </cell>
        </row>
        <row r="26985">
          <cell r="M26985">
            <v>218400</v>
          </cell>
        </row>
        <row r="26986">
          <cell r="M26986">
            <v>114320</v>
          </cell>
        </row>
        <row r="26987">
          <cell r="M26987">
            <v>218400</v>
          </cell>
        </row>
        <row r="26988">
          <cell r="M26988">
            <v>114320</v>
          </cell>
        </row>
        <row r="26989">
          <cell r="M26989">
            <v>650601</v>
          </cell>
        </row>
        <row r="26990">
          <cell r="M26990">
            <v>114360</v>
          </cell>
        </row>
        <row r="26991">
          <cell r="M26991">
            <v>650601</v>
          </cell>
        </row>
        <row r="26992">
          <cell r="M26992">
            <v>114360</v>
          </cell>
        </row>
        <row r="26993">
          <cell r="M26993">
            <v>650601</v>
          </cell>
        </row>
        <row r="26994">
          <cell r="M26994">
            <v>114360</v>
          </cell>
        </row>
        <row r="26995">
          <cell r="M26995">
            <v>650601</v>
          </cell>
        </row>
        <row r="26996">
          <cell r="M26996">
            <v>114360</v>
          </cell>
        </row>
        <row r="26997">
          <cell r="M26997">
            <v>650601</v>
          </cell>
        </row>
        <row r="26998">
          <cell r="M26998">
            <v>114360</v>
          </cell>
        </row>
        <row r="26999">
          <cell r="M26999">
            <v>650601</v>
          </cell>
        </row>
        <row r="27000">
          <cell r="M27000">
            <v>114360</v>
          </cell>
        </row>
        <row r="27001">
          <cell r="M27001">
            <v>650601</v>
          </cell>
        </row>
        <row r="27002">
          <cell r="M27002">
            <v>114360</v>
          </cell>
        </row>
        <row r="27003">
          <cell r="M27003">
            <v>650601</v>
          </cell>
        </row>
        <row r="27004">
          <cell r="M27004">
            <v>114360</v>
          </cell>
        </row>
        <row r="27005">
          <cell r="M27005">
            <v>650601</v>
          </cell>
        </row>
        <row r="27006">
          <cell r="M27006">
            <v>114360</v>
          </cell>
        </row>
        <row r="27007">
          <cell r="M27007">
            <v>650601</v>
          </cell>
        </row>
        <row r="27008">
          <cell r="M27008">
            <v>114360</v>
          </cell>
        </row>
        <row r="27009">
          <cell r="M27009">
            <v>650601</v>
          </cell>
        </row>
        <row r="27010">
          <cell r="M27010">
            <v>114360</v>
          </cell>
        </row>
        <row r="27011">
          <cell r="M27011">
            <v>650601</v>
          </cell>
        </row>
        <row r="27012">
          <cell r="M27012">
            <v>114360</v>
          </cell>
        </row>
        <row r="27013">
          <cell r="M27013">
            <v>650102</v>
          </cell>
        </row>
        <row r="27014">
          <cell r="M27014">
            <v>114380</v>
          </cell>
        </row>
        <row r="27015">
          <cell r="M27015">
            <v>650102</v>
          </cell>
        </row>
        <row r="27016">
          <cell r="M27016">
            <v>114380</v>
          </cell>
        </row>
        <row r="27017">
          <cell r="M27017">
            <v>650601</v>
          </cell>
        </row>
        <row r="27018">
          <cell r="M27018">
            <v>114380</v>
          </cell>
        </row>
        <row r="27019">
          <cell r="M27019">
            <v>232100</v>
          </cell>
        </row>
        <row r="27020">
          <cell r="M27020">
            <v>114330</v>
          </cell>
        </row>
        <row r="27021">
          <cell r="M27021">
            <v>232100</v>
          </cell>
        </row>
        <row r="27022">
          <cell r="M27022">
            <v>114330</v>
          </cell>
        </row>
        <row r="27023">
          <cell r="M27023">
            <v>232100</v>
          </cell>
        </row>
        <row r="27024">
          <cell r="M27024">
            <v>114340</v>
          </cell>
        </row>
        <row r="27025">
          <cell r="M27025">
            <v>232100</v>
          </cell>
        </row>
        <row r="27026">
          <cell r="M27026">
            <v>114340</v>
          </cell>
        </row>
        <row r="27027">
          <cell r="M27027">
            <v>218400</v>
          </cell>
        </row>
        <row r="27028">
          <cell r="M27028">
            <v>114320</v>
          </cell>
        </row>
        <row r="27029">
          <cell r="M27029">
            <v>218400</v>
          </cell>
        </row>
        <row r="27030">
          <cell r="M27030">
            <v>114320</v>
          </cell>
        </row>
        <row r="27031">
          <cell r="M27031">
            <v>218400</v>
          </cell>
        </row>
        <row r="27032">
          <cell r="M27032">
            <v>114320</v>
          </cell>
        </row>
        <row r="27033">
          <cell r="M27033">
            <v>218400</v>
          </cell>
        </row>
        <row r="27034">
          <cell r="M27034">
            <v>114320</v>
          </cell>
        </row>
        <row r="27035">
          <cell r="M27035">
            <v>218400</v>
          </cell>
        </row>
        <row r="27036">
          <cell r="M27036">
            <v>114320</v>
          </cell>
        </row>
        <row r="27037">
          <cell r="M27037">
            <v>218400</v>
          </cell>
        </row>
        <row r="27038">
          <cell r="M27038">
            <v>114320</v>
          </cell>
        </row>
        <row r="27039">
          <cell r="M27039">
            <v>218400</v>
          </cell>
        </row>
        <row r="27040">
          <cell r="M27040">
            <v>114320</v>
          </cell>
        </row>
        <row r="27041">
          <cell r="M27041">
            <v>218400</v>
          </cell>
        </row>
        <row r="27042">
          <cell r="M27042">
            <v>114320</v>
          </cell>
        </row>
        <row r="27043">
          <cell r="M27043">
            <v>232100</v>
          </cell>
        </row>
        <row r="27044">
          <cell r="M27044">
            <v>114330</v>
          </cell>
        </row>
        <row r="27045">
          <cell r="M27045">
            <v>232100</v>
          </cell>
        </row>
        <row r="27046">
          <cell r="M27046">
            <v>114330</v>
          </cell>
        </row>
        <row r="27047">
          <cell r="M27047">
            <v>232100</v>
          </cell>
        </row>
        <row r="27048">
          <cell r="M27048">
            <v>114330</v>
          </cell>
        </row>
        <row r="27049">
          <cell r="M27049">
            <v>218400</v>
          </cell>
        </row>
        <row r="27050">
          <cell r="M27050">
            <v>114360</v>
          </cell>
        </row>
        <row r="27051">
          <cell r="M27051">
            <v>218400</v>
          </cell>
        </row>
        <row r="27052">
          <cell r="M27052">
            <v>114310</v>
          </cell>
        </row>
        <row r="27053">
          <cell r="M27053">
            <v>218400</v>
          </cell>
        </row>
        <row r="27054">
          <cell r="M27054">
            <v>114320</v>
          </cell>
        </row>
        <row r="27055">
          <cell r="M27055">
            <v>218400</v>
          </cell>
        </row>
        <row r="27056">
          <cell r="M27056">
            <v>114320</v>
          </cell>
        </row>
        <row r="27057">
          <cell r="M27057">
            <v>218400</v>
          </cell>
        </row>
        <row r="27058">
          <cell r="M27058">
            <v>114320</v>
          </cell>
        </row>
        <row r="27059">
          <cell r="M27059">
            <v>218400</v>
          </cell>
        </row>
        <row r="27060">
          <cell r="M27060">
            <v>114320</v>
          </cell>
        </row>
        <row r="27061">
          <cell r="M27061">
            <v>218400</v>
          </cell>
        </row>
        <row r="27062">
          <cell r="M27062">
            <v>114320</v>
          </cell>
        </row>
        <row r="27063">
          <cell r="M27063">
            <v>218400</v>
          </cell>
        </row>
        <row r="27064">
          <cell r="M27064">
            <v>114320</v>
          </cell>
        </row>
        <row r="27065">
          <cell r="M27065">
            <v>232100</v>
          </cell>
        </row>
        <row r="27066">
          <cell r="M27066">
            <v>114340</v>
          </cell>
        </row>
        <row r="27067">
          <cell r="M27067">
            <v>232100</v>
          </cell>
        </row>
        <row r="27068">
          <cell r="M27068">
            <v>114340</v>
          </cell>
        </row>
        <row r="27069">
          <cell r="M27069">
            <v>232100</v>
          </cell>
        </row>
        <row r="27070">
          <cell r="M27070">
            <v>114360</v>
          </cell>
        </row>
        <row r="27071">
          <cell r="M27071">
            <v>232100</v>
          </cell>
        </row>
        <row r="27072">
          <cell r="M27072">
            <v>114380</v>
          </cell>
        </row>
        <row r="27073">
          <cell r="M27073">
            <v>232100</v>
          </cell>
        </row>
        <row r="27074">
          <cell r="M27074">
            <v>114340</v>
          </cell>
        </row>
        <row r="27075">
          <cell r="M27075">
            <v>232100</v>
          </cell>
        </row>
        <row r="27076">
          <cell r="M27076">
            <v>114360</v>
          </cell>
        </row>
        <row r="27077">
          <cell r="M27077">
            <v>232100</v>
          </cell>
        </row>
        <row r="27078">
          <cell r="M27078">
            <v>114340</v>
          </cell>
        </row>
        <row r="27079">
          <cell r="M27079">
            <v>232100</v>
          </cell>
        </row>
        <row r="27080">
          <cell r="M27080">
            <v>114360</v>
          </cell>
        </row>
        <row r="27081">
          <cell r="M27081">
            <v>218400</v>
          </cell>
        </row>
        <row r="27082">
          <cell r="M27082">
            <v>114320</v>
          </cell>
        </row>
        <row r="27083">
          <cell r="M27083">
            <v>218400</v>
          </cell>
        </row>
        <row r="27084">
          <cell r="M27084">
            <v>114320</v>
          </cell>
        </row>
        <row r="27085">
          <cell r="M27085">
            <v>218400</v>
          </cell>
        </row>
        <row r="27086">
          <cell r="M27086">
            <v>114320</v>
          </cell>
        </row>
        <row r="27087">
          <cell r="M27087">
            <v>218400</v>
          </cell>
        </row>
        <row r="27088">
          <cell r="M27088">
            <v>114320</v>
          </cell>
        </row>
        <row r="27089">
          <cell r="M27089">
            <v>218400</v>
          </cell>
        </row>
        <row r="27090">
          <cell r="M27090">
            <v>114320</v>
          </cell>
        </row>
        <row r="27091">
          <cell r="M27091">
            <v>218400</v>
          </cell>
        </row>
        <row r="27092">
          <cell r="M27092">
            <v>114320</v>
          </cell>
        </row>
        <row r="27093">
          <cell r="M27093">
            <v>232100</v>
          </cell>
        </row>
        <row r="27094">
          <cell r="M27094">
            <v>114340</v>
          </cell>
        </row>
        <row r="27095">
          <cell r="M27095">
            <v>232100</v>
          </cell>
        </row>
        <row r="27096">
          <cell r="M27096">
            <v>114340</v>
          </cell>
        </row>
        <row r="27097">
          <cell r="M27097">
            <v>232100</v>
          </cell>
        </row>
        <row r="27098">
          <cell r="M27098">
            <v>114340</v>
          </cell>
        </row>
        <row r="27099">
          <cell r="M27099">
            <v>232100</v>
          </cell>
        </row>
        <row r="27100">
          <cell r="M27100">
            <v>114340</v>
          </cell>
        </row>
        <row r="27101">
          <cell r="M27101">
            <v>232100</v>
          </cell>
        </row>
        <row r="27102">
          <cell r="M27102">
            <v>114340</v>
          </cell>
        </row>
        <row r="27103">
          <cell r="M27103">
            <v>232100</v>
          </cell>
        </row>
        <row r="27104">
          <cell r="M27104">
            <v>114330</v>
          </cell>
        </row>
        <row r="27105">
          <cell r="M27105">
            <v>232100</v>
          </cell>
        </row>
        <row r="27106">
          <cell r="M27106">
            <v>114330</v>
          </cell>
        </row>
        <row r="27107">
          <cell r="M27107">
            <v>218400</v>
          </cell>
        </row>
        <row r="27108">
          <cell r="M27108">
            <v>114320</v>
          </cell>
        </row>
        <row r="27109">
          <cell r="M27109">
            <v>218400</v>
          </cell>
        </row>
        <row r="27110">
          <cell r="M27110">
            <v>114320</v>
          </cell>
        </row>
        <row r="27111">
          <cell r="M27111">
            <v>218400</v>
          </cell>
        </row>
        <row r="27112">
          <cell r="M27112">
            <v>114320</v>
          </cell>
        </row>
        <row r="27113">
          <cell r="M27113">
            <v>218500</v>
          </cell>
        </row>
        <row r="27114">
          <cell r="M27114">
            <v>114330</v>
          </cell>
        </row>
        <row r="27115">
          <cell r="M27115">
            <v>218500</v>
          </cell>
        </row>
        <row r="27116">
          <cell r="M27116">
            <v>114320</v>
          </cell>
        </row>
        <row r="27117">
          <cell r="M27117">
            <v>218500</v>
          </cell>
        </row>
        <row r="27118">
          <cell r="M27118">
            <v>114320</v>
          </cell>
        </row>
        <row r="27119">
          <cell r="M27119">
            <v>232100</v>
          </cell>
        </row>
        <row r="27120">
          <cell r="M27120">
            <v>114340</v>
          </cell>
        </row>
        <row r="27121">
          <cell r="M27121">
            <v>232100</v>
          </cell>
        </row>
        <row r="27122">
          <cell r="M27122">
            <v>114340</v>
          </cell>
        </row>
        <row r="27123">
          <cell r="M27123">
            <v>232100</v>
          </cell>
        </row>
        <row r="27124">
          <cell r="M27124">
            <v>114340</v>
          </cell>
        </row>
        <row r="27125">
          <cell r="M27125">
            <v>232100</v>
          </cell>
        </row>
        <row r="27126">
          <cell r="M27126">
            <v>114360</v>
          </cell>
        </row>
        <row r="27127">
          <cell r="M27127">
            <v>232100</v>
          </cell>
        </row>
        <row r="27128">
          <cell r="M27128">
            <v>114340</v>
          </cell>
        </row>
        <row r="27129">
          <cell r="M27129">
            <v>232100</v>
          </cell>
        </row>
        <row r="27130">
          <cell r="M27130">
            <v>114340</v>
          </cell>
        </row>
        <row r="27131">
          <cell r="M27131">
            <v>232100</v>
          </cell>
        </row>
        <row r="27132">
          <cell r="M27132">
            <v>114340</v>
          </cell>
        </row>
        <row r="27133">
          <cell r="M27133">
            <v>232100</v>
          </cell>
        </row>
        <row r="27134">
          <cell r="M27134">
            <v>114340</v>
          </cell>
        </row>
        <row r="27135">
          <cell r="M27135">
            <v>232100</v>
          </cell>
        </row>
        <row r="27136">
          <cell r="M27136">
            <v>114360</v>
          </cell>
        </row>
        <row r="27137">
          <cell r="M27137">
            <v>232100</v>
          </cell>
        </row>
        <row r="27138">
          <cell r="M27138">
            <v>114340</v>
          </cell>
        </row>
        <row r="27139">
          <cell r="M27139">
            <v>232100</v>
          </cell>
        </row>
        <row r="27140">
          <cell r="M27140">
            <v>114340</v>
          </cell>
        </row>
        <row r="27141">
          <cell r="M27141">
            <v>232100</v>
          </cell>
        </row>
        <row r="27142">
          <cell r="M27142">
            <v>114360</v>
          </cell>
        </row>
        <row r="27143">
          <cell r="M27143">
            <v>232100</v>
          </cell>
        </row>
        <row r="27144">
          <cell r="M27144">
            <v>114360</v>
          </cell>
        </row>
        <row r="27145">
          <cell r="M27145">
            <v>218400</v>
          </cell>
        </row>
        <row r="27146">
          <cell r="M27146">
            <v>114320</v>
          </cell>
        </row>
        <row r="27147">
          <cell r="M27147">
            <v>218400</v>
          </cell>
        </row>
        <row r="27148">
          <cell r="M27148">
            <v>114320</v>
          </cell>
        </row>
        <row r="27149">
          <cell r="M27149">
            <v>218400</v>
          </cell>
        </row>
        <row r="27150">
          <cell r="M27150">
            <v>114320</v>
          </cell>
        </row>
        <row r="27151">
          <cell r="M27151">
            <v>218400</v>
          </cell>
        </row>
        <row r="27152">
          <cell r="M27152">
            <v>114320</v>
          </cell>
        </row>
        <row r="27153">
          <cell r="M27153">
            <v>218400</v>
          </cell>
        </row>
        <row r="27154">
          <cell r="M27154">
            <v>114320</v>
          </cell>
        </row>
        <row r="27155">
          <cell r="M27155">
            <v>218400</v>
          </cell>
        </row>
        <row r="27156">
          <cell r="M27156">
            <v>114320</v>
          </cell>
        </row>
        <row r="27157">
          <cell r="M27157">
            <v>218400</v>
          </cell>
        </row>
        <row r="27158">
          <cell r="M27158">
            <v>114320</v>
          </cell>
        </row>
        <row r="27159">
          <cell r="M27159">
            <v>218400</v>
          </cell>
        </row>
        <row r="27160">
          <cell r="M27160">
            <v>114320</v>
          </cell>
        </row>
        <row r="27161">
          <cell r="M27161">
            <v>218400</v>
          </cell>
        </row>
        <row r="27162">
          <cell r="M27162">
            <v>114320</v>
          </cell>
        </row>
        <row r="27163">
          <cell r="M27163">
            <v>218400</v>
          </cell>
        </row>
        <row r="27164">
          <cell r="M27164">
            <v>114320</v>
          </cell>
        </row>
        <row r="27165">
          <cell r="M27165">
            <v>218400</v>
          </cell>
        </row>
        <row r="27166">
          <cell r="M27166">
            <v>114320</v>
          </cell>
        </row>
        <row r="27167">
          <cell r="M27167">
            <v>232100</v>
          </cell>
        </row>
        <row r="27168">
          <cell r="M27168">
            <v>114330</v>
          </cell>
        </row>
        <row r="27169">
          <cell r="M27169">
            <v>232100</v>
          </cell>
        </row>
        <row r="27170">
          <cell r="M27170">
            <v>114340</v>
          </cell>
        </row>
        <row r="27171">
          <cell r="M27171">
            <v>232100</v>
          </cell>
        </row>
        <row r="27172">
          <cell r="M27172">
            <v>114340</v>
          </cell>
        </row>
        <row r="27173">
          <cell r="M27173">
            <v>232100</v>
          </cell>
        </row>
        <row r="27174">
          <cell r="M27174">
            <v>114340</v>
          </cell>
        </row>
        <row r="27175">
          <cell r="M27175">
            <v>232100</v>
          </cell>
        </row>
        <row r="27176">
          <cell r="M27176">
            <v>114340</v>
          </cell>
        </row>
        <row r="27177">
          <cell r="M27177">
            <v>232100</v>
          </cell>
        </row>
        <row r="27178">
          <cell r="M27178">
            <v>114340</v>
          </cell>
        </row>
        <row r="27179">
          <cell r="M27179">
            <v>232100</v>
          </cell>
        </row>
        <row r="27180">
          <cell r="M27180">
            <v>114340</v>
          </cell>
        </row>
        <row r="27181">
          <cell r="M27181">
            <v>232100</v>
          </cell>
        </row>
        <row r="27182">
          <cell r="M27182">
            <v>114340</v>
          </cell>
        </row>
        <row r="27183">
          <cell r="M27183">
            <v>232100</v>
          </cell>
        </row>
        <row r="27184">
          <cell r="M27184">
            <v>114340</v>
          </cell>
        </row>
        <row r="27185">
          <cell r="M27185">
            <v>232100</v>
          </cell>
        </row>
        <row r="27186">
          <cell r="M27186">
            <v>114380</v>
          </cell>
        </row>
        <row r="27187">
          <cell r="M27187">
            <v>232100</v>
          </cell>
        </row>
        <row r="27188">
          <cell r="M27188">
            <v>114330</v>
          </cell>
        </row>
        <row r="27189">
          <cell r="M27189">
            <v>232100</v>
          </cell>
        </row>
        <row r="27190">
          <cell r="M27190">
            <v>114330</v>
          </cell>
        </row>
        <row r="27191">
          <cell r="M27191">
            <v>232100</v>
          </cell>
        </row>
        <row r="27192">
          <cell r="M27192">
            <v>114340</v>
          </cell>
        </row>
        <row r="27193">
          <cell r="M27193">
            <v>232100</v>
          </cell>
        </row>
        <row r="27194">
          <cell r="M27194">
            <v>114340</v>
          </cell>
        </row>
        <row r="27195">
          <cell r="M27195">
            <v>232100</v>
          </cell>
        </row>
        <row r="27196">
          <cell r="M27196">
            <v>114340</v>
          </cell>
        </row>
        <row r="27197">
          <cell r="M27197">
            <v>232100</v>
          </cell>
        </row>
        <row r="27198">
          <cell r="M27198">
            <v>114340</v>
          </cell>
        </row>
        <row r="27199">
          <cell r="M27199">
            <v>232100</v>
          </cell>
        </row>
        <row r="27200">
          <cell r="M27200">
            <v>114340</v>
          </cell>
        </row>
        <row r="27201">
          <cell r="M27201">
            <v>232100</v>
          </cell>
        </row>
        <row r="27202">
          <cell r="M27202">
            <v>114340</v>
          </cell>
        </row>
        <row r="27203">
          <cell r="M27203">
            <v>232100</v>
          </cell>
        </row>
        <row r="27204">
          <cell r="M27204">
            <v>114340</v>
          </cell>
        </row>
        <row r="27205">
          <cell r="M27205">
            <v>232100</v>
          </cell>
        </row>
        <row r="27206">
          <cell r="M27206">
            <v>114360</v>
          </cell>
        </row>
        <row r="27207">
          <cell r="M27207">
            <v>232100</v>
          </cell>
        </row>
        <row r="27208">
          <cell r="M27208">
            <v>114340</v>
          </cell>
        </row>
        <row r="27209">
          <cell r="M27209">
            <v>232100</v>
          </cell>
        </row>
        <row r="27210">
          <cell r="M27210">
            <v>114330</v>
          </cell>
        </row>
        <row r="27211">
          <cell r="M27211">
            <v>232100</v>
          </cell>
        </row>
        <row r="27212">
          <cell r="M27212">
            <v>114330</v>
          </cell>
        </row>
        <row r="27213">
          <cell r="M27213">
            <v>232100</v>
          </cell>
        </row>
        <row r="27214">
          <cell r="M27214">
            <v>114330</v>
          </cell>
        </row>
        <row r="27215">
          <cell r="M27215">
            <v>218400</v>
          </cell>
        </row>
        <row r="27216">
          <cell r="M27216">
            <v>114320</v>
          </cell>
        </row>
        <row r="27217">
          <cell r="M27217">
            <v>218400</v>
          </cell>
        </row>
        <row r="27218">
          <cell r="M27218">
            <v>114320</v>
          </cell>
        </row>
        <row r="27219">
          <cell r="M27219">
            <v>218400</v>
          </cell>
        </row>
        <row r="27220">
          <cell r="M27220">
            <v>114320</v>
          </cell>
        </row>
        <row r="27221">
          <cell r="M27221">
            <v>218400</v>
          </cell>
        </row>
        <row r="27222">
          <cell r="M27222">
            <v>114320</v>
          </cell>
        </row>
        <row r="27223">
          <cell r="M27223">
            <v>218400</v>
          </cell>
        </row>
        <row r="27224">
          <cell r="M27224">
            <v>114320</v>
          </cell>
        </row>
        <row r="27225">
          <cell r="M27225">
            <v>218400</v>
          </cell>
        </row>
        <row r="27226">
          <cell r="M27226">
            <v>114320</v>
          </cell>
        </row>
        <row r="27227">
          <cell r="M27227">
            <v>218400</v>
          </cell>
        </row>
        <row r="27228">
          <cell r="M27228">
            <v>114320</v>
          </cell>
        </row>
        <row r="27229">
          <cell r="M27229">
            <v>218400</v>
          </cell>
        </row>
        <row r="27230">
          <cell r="M27230">
            <v>114320</v>
          </cell>
        </row>
        <row r="27231">
          <cell r="M27231">
            <v>218400</v>
          </cell>
        </row>
        <row r="27232">
          <cell r="M27232">
            <v>114320</v>
          </cell>
        </row>
        <row r="27233">
          <cell r="M27233">
            <v>218400</v>
          </cell>
        </row>
        <row r="27234">
          <cell r="M27234">
            <v>114320</v>
          </cell>
        </row>
        <row r="27235">
          <cell r="M27235">
            <v>218400</v>
          </cell>
        </row>
        <row r="27236">
          <cell r="M27236">
            <v>114320</v>
          </cell>
        </row>
        <row r="27237">
          <cell r="M27237">
            <v>218400</v>
          </cell>
        </row>
        <row r="27238">
          <cell r="M27238">
            <v>114320</v>
          </cell>
        </row>
        <row r="27239">
          <cell r="M27239">
            <v>232100</v>
          </cell>
        </row>
        <row r="27240">
          <cell r="M27240">
            <v>114340</v>
          </cell>
        </row>
        <row r="27241">
          <cell r="M27241">
            <v>232100</v>
          </cell>
        </row>
        <row r="27242">
          <cell r="M27242">
            <v>114340</v>
          </cell>
        </row>
        <row r="27243">
          <cell r="M27243">
            <v>232100</v>
          </cell>
        </row>
        <row r="27244">
          <cell r="M27244">
            <v>114340</v>
          </cell>
        </row>
        <row r="27245">
          <cell r="M27245">
            <v>232100</v>
          </cell>
        </row>
        <row r="27246">
          <cell r="M27246">
            <v>114330</v>
          </cell>
        </row>
        <row r="27247">
          <cell r="M27247">
            <v>232100</v>
          </cell>
        </row>
        <row r="27248">
          <cell r="M27248">
            <v>114340</v>
          </cell>
        </row>
        <row r="27249">
          <cell r="M27249">
            <v>232100</v>
          </cell>
        </row>
        <row r="27250">
          <cell r="M27250">
            <v>114340</v>
          </cell>
        </row>
        <row r="27251">
          <cell r="M27251">
            <v>232100</v>
          </cell>
        </row>
        <row r="27252">
          <cell r="M27252">
            <v>114340</v>
          </cell>
        </row>
        <row r="27253">
          <cell r="M27253">
            <v>232100</v>
          </cell>
        </row>
        <row r="27254">
          <cell r="M27254">
            <v>114340</v>
          </cell>
        </row>
        <row r="27255">
          <cell r="M27255">
            <v>232100</v>
          </cell>
        </row>
        <row r="27256">
          <cell r="M27256">
            <v>114340</v>
          </cell>
        </row>
        <row r="27257">
          <cell r="M27257">
            <v>232100</v>
          </cell>
        </row>
        <row r="27258">
          <cell r="M27258">
            <v>114340</v>
          </cell>
        </row>
        <row r="27259">
          <cell r="M27259">
            <v>232100</v>
          </cell>
        </row>
        <row r="27260">
          <cell r="M27260">
            <v>114340</v>
          </cell>
        </row>
        <row r="27261">
          <cell r="M27261">
            <v>232100</v>
          </cell>
        </row>
        <row r="27262">
          <cell r="M27262">
            <v>114340</v>
          </cell>
        </row>
        <row r="27263">
          <cell r="M27263">
            <v>232100</v>
          </cell>
        </row>
        <row r="27264">
          <cell r="M27264">
            <v>114340</v>
          </cell>
        </row>
        <row r="27265">
          <cell r="M27265">
            <v>232100</v>
          </cell>
        </row>
        <row r="27266">
          <cell r="M27266">
            <v>114340</v>
          </cell>
        </row>
        <row r="27267">
          <cell r="M27267">
            <v>232100</v>
          </cell>
        </row>
        <row r="27268">
          <cell r="M27268">
            <v>114340</v>
          </cell>
        </row>
        <row r="27269">
          <cell r="M27269">
            <v>232100</v>
          </cell>
        </row>
        <row r="27270">
          <cell r="M27270">
            <v>114340</v>
          </cell>
        </row>
        <row r="27271">
          <cell r="M27271">
            <v>232100</v>
          </cell>
        </row>
        <row r="27272">
          <cell r="M27272">
            <v>114340</v>
          </cell>
        </row>
        <row r="27273">
          <cell r="M27273">
            <v>232100</v>
          </cell>
        </row>
        <row r="27274">
          <cell r="M27274">
            <v>114340</v>
          </cell>
        </row>
        <row r="27275">
          <cell r="M27275">
            <v>232100</v>
          </cell>
        </row>
        <row r="27276">
          <cell r="M27276">
            <v>114340</v>
          </cell>
        </row>
        <row r="27277">
          <cell r="M27277">
            <v>232100</v>
          </cell>
        </row>
        <row r="27278">
          <cell r="M27278">
            <v>114340</v>
          </cell>
        </row>
        <row r="27279">
          <cell r="M27279">
            <v>650601</v>
          </cell>
        </row>
        <row r="27280">
          <cell r="M27280">
            <v>114340</v>
          </cell>
        </row>
        <row r="27281">
          <cell r="M27281">
            <v>232100</v>
          </cell>
        </row>
        <row r="27282">
          <cell r="M27282">
            <v>114340</v>
          </cell>
        </row>
        <row r="27283">
          <cell r="M27283">
            <v>232100</v>
          </cell>
        </row>
        <row r="27284">
          <cell r="M27284">
            <v>114340</v>
          </cell>
        </row>
        <row r="27285">
          <cell r="M27285">
            <v>232100</v>
          </cell>
        </row>
        <row r="27286">
          <cell r="M27286">
            <v>114340</v>
          </cell>
        </row>
        <row r="27287">
          <cell r="M27287">
            <v>232100</v>
          </cell>
        </row>
        <row r="27288">
          <cell r="M27288">
            <v>114340</v>
          </cell>
        </row>
        <row r="27289">
          <cell r="M27289">
            <v>232100</v>
          </cell>
        </row>
        <row r="27290">
          <cell r="M27290">
            <v>114340</v>
          </cell>
        </row>
        <row r="27291">
          <cell r="M27291">
            <v>232100</v>
          </cell>
        </row>
        <row r="27292">
          <cell r="M27292">
            <v>114340</v>
          </cell>
        </row>
        <row r="27293">
          <cell r="M27293">
            <v>232100</v>
          </cell>
        </row>
        <row r="27294">
          <cell r="M27294">
            <v>114340</v>
          </cell>
        </row>
        <row r="27295">
          <cell r="M27295">
            <v>232100</v>
          </cell>
        </row>
        <row r="27296">
          <cell r="M27296">
            <v>114340</v>
          </cell>
        </row>
        <row r="27297">
          <cell r="M27297">
            <v>232100</v>
          </cell>
        </row>
        <row r="27298">
          <cell r="M27298">
            <v>114340</v>
          </cell>
        </row>
        <row r="27299">
          <cell r="M27299">
            <v>232100</v>
          </cell>
        </row>
        <row r="27300">
          <cell r="M27300">
            <v>114340</v>
          </cell>
        </row>
        <row r="27301">
          <cell r="M27301">
            <v>232100</v>
          </cell>
        </row>
        <row r="27302">
          <cell r="M27302">
            <v>114340</v>
          </cell>
        </row>
        <row r="27303">
          <cell r="M27303">
            <v>232100</v>
          </cell>
        </row>
        <row r="27304">
          <cell r="M27304">
            <v>114340</v>
          </cell>
        </row>
        <row r="27305">
          <cell r="M27305">
            <v>232100</v>
          </cell>
        </row>
        <row r="27306">
          <cell r="M27306">
            <v>114340</v>
          </cell>
        </row>
        <row r="27307">
          <cell r="M27307">
            <v>232100</v>
          </cell>
        </row>
        <row r="27308">
          <cell r="M27308">
            <v>114340</v>
          </cell>
        </row>
        <row r="27309">
          <cell r="M27309">
            <v>232100</v>
          </cell>
        </row>
        <row r="27310">
          <cell r="M27310">
            <v>114340</v>
          </cell>
        </row>
        <row r="27311">
          <cell r="M27311">
            <v>232100</v>
          </cell>
        </row>
        <row r="27312">
          <cell r="M27312">
            <v>114340</v>
          </cell>
        </row>
        <row r="27313">
          <cell r="M27313">
            <v>232100</v>
          </cell>
        </row>
        <row r="27314">
          <cell r="M27314">
            <v>114340</v>
          </cell>
        </row>
        <row r="27315">
          <cell r="M27315">
            <v>232100</v>
          </cell>
        </row>
        <row r="27316">
          <cell r="M27316">
            <v>114340</v>
          </cell>
        </row>
        <row r="27317">
          <cell r="M27317">
            <v>232100</v>
          </cell>
        </row>
        <row r="27318">
          <cell r="M27318">
            <v>114340</v>
          </cell>
        </row>
        <row r="27319">
          <cell r="M27319">
            <v>232100</v>
          </cell>
        </row>
        <row r="27320">
          <cell r="M27320">
            <v>114340</v>
          </cell>
        </row>
        <row r="27321">
          <cell r="M27321">
            <v>232100</v>
          </cell>
        </row>
        <row r="27322">
          <cell r="M27322">
            <v>114340</v>
          </cell>
        </row>
        <row r="27323">
          <cell r="M27323">
            <v>232100</v>
          </cell>
        </row>
        <row r="27324">
          <cell r="M27324">
            <v>114340</v>
          </cell>
        </row>
        <row r="27325">
          <cell r="M27325">
            <v>232100</v>
          </cell>
        </row>
        <row r="27326">
          <cell r="M27326">
            <v>114330</v>
          </cell>
        </row>
        <row r="27327">
          <cell r="M27327">
            <v>232100</v>
          </cell>
        </row>
        <row r="27328">
          <cell r="M27328">
            <v>114340</v>
          </cell>
        </row>
        <row r="27329">
          <cell r="M27329">
            <v>232100</v>
          </cell>
        </row>
        <row r="27330">
          <cell r="M27330">
            <v>114340</v>
          </cell>
        </row>
        <row r="27331">
          <cell r="M27331">
            <v>232100</v>
          </cell>
        </row>
        <row r="27332">
          <cell r="M27332">
            <v>114340</v>
          </cell>
        </row>
        <row r="27333">
          <cell r="M27333">
            <v>232100</v>
          </cell>
        </row>
        <row r="27334">
          <cell r="M27334">
            <v>114340</v>
          </cell>
        </row>
        <row r="27335">
          <cell r="M27335">
            <v>232100</v>
          </cell>
        </row>
        <row r="27336">
          <cell r="M27336">
            <v>114330</v>
          </cell>
        </row>
        <row r="27337">
          <cell r="M27337">
            <v>232100</v>
          </cell>
        </row>
        <row r="27338">
          <cell r="M27338">
            <v>114330</v>
          </cell>
        </row>
        <row r="27339">
          <cell r="M27339">
            <v>232100</v>
          </cell>
        </row>
        <row r="27340">
          <cell r="M27340">
            <v>114340</v>
          </cell>
        </row>
        <row r="27341">
          <cell r="M27341">
            <v>232100</v>
          </cell>
        </row>
        <row r="27342">
          <cell r="M27342">
            <v>114340</v>
          </cell>
        </row>
        <row r="27343">
          <cell r="M27343">
            <v>232100</v>
          </cell>
        </row>
        <row r="27344">
          <cell r="M27344">
            <v>114340</v>
          </cell>
        </row>
        <row r="27345">
          <cell r="M27345">
            <v>232100</v>
          </cell>
        </row>
        <row r="27346">
          <cell r="M27346">
            <v>114340</v>
          </cell>
        </row>
        <row r="27347">
          <cell r="M27347">
            <v>232100</v>
          </cell>
        </row>
        <row r="27348">
          <cell r="M27348">
            <v>114340</v>
          </cell>
        </row>
        <row r="27349">
          <cell r="M27349">
            <v>232100</v>
          </cell>
        </row>
        <row r="27350">
          <cell r="M27350">
            <v>114340</v>
          </cell>
        </row>
        <row r="27351">
          <cell r="M27351">
            <v>232100</v>
          </cell>
        </row>
        <row r="27352">
          <cell r="M27352">
            <v>114340</v>
          </cell>
        </row>
        <row r="27353">
          <cell r="M27353">
            <v>232100</v>
          </cell>
        </row>
        <row r="27354">
          <cell r="M27354">
            <v>114340</v>
          </cell>
        </row>
        <row r="27355">
          <cell r="M27355">
            <v>232100</v>
          </cell>
        </row>
        <row r="27356">
          <cell r="M27356">
            <v>114340</v>
          </cell>
        </row>
        <row r="27357">
          <cell r="M27357">
            <v>232100</v>
          </cell>
        </row>
        <row r="27358">
          <cell r="M27358">
            <v>114340</v>
          </cell>
        </row>
        <row r="27359">
          <cell r="M27359">
            <v>232100</v>
          </cell>
        </row>
        <row r="27360">
          <cell r="M27360">
            <v>114340</v>
          </cell>
        </row>
        <row r="27361">
          <cell r="M27361">
            <v>232100</v>
          </cell>
        </row>
        <row r="27362">
          <cell r="M27362">
            <v>114340</v>
          </cell>
        </row>
        <row r="27363">
          <cell r="M27363">
            <v>232100</v>
          </cell>
        </row>
        <row r="27364">
          <cell r="M27364">
            <v>114340</v>
          </cell>
        </row>
        <row r="27365">
          <cell r="M27365">
            <v>232100</v>
          </cell>
        </row>
        <row r="27366">
          <cell r="M27366">
            <v>114340</v>
          </cell>
        </row>
        <row r="27367">
          <cell r="M27367">
            <v>232100</v>
          </cell>
        </row>
        <row r="27368">
          <cell r="M27368">
            <v>114330</v>
          </cell>
        </row>
        <row r="27369">
          <cell r="M27369">
            <v>232100</v>
          </cell>
        </row>
        <row r="27370">
          <cell r="M27370">
            <v>114340</v>
          </cell>
        </row>
        <row r="27371">
          <cell r="M27371">
            <v>232100</v>
          </cell>
        </row>
        <row r="27372">
          <cell r="M27372">
            <v>114340</v>
          </cell>
        </row>
        <row r="27373">
          <cell r="M27373">
            <v>232100</v>
          </cell>
        </row>
        <row r="27374">
          <cell r="M27374">
            <v>114340</v>
          </cell>
        </row>
        <row r="27375">
          <cell r="M27375">
            <v>232100</v>
          </cell>
        </row>
        <row r="27376">
          <cell r="M27376">
            <v>114340</v>
          </cell>
        </row>
        <row r="27377">
          <cell r="M27377">
            <v>232100</v>
          </cell>
        </row>
        <row r="27378">
          <cell r="M27378">
            <v>114340</v>
          </cell>
        </row>
        <row r="27379">
          <cell r="M27379">
            <v>232100</v>
          </cell>
        </row>
        <row r="27380">
          <cell r="M27380">
            <v>114360</v>
          </cell>
        </row>
        <row r="27381">
          <cell r="M27381">
            <v>232100</v>
          </cell>
        </row>
        <row r="27382">
          <cell r="M27382">
            <v>114330</v>
          </cell>
        </row>
        <row r="27383">
          <cell r="M27383">
            <v>232100</v>
          </cell>
        </row>
        <row r="27384">
          <cell r="M27384">
            <v>114340</v>
          </cell>
        </row>
        <row r="27385">
          <cell r="M27385">
            <v>232100</v>
          </cell>
        </row>
        <row r="27386">
          <cell r="M27386">
            <v>114360</v>
          </cell>
        </row>
        <row r="27387">
          <cell r="M27387">
            <v>232100</v>
          </cell>
        </row>
        <row r="27388">
          <cell r="M27388">
            <v>114340</v>
          </cell>
        </row>
        <row r="27389">
          <cell r="M27389">
            <v>232100</v>
          </cell>
        </row>
        <row r="27390">
          <cell r="M27390">
            <v>114330</v>
          </cell>
        </row>
        <row r="27391">
          <cell r="M27391">
            <v>232100</v>
          </cell>
        </row>
        <row r="27392">
          <cell r="M27392">
            <v>114330</v>
          </cell>
        </row>
        <row r="27393">
          <cell r="M27393">
            <v>232100</v>
          </cell>
        </row>
        <row r="27394">
          <cell r="M27394">
            <v>114330</v>
          </cell>
        </row>
        <row r="27395">
          <cell r="M27395">
            <v>232100</v>
          </cell>
        </row>
        <row r="27396">
          <cell r="M27396">
            <v>114360</v>
          </cell>
        </row>
        <row r="27397">
          <cell r="M27397">
            <v>232100</v>
          </cell>
        </row>
        <row r="27398">
          <cell r="M27398">
            <v>114360</v>
          </cell>
        </row>
        <row r="27399">
          <cell r="M27399">
            <v>232100</v>
          </cell>
        </row>
        <row r="27400">
          <cell r="M27400">
            <v>114340</v>
          </cell>
        </row>
        <row r="27401">
          <cell r="M27401">
            <v>232100</v>
          </cell>
        </row>
        <row r="27402">
          <cell r="M27402">
            <v>114340</v>
          </cell>
        </row>
        <row r="27403">
          <cell r="M27403">
            <v>232100</v>
          </cell>
        </row>
        <row r="27404">
          <cell r="M27404">
            <v>114330</v>
          </cell>
        </row>
        <row r="27405">
          <cell r="M27405">
            <v>232100</v>
          </cell>
        </row>
        <row r="27406">
          <cell r="M27406">
            <v>114330</v>
          </cell>
        </row>
        <row r="27407">
          <cell r="M27407">
            <v>232100</v>
          </cell>
        </row>
        <row r="27408">
          <cell r="M27408">
            <v>114330</v>
          </cell>
        </row>
        <row r="27409">
          <cell r="M27409">
            <v>232100</v>
          </cell>
        </row>
        <row r="27410">
          <cell r="M27410">
            <v>114340</v>
          </cell>
        </row>
        <row r="27411">
          <cell r="M27411">
            <v>232100</v>
          </cell>
        </row>
        <row r="27412">
          <cell r="M27412">
            <v>114330</v>
          </cell>
        </row>
        <row r="27413">
          <cell r="M27413">
            <v>232100</v>
          </cell>
        </row>
        <row r="27414">
          <cell r="M27414">
            <v>114330</v>
          </cell>
        </row>
        <row r="27415">
          <cell r="M27415">
            <v>232100</v>
          </cell>
        </row>
        <row r="27416">
          <cell r="M27416">
            <v>114330</v>
          </cell>
        </row>
        <row r="27417">
          <cell r="M27417">
            <v>232100</v>
          </cell>
        </row>
        <row r="27418">
          <cell r="M27418">
            <v>114330</v>
          </cell>
        </row>
        <row r="27419">
          <cell r="M27419">
            <v>232100</v>
          </cell>
        </row>
        <row r="27420">
          <cell r="M27420">
            <v>114330</v>
          </cell>
        </row>
        <row r="27421">
          <cell r="M27421">
            <v>232100</v>
          </cell>
        </row>
        <row r="27422">
          <cell r="M27422">
            <v>114330</v>
          </cell>
        </row>
        <row r="27423">
          <cell r="M27423">
            <v>232100</v>
          </cell>
        </row>
        <row r="27424">
          <cell r="M27424">
            <v>114330</v>
          </cell>
        </row>
        <row r="27425">
          <cell r="M27425">
            <v>232100</v>
          </cell>
        </row>
        <row r="27426">
          <cell r="M27426">
            <v>114330</v>
          </cell>
        </row>
        <row r="27427">
          <cell r="M27427">
            <v>218500</v>
          </cell>
        </row>
        <row r="27428">
          <cell r="M27428">
            <v>114330</v>
          </cell>
        </row>
        <row r="27429">
          <cell r="M27429">
            <v>232100</v>
          </cell>
        </row>
        <row r="27430">
          <cell r="M27430">
            <v>114330</v>
          </cell>
        </row>
        <row r="27431">
          <cell r="M27431">
            <v>232100</v>
          </cell>
        </row>
        <row r="27432">
          <cell r="M27432">
            <v>114330</v>
          </cell>
        </row>
        <row r="27433">
          <cell r="M27433">
            <v>232100</v>
          </cell>
        </row>
        <row r="27434">
          <cell r="M27434">
            <v>114330</v>
          </cell>
        </row>
        <row r="27435">
          <cell r="M27435">
            <v>232100</v>
          </cell>
        </row>
        <row r="27436">
          <cell r="M27436">
            <v>114330</v>
          </cell>
        </row>
        <row r="27437">
          <cell r="M27437">
            <v>232100</v>
          </cell>
        </row>
        <row r="27438">
          <cell r="M27438">
            <v>114330</v>
          </cell>
        </row>
        <row r="27439">
          <cell r="M27439">
            <v>232100</v>
          </cell>
        </row>
        <row r="27440">
          <cell r="M27440">
            <v>114330</v>
          </cell>
        </row>
        <row r="27441">
          <cell r="M27441">
            <v>232100</v>
          </cell>
        </row>
        <row r="27442">
          <cell r="M27442">
            <v>114330</v>
          </cell>
        </row>
        <row r="27443">
          <cell r="M27443">
            <v>232100</v>
          </cell>
        </row>
        <row r="27444">
          <cell r="M27444">
            <v>114330</v>
          </cell>
        </row>
        <row r="27445">
          <cell r="M27445">
            <v>232100</v>
          </cell>
        </row>
        <row r="27446">
          <cell r="M27446">
            <v>114330</v>
          </cell>
        </row>
        <row r="27447">
          <cell r="M27447">
            <v>232100</v>
          </cell>
        </row>
        <row r="27448">
          <cell r="M27448">
            <v>114330</v>
          </cell>
        </row>
        <row r="27449">
          <cell r="M27449">
            <v>232100</v>
          </cell>
        </row>
        <row r="27450">
          <cell r="M27450">
            <v>114330</v>
          </cell>
        </row>
        <row r="27451">
          <cell r="M27451">
            <v>232100</v>
          </cell>
        </row>
        <row r="27452">
          <cell r="M27452">
            <v>114330</v>
          </cell>
        </row>
        <row r="27453">
          <cell r="M27453">
            <v>232100</v>
          </cell>
        </row>
        <row r="27454">
          <cell r="M27454">
            <v>114330</v>
          </cell>
        </row>
        <row r="27455">
          <cell r="M27455">
            <v>232100</v>
          </cell>
        </row>
        <row r="27456">
          <cell r="M27456">
            <v>114330</v>
          </cell>
        </row>
        <row r="27457">
          <cell r="M27457">
            <v>232100</v>
          </cell>
        </row>
        <row r="27458">
          <cell r="M27458">
            <v>114330</v>
          </cell>
        </row>
        <row r="27459">
          <cell r="M27459">
            <v>232100</v>
          </cell>
        </row>
        <row r="27460">
          <cell r="M27460">
            <v>114330</v>
          </cell>
        </row>
        <row r="27461">
          <cell r="M27461">
            <v>232100</v>
          </cell>
        </row>
        <row r="27462">
          <cell r="M27462">
            <v>114330</v>
          </cell>
        </row>
        <row r="27463">
          <cell r="M27463">
            <v>232100</v>
          </cell>
        </row>
        <row r="27464">
          <cell r="M27464">
            <v>114330</v>
          </cell>
        </row>
        <row r="27465">
          <cell r="M27465">
            <v>232100</v>
          </cell>
        </row>
        <row r="27466">
          <cell r="M27466">
            <v>114330</v>
          </cell>
        </row>
        <row r="27467">
          <cell r="M27467">
            <v>232100</v>
          </cell>
        </row>
        <row r="27468">
          <cell r="M27468">
            <v>114330</v>
          </cell>
        </row>
        <row r="27469">
          <cell r="M27469">
            <v>232100</v>
          </cell>
        </row>
        <row r="27470">
          <cell r="M27470">
            <v>114330</v>
          </cell>
        </row>
        <row r="27471">
          <cell r="M27471">
            <v>232100</v>
          </cell>
        </row>
        <row r="27472">
          <cell r="M27472">
            <v>114330</v>
          </cell>
        </row>
        <row r="27473">
          <cell r="M27473">
            <v>232100</v>
          </cell>
        </row>
        <row r="27474">
          <cell r="M27474">
            <v>114330</v>
          </cell>
        </row>
        <row r="27475">
          <cell r="M27475">
            <v>232100</v>
          </cell>
        </row>
        <row r="27476">
          <cell r="M27476">
            <v>114330</v>
          </cell>
        </row>
        <row r="27477">
          <cell r="M27477">
            <v>218500</v>
          </cell>
        </row>
        <row r="27478">
          <cell r="M27478">
            <v>114330</v>
          </cell>
        </row>
        <row r="27479">
          <cell r="M27479">
            <v>232100</v>
          </cell>
        </row>
        <row r="27480">
          <cell r="M27480">
            <v>114330</v>
          </cell>
        </row>
        <row r="27481">
          <cell r="M27481">
            <v>232100</v>
          </cell>
        </row>
        <row r="27482">
          <cell r="M27482">
            <v>114330</v>
          </cell>
        </row>
        <row r="27483">
          <cell r="M27483">
            <v>232100</v>
          </cell>
        </row>
        <row r="27484">
          <cell r="M27484">
            <v>114330</v>
          </cell>
        </row>
        <row r="27485">
          <cell r="M27485">
            <v>232100</v>
          </cell>
        </row>
        <row r="27486">
          <cell r="M27486">
            <v>114330</v>
          </cell>
        </row>
        <row r="27487">
          <cell r="M27487">
            <v>232100</v>
          </cell>
        </row>
        <row r="27488">
          <cell r="M27488">
            <v>114330</v>
          </cell>
        </row>
        <row r="27489">
          <cell r="M27489">
            <v>232100</v>
          </cell>
        </row>
        <row r="27490">
          <cell r="M27490">
            <v>114330</v>
          </cell>
        </row>
        <row r="27491">
          <cell r="M27491">
            <v>232100</v>
          </cell>
        </row>
        <row r="27492">
          <cell r="M27492">
            <v>114330</v>
          </cell>
        </row>
        <row r="27493">
          <cell r="M27493">
            <v>232100</v>
          </cell>
        </row>
        <row r="27494">
          <cell r="M27494">
            <v>114330</v>
          </cell>
        </row>
        <row r="27495">
          <cell r="M27495">
            <v>232100</v>
          </cell>
        </row>
        <row r="27496">
          <cell r="M27496">
            <v>114330</v>
          </cell>
        </row>
        <row r="27497">
          <cell r="M27497">
            <v>232100</v>
          </cell>
        </row>
        <row r="27498">
          <cell r="M27498">
            <v>114330</v>
          </cell>
        </row>
        <row r="27499">
          <cell r="M27499">
            <v>232100</v>
          </cell>
        </row>
        <row r="27500">
          <cell r="M27500">
            <v>114330</v>
          </cell>
        </row>
        <row r="27501">
          <cell r="M27501">
            <v>232100</v>
          </cell>
        </row>
        <row r="27502">
          <cell r="M27502">
            <v>114330</v>
          </cell>
        </row>
        <row r="27503">
          <cell r="M27503">
            <v>232100</v>
          </cell>
        </row>
        <row r="27504">
          <cell r="M27504">
            <v>114330</v>
          </cell>
        </row>
        <row r="27505">
          <cell r="M27505">
            <v>232100</v>
          </cell>
        </row>
        <row r="27506">
          <cell r="M27506">
            <v>114330</v>
          </cell>
        </row>
        <row r="27507">
          <cell r="M27507">
            <v>232100</v>
          </cell>
        </row>
        <row r="27508">
          <cell r="M27508">
            <v>114330</v>
          </cell>
        </row>
        <row r="27509">
          <cell r="M27509">
            <v>232100</v>
          </cell>
        </row>
        <row r="27510">
          <cell r="M27510">
            <v>114330</v>
          </cell>
        </row>
        <row r="27511">
          <cell r="M27511">
            <v>232100</v>
          </cell>
        </row>
        <row r="27512">
          <cell r="M27512">
            <v>114330</v>
          </cell>
        </row>
        <row r="27513">
          <cell r="M27513">
            <v>232100</v>
          </cell>
        </row>
        <row r="27514">
          <cell r="M27514">
            <v>114330</v>
          </cell>
        </row>
        <row r="27515">
          <cell r="M27515">
            <v>232100</v>
          </cell>
        </row>
        <row r="27516">
          <cell r="M27516">
            <v>114330</v>
          </cell>
        </row>
        <row r="27517">
          <cell r="M27517">
            <v>232100</v>
          </cell>
        </row>
        <row r="27518">
          <cell r="M27518">
            <v>114330</v>
          </cell>
        </row>
        <row r="27519">
          <cell r="M27519">
            <v>232100</v>
          </cell>
        </row>
        <row r="27520">
          <cell r="M27520">
            <v>114330</v>
          </cell>
        </row>
        <row r="27521">
          <cell r="M27521">
            <v>232100</v>
          </cell>
        </row>
        <row r="27522">
          <cell r="M27522">
            <v>114330</v>
          </cell>
        </row>
        <row r="27523">
          <cell r="M27523">
            <v>232100</v>
          </cell>
        </row>
        <row r="27524">
          <cell r="M27524">
            <v>114330</v>
          </cell>
        </row>
        <row r="27525">
          <cell r="M27525">
            <v>232100</v>
          </cell>
        </row>
        <row r="27526">
          <cell r="M27526">
            <v>114330</v>
          </cell>
        </row>
        <row r="27527">
          <cell r="M27527">
            <v>232100</v>
          </cell>
        </row>
        <row r="27528">
          <cell r="M27528">
            <v>114330</v>
          </cell>
        </row>
        <row r="27529">
          <cell r="M27529">
            <v>232100</v>
          </cell>
        </row>
        <row r="27530">
          <cell r="M27530">
            <v>114330</v>
          </cell>
        </row>
        <row r="27531">
          <cell r="M27531">
            <v>232100</v>
          </cell>
        </row>
        <row r="27532">
          <cell r="M27532">
            <v>114330</v>
          </cell>
        </row>
        <row r="27533">
          <cell r="M27533">
            <v>232100</v>
          </cell>
        </row>
        <row r="27534">
          <cell r="M27534">
            <v>114330</v>
          </cell>
        </row>
        <row r="27535">
          <cell r="M27535">
            <v>232100</v>
          </cell>
        </row>
        <row r="27536">
          <cell r="M27536">
            <v>114330</v>
          </cell>
        </row>
        <row r="27537">
          <cell r="M27537">
            <v>232100</v>
          </cell>
        </row>
        <row r="27538">
          <cell r="M27538">
            <v>114330</v>
          </cell>
        </row>
        <row r="27539">
          <cell r="M27539">
            <v>232100</v>
          </cell>
        </row>
        <row r="27540">
          <cell r="M27540">
            <v>114330</v>
          </cell>
        </row>
        <row r="27541">
          <cell r="M27541">
            <v>232100</v>
          </cell>
        </row>
        <row r="27542">
          <cell r="M27542">
            <v>114330</v>
          </cell>
        </row>
        <row r="27543">
          <cell r="M27543">
            <v>232100</v>
          </cell>
        </row>
        <row r="27544">
          <cell r="M27544">
            <v>114330</v>
          </cell>
        </row>
        <row r="27545">
          <cell r="M27545">
            <v>232100</v>
          </cell>
        </row>
        <row r="27546">
          <cell r="M27546">
            <v>114330</v>
          </cell>
        </row>
        <row r="27547">
          <cell r="M27547">
            <v>232100</v>
          </cell>
        </row>
        <row r="27548">
          <cell r="M27548">
            <v>114330</v>
          </cell>
        </row>
        <row r="27549">
          <cell r="M27549">
            <v>232100</v>
          </cell>
        </row>
        <row r="27550">
          <cell r="M27550">
            <v>114330</v>
          </cell>
        </row>
        <row r="27551">
          <cell r="M27551">
            <v>232100</v>
          </cell>
        </row>
        <row r="27552">
          <cell r="M27552">
            <v>114330</v>
          </cell>
        </row>
        <row r="27553">
          <cell r="M27553">
            <v>232100</v>
          </cell>
        </row>
        <row r="27554">
          <cell r="M27554">
            <v>114330</v>
          </cell>
        </row>
        <row r="27555">
          <cell r="M27555">
            <v>232100</v>
          </cell>
        </row>
        <row r="27556">
          <cell r="M27556">
            <v>114330</v>
          </cell>
        </row>
        <row r="27557">
          <cell r="M27557">
            <v>232100</v>
          </cell>
        </row>
        <row r="27558">
          <cell r="M27558">
            <v>114330</v>
          </cell>
        </row>
        <row r="27559">
          <cell r="M27559">
            <v>232100</v>
          </cell>
        </row>
        <row r="27560">
          <cell r="M27560">
            <v>114330</v>
          </cell>
        </row>
        <row r="27561">
          <cell r="M27561">
            <v>232100</v>
          </cell>
        </row>
        <row r="27562">
          <cell r="M27562">
            <v>114330</v>
          </cell>
        </row>
        <row r="27563">
          <cell r="M27563">
            <v>232100</v>
          </cell>
        </row>
        <row r="27564">
          <cell r="M27564">
            <v>114330</v>
          </cell>
        </row>
        <row r="27565">
          <cell r="M27565">
            <v>232100</v>
          </cell>
        </row>
        <row r="27566">
          <cell r="M27566">
            <v>114330</v>
          </cell>
        </row>
        <row r="27567">
          <cell r="M27567">
            <v>232100</v>
          </cell>
        </row>
        <row r="27568">
          <cell r="M27568">
            <v>114330</v>
          </cell>
        </row>
        <row r="27569">
          <cell r="M27569">
            <v>232100</v>
          </cell>
        </row>
        <row r="27570">
          <cell r="M27570">
            <v>114330</v>
          </cell>
        </row>
        <row r="27571">
          <cell r="M27571">
            <v>232100</v>
          </cell>
        </row>
        <row r="27572">
          <cell r="M27572">
            <v>114330</v>
          </cell>
        </row>
        <row r="27573">
          <cell r="M27573">
            <v>232100</v>
          </cell>
        </row>
        <row r="27574">
          <cell r="M27574">
            <v>114330</v>
          </cell>
        </row>
        <row r="27575">
          <cell r="M27575">
            <v>232100</v>
          </cell>
        </row>
        <row r="27576">
          <cell r="M27576">
            <v>114330</v>
          </cell>
        </row>
        <row r="27577">
          <cell r="M27577">
            <v>232100</v>
          </cell>
        </row>
        <row r="27578">
          <cell r="M27578">
            <v>114330</v>
          </cell>
        </row>
        <row r="27579">
          <cell r="M27579">
            <v>232100</v>
          </cell>
        </row>
        <row r="27580">
          <cell r="M27580">
            <v>114330</v>
          </cell>
        </row>
        <row r="27581">
          <cell r="M27581">
            <v>232100</v>
          </cell>
        </row>
        <row r="27582">
          <cell r="M27582">
            <v>114330</v>
          </cell>
        </row>
        <row r="27583">
          <cell r="M27583">
            <v>232100</v>
          </cell>
        </row>
        <row r="27584">
          <cell r="M27584">
            <v>114330</v>
          </cell>
        </row>
        <row r="27585">
          <cell r="M27585">
            <v>232100</v>
          </cell>
        </row>
        <row r="27586">
          <cell r="M27586">
            <v>114330</v>
          </cell>
        </row>
        <row r="27587">
          <cell r="M27587">
            <v>232100</v>
          </cell>
        </row>
        <row r="27588">
          <cell r="M27588">
            <v>114330</v>
          </cell>
        </row>
        <row r="27589">
          <cell r="M27589">
            <v>232100</v>
          </cell>
        </row>
        <row r="27590">
          <cell r="M27590">
            <v>114330</v>
          </cell>
        </row>
        <row r="27591">
          <cell r="M27591">
            <v>232100</v>
          </cell>
        </row>
        <row r="27592">
          <cell r="M27592">
            <v>114330</v>
          </cell>
        </row>
        <row r="27593">
          <cell r="M27593">
            <v>232100</v>
          </cell>
        </row>
        <row r="27594">
          <cell r="M27594">
            <v>114330</v>
          </cell>
        </row>
        <row r="27595">
          <cell r="M27595">
            <v>232100</v>
          </cell>
        </row>
        <row r="27596">
          <cell r="M27596">
            <v>114330</v>
          </cell>
        </row>
        <row r="27597">
          <cell r="M27597">
            <v>232100</v>
          </cell>
        </row>
        <row r="27598">
          <cell r="M27598">
            <v>114330</v>
          </cell>
        </row>
        <row r="27599">
          <cell r="M27599">
            <v>232100</v>
          </cell>
        </row>
        <row r="27600">
          <cell r="M27600">
            <v>114330</v>
          </cell>
        </row>
        <row r="27601">
          <cell r="M27601">
            <v>232100</v>
          </cell>
        </row>
        <row r="27602">
          <cell r="M27602">
            <v>114330</v>
          </cell>
        </row>
        <row r="27603">
          <cell r="M27603">
            <v>232100</v>
          </cell>
        </row>
        <row r="27604">
          <cell r="M27604">
            <v>114330</v>
          </cell>
        </row>
        <row r="27605">
          <cell r="M27605">
            <v>232100</v>
          </cell>
        </row>
        <row r="27606">
          <cell r="M27606">
            <v>114330</v>
          </cell>
        </row>
        <row r="27607">
          <cell r="M27607">
            <v>232100</v>
          </cell>
        </row>
        <row r="27608">
          <cell r="M27608">
            <v>114330</v>
          </cell>
        </row>
        <row r="27609">
          <cell r="M27609">
            <v>232100</v>
          </cell>
        </row>
        <row r="27610">
          <cell r="M27610">
            <v>114330</v>
          </cell>
        </row>
        <row r="27611">
          <cell r="M27611">
            <v>232100</v>
          </cell>
        </row>
        <row r="27612">
          <cell r="M27612">
            <v>114330</v>
          </cell>
        </row>
        <row r="27613">
          <cell r="M27613">
            <v>232100</v>
          </cell>
        </row>
        <row r="27614">
          <cell r="M27614">
            <v>114330</v>
          </cell>
        </row>
        <row r="27615">
          <cell r="M27615">
            <v>232100</v>
          </cell>
        </row>
        <row r="27616">
          <cell r="M27616">
            <v>114330</v>
          </cell>
        </row>
        <row r="27617">
          <cell r="M27617">
            <v>232100</v>
          </cell>
        </row>
        <row r="27618">
          <cell r="M27618">
            <v>114330</v>
          </cell>
        </row>
        <row r="27619">
          <cell r="M27619">
            <v>232100</v>
          </cell>
        </row>
        <row r="27620">
          <cell r="M27620">
            <v>114330</v>
          </cell>
        </row>
        <row r="27621">
          <cell r="M27621">
            <v>232100</v>
          </cell>
        </row>
        <row r="27622">
          <cell r="M27622">
            <v>114330</v>
          </cell>
        </row>
        <row r="27623">
          <cell r="M27623">
            <v>232100</v>
          </cell>
        </row>
        <row r="27624">
          <cell r="M27624">
            <v>114330</v>
          </cell>
        </row>
        <row r="27625">
          <cell r="M27625">
            <v>232100</v>
          </cell>
        </row>
        <row r="27626">
          <cell r="M27626">
            <v>114330</v>
          </cell>
        </row>
        <row r="27627">
          <cell r="M27627">
            <v>232100</v>
          </cell>
        </row>
        <row r="27628">
          <cell r="M27628">
            <v>114330</v>
          </cell>
        </row>
        <row r="27629">
          <cell r="M27629">
            <v>232100</v>
          </cell>
        </row>
        <row r="27630">
          <cell r="M27630">
            <v>114330</v>
          </cell>
        </row>
        <row r="27631">
          <cell r="M27631">
            <v>232100</v>
          </cell>
        </row>
        <row r="27632">
          <cell r="M27632">
            <v>114330</v>
          </cell>
        </row>
        <row r="27633">
          <cell r="M27633">
            <v>232100</v>
          </cell>
        </row>
        <row r="27634">
          <cell r="M27634">
            <v>114330</v>
          </cell>
        </row>
        <row r="27635">
          <cell r="M27635">
            <v>218500</v>
          </cell>
        </row>
        <row r="27636">
          <cell r="M27636">
            <v>114330</v>
          </cell>
        </row>
        <row r="27637">
          <cell r="M27637">
            <v>232100</v>
          </cell>
        </row>
        <row r="27638">
          <cell r="M27638">
            <v>114330</v>
          </cell>
        </row>
        <row r="27639">
          <cell r="M27639">
            <v>232100</v>
          </cell>
        </row>
        <row r="27640">
          <cell r="M27640">
            <v>114330</v>
          </cell>
        </row>
        <row r="27641">
          <cell r="M27641">
            <v>232100</v>
          </cell>
        </row>
        <row r="27642">
          <cell r="M27642">
            <v>114330</v>
          </cell>
        </row>
        <row r="27643">
          <cell r="M27643">
            <v>232100</v>
          </cell>
        </row>
        <row r="27644">
          <cell r="M27644">
            <v>114330</v>
          </cell>
        </row>
        <row r="27645">
          <cell r="M27645">
            <v>232100</v>
          </cell>
        </row>
        <row r="27646">
          <cell r="M27646">
            <v>114330</v>
          </cell>
        </row>
        <row r="27647">
          <cell r="M27647">
            <v>232100</v>
          </cell>
        </row>
        <row r="27648">
          <cell r="M27648">
            <v>114330</v>
          </cell>
        </row>
        <row r="27649">
          <cell r="M27649">
            <v>232100</v>
          </cell>
        </row>
        <row r="27650">
          <cell r="M27650">
            <v>114330</v>
          </cell>
        </row>
        <row r="27651">
          <cell r="M27651">
            <v>232100</v>
          </cell>
        </row>
        <row r="27652">
          <cell r="M27652">
            <v>114330</v>
          </cell>
        </row>
        <row r="27653">
          <cell r="M27653">
            <v>232100</v>
          </cell>
        </row>
        <row r="27654">
          <cell r="M27654">
            <v>114330</v>
          </cell>
        </row>
        <row r="27655">
          <cell r="M27655">
            <v>232100</v>
          </cell>
        </row>
        <row r="27656">
          <cell r="M27656">
            <v>114330</v>
          </cell>
        </row>
        <row r="27657">
          <cell r="M27657">
            <v>232100</v>
          </cell>
        </row>
        <row r="27658">
          <cell r="M27658">
            <v>114330</v>
          </cell>
        </row>
        <row r="27659">
          <cell r="M27659">
            <v>232100</v>
          </cell>
        </row>
        <row r="27660">
          <cell r="M27660">
            <v>114330</v>
          </cell>
        </row>
        <row r="27661">
          <cell r="M27661">
            <v>232100</v>
          </cell>
        </row>
        <row r="27662">
          <cell r="M27662">
            <v>114330</v>
          </cell>
        </row>
        <row r="27663">
          <cell r="M27663">
            <v>232100</v>
          </cell>
        </row>
        <row r="27664">
          <cell r="M27664">
            <v>114330</v>
          </cell>
        </row>
        <row r="27665">
          <cell r="M27665">
            <v>232100</v>
          </cell>
        </row>
        <row r="27666">
          <cell r="M27666">
            <v>114330</v>
          </cell>
        </row>
        <row r="27667">
          <cell r="M27667">
            <v>232100</v>
          </cell>
        </row>
        <row r="27668">
          <cell r="M27668">
            <v>114330</v>
          </cell>
        </row>
        <row r="27669">
          <cell r="M27669">
            <v>232100</v>
          </cell>
        </row>
        <row r="27670">
          <cell r="M27670">
            <v>114330</v>
          </cell>
        </row>
        <row r="27671">
          <cell r="M27671">
            <v>232100</v>
          </cell>
        </row>
        <row r="27672">
          <cell r="M27672">
            <v>114330</v>
          </cell>
        </row>
        <row r="27673">
          <cell r="M27673">
            <v>232100</v>
          </cell>
        </row>
        <row r="27674">
          <cell r="M27674">
            <v>114330</v>
          </cell>
        </row>
        <row r="27675">
          <cell r="M27675">
            <v>232100</v>
          </cell>
        </row>
        <row r="27676">
          <cell r="M27676">
            <v>114330</v>
          </cell>
        </row>
        <row r="27677">
          <cell r="M27677">
            <v>232100</v>
          </cell>
        </row>
        <row r="27678">
          <cell r="M27678">
            <v>114330</v>
          </cell>
        </row>
        <row r="27679">
          <cell r="M27679">
            <v>232100</v>
          </cell>
        </row>
        <row r="27680">
          <cell r="M27680">
            <v>114330</v>
          </cell>
        </row>
        <row r="27681">
          <cell r="M27681">
            <v>232100</v>
          </cell>
        </row>
        <row r="27682">
          <cell r="M27682">
            <v>114330</v>
          </cell>
        </row>
        <row r="27683">
          <cell r="M27683">
            <v>232100</v>
          </cell>
        </row>
        <row r="27684">
          <cell r="M27684">
            <v>114330</v>
          </cell>
        </row>
        <row r="27685">
          <cell r="M27685">
            <v>232100</v>
          </cell>
        </row>
        <row r="27686">
          <cell r="M27686">
            <v>114330</v>
          </cell>
        </row>
        <row r="27687">
          <cell r="M27687">
            <v>232100</v>
          </cell>
        </row>
        <row r="27688">
          <cell r="M27688">
            <v>114330</v>
          </cell>
        </row>
        <row r="27689">
          <cell r="M27689">
            <v>232100</v>
          </cell>
        </row>
        <row r="27690">
          <cell r="M27690">
            <v>114330</v>
          </cell>
        </row>
        <row r="27691">
          <cell r="M27691">
            <v>232100</v>
          </cell>
        </row>
        <row r="27692">
          <cell r="M27692">
            <v>114330</v>
          </cell>
        </row>
        <row r="27693">
          <cell r="M27693">
            <v>232100</v>
          </cell>
        </row>
        <row r="27694">
          <cell r="M27694">
            <v>114330</v>
          </cell>
        </row>
        <row r="27695">
          <cell r="M27695">
            <v>232100</v>
          </cell>
        </row>
        <row r="27696">
          <cell r="M27696">
            <v>114330</v>
          </cell>
        </row>
        <row r="27697">
          <cell r="M27697">
            <v>232100</v>
          </cell>
        </row>
        <row r="27698">
          <cell r="M27698">
            <v>114330</v>
          </cell>
        </row>
        <row r="27699">
          <cell r="M27699">
            <v>232100</v>
          </cell>
        </row>
        <row r="27700">
          <cell r="M27700">
            <v>114330</v>
          </cell>
        </row>
        <row r="27701">
          <cell r="M27701">
            <v>232100</v>
          </cell>
        </row>
        <row r="27702">
          <cell r="M27702">
            <v>114330</v>
          </cell>
        </row>
        <row r="27703">
          <cell r="M27703">
            <v>232100</v>
          </cell>
        </row>
        <row r="27704">
          <cell r="M27704">
            <v>114330</v>
          </cell>
        </row>
        <row r="27705">
          <cell r="M27705">
            <v>232100</v>
          </cell>
        </row>
        <row r="27706">
          <cell r="M27706">
            <v>114330</v>
          </cell>
        </row>
        <row r="27707">
          <cell r="M27707">
            <v>232100</v>
          </cell>
        </row>
        <row r="27708">
          <cell r="M27708">
            <v>114330</v>
          </cell>
        </row>
        <row r="27709">
          <cell r="M27709">
            <v>232100</v>
          </cell>
        </row>
        <row r="27710">
          <cell r="M27710">
            <v>114330</v>
          </cell>
        </row>
        <row r="27711">
          <cell r="M27711">
            <v>232100</v>
          </cell>
        </row>
        <row r="27712">
          <cell r="M27712">
            <v>114330</v>
          </cell>
        </row>
        <row r="27713">
          <cell r="M27713">
            <v>232100</v>
          </cell>
        </row>
        <row r="27714">
          <cell r="M27714">
            <v>114330</v>
          </cell>
        </row>
        <row r="27715">
          <cell r="M27715">
            <v>232100</v>
          </cell>
        </row>
        <row r="27716">
          <cell r="M27716">
            <v>114330</v>
          </cell>
        </row>
        <row r="27717">
          <cell r="M27717">
            <v>232100</v>
          </cell>
        </row>
        <row r="27718">
          <cell r="M27718">
            <v>114330</v>
          </cell>
        </row>
        <row r="27719">
          <cell r="M27719">
            <v>232100</v>
          </cell>
        </row>
        <row r="27720">
          <cell r="M27720">
            <v>114330</v>
          </cell>
        </row>
        <row r="27721">
          <cell r="M27721">
            <v>232100</v>
          </cell>
        </row>
        <row r="27722">
          <cell r="M27722">
            <v>114330</v>
          </cell>
        </row>
        <row r="27723">
          <cell r="M27723">
            <v>232100</v>
          </cell>
        </row>
        <row r="27724">
          <cell r="M27724">
            <v>114330</v>
          </cell>
        </row>
        <row r="27725">
          <cell r="M27725">
            <v>232100</v>
          </cell>
        </row>
        <row r="27726">
          <cell r="M27726">
            <v>114330</v>
          </cell>
        </row>
        <row r="27727">
          <cell r="M27727">
            <v>232100</v>
          </cell>
        </row>
        <row r="27728">
          <cell r="M27728">
            <v>114330</v>
          </cell>
        </row>
        <row r="27729">
          <cell r="M27729">
            <v>232100</v>
          </cell>
        </row>
        <row r="27730">
          <cell r="M27730">
            <v>114330</v>
          </cell>
        </row>
        <row r="27731">
          <cell r="M27731">
            <v>232100</v>
          </cell>
        </row>
        <row r="27732">
          <cell r="M27732">
            <v>114330</v>
          </cell>
        </row>
        <row r="27733">
          <cell r="M27733">
            <v>232100</v>
          </cell>
        </row>
        <row r="27734">
          <cell r="M27734">
            <v>114330</v>
          </cell>
        </row>
        <row r="27735">
          <cell r="M27735">
            <v>232100</v>
          </cell>
        </row>
        <row r="27736">
          <cell r="M27736">
            <v>114330</v>
          </cell>
        </row>
        <row r="27737">
          <cell r="M27737">
            <v>232100</v>
          </cell>
        </row>
        <row r="27738">
          <cell r="M27738">
            <v>114330</v>
          </cell>
        </row>
        <row r="27739">
          <cell r="M27739">
            <v>232100</v>
          </cell>
        </row>
        <row r="27740">
          <cell r="M27740">
            <v>114330</v>
          </cell>
        </row>
        <row r="27741">
          <cell r="M27741">
            <v>232100</v>
          </cell>
        </row>
        <row r="27742">
          <cell r="M27742">
            <v>114330</v>
          </cell>
        </row>
        <row r="27743">
          <cell r="M27743">
            <v>232100</v>
          </cell>
        </row>
        <row r="27744">
          <cell r="M27744">
            <v>114330</v>
          </cell>
        </row>
        <row r="27745">
          <cell r="M27745">
            <v>232100</v>
          </cell>
        </row>
        <row r="27746">
          <cell r="M27746">
            <v>114330</v>
          </cell>
        </row>
        <row r="27747">
          <cell r="M27747">
            <v>232100</v>
          </cell>
        </row>
        <row r="27748">
          <cell r="M27748">
            <v>114330</v>
          </cell>
        </row>
        <row r="27749">
          <cell r="M27749">
            <v>232100</v>
          </cell>
        </row>
        <row r="27750">
          <cell r="M27750">
            <v>114330</v>
          </cell>
        </row>
        <row r="27751">
          <cell r="M27751">
            <v>232100</v>
          </cell>
        </row>
        <row r="27752">
          <cell r="M27752">
            <v>114330</v>
          </cell>
        </row>
        <row r="27753">
          <cell r="M27753">
            <v>232100</v>
          </cell>
        </row>
        <row r="27754">
          <cell r="M27754">
            <v>114330</v>
          </cell>
        </row>
        <row r="27755">
          <cell r="M27755">
            <v>232100</v>
          </cell>
        </row>
        <row r="27756">
          <cell r="M27756">
            <v>114330</v>
          </cell>
        </row>
        <row r="27757">
          <cell r="M27757">
            <v>232100</v>
          </cell>
        </row>
        <row r="27758">
          <cell r="M27758">
            <v>114330</v>
          </cell>
        </row>
        <row r="27759">
          <cell r="M27759">
            <v>232100</v>
          </cell>
        </row>
        <row r="27760">
          <cell r="M27760">
            <v>114330</v>
          </cell>
        </row>
        <row r="27761">
          <cell r="M27761">
            <v>232100</v>
          </cell>
        </row>
        <row r="27762">
          <cell r="M27762">
            <v>114330</v>
          </cell>
        </row>
        <row r="27763">
          <cell r="M27763">
            <v>232100</v>
          </cell>
        </row>
        <row r="27764">
          <cell r="M27764">
            <v>114330</v>
          </cell>
        </row>
        <row r="27765">
          <cell r="M27765">
            <v>232100</v>
          </cell>
        </row>
        <row r="27766">
          <cell r="M27766">
            <v>114330</v>
          </cell>
        </row>
        <row r="27767">
          <cell r="M27767">
            <v>232100</v>
          </cell>
        </row>
        <row r="27768">
          <cell r="M27768">
            <v>114330</v>
          </cell>
        </row>
        <row r="27769">
          <cell r="M27769">
            <v>232100</v>
          </cell>
        </row>
        <row r="27770">
          <cell r="M27770">
            <v>114330</v>
          </cell>
        </row>
        <row r="27771">
          <cell r="M27771">
            <v>232100</v>
          </cell>
        </row>
        <row r="27772">
          <cell r="M27772">
            <v>114330</v>
          </cell>
        </row>
        <row r="27773">
          <cell r="M27773">
            <v>232100</v>
          </cell>
        </row>
        <row r="27774">
          <cell r="M27774">
            <v>114330</v>
          </cell>
        </row>
        <row r="27775">
          <cell r="M27775">
            <v>232100</v>
          </cell>
        </row>
        <row r="27776">
          <cell r="M27776">
            <v>114330</v>
          </cell>
        </row>
        <row r="27777">
          <cell r="M27777">
            <v>232100</v>
          </cell>
        </row>
        <row r="27778">
          <cell r="M27778">
            <v>114330</v>
          </cell>
        </row>
        <row r="27779">
          <cell r="M27779">
            <v>232100</v>
          </cell>
        </row>
        <row r="27780">
          <cell r="M27780">
            <v>114330</v>
          </cell>
        </row>
        <row r="27781">
          <cell r="M27781">
            <v>232100</v>
          </cell>
        </row>
        <row r="27782">
          <cell r="M27782">
            <v>114330</v>
          </cell>
        </row>
        <row r="27783">
          <cell r="M27783">
            <v>232100</v>
          </cell>
        </row>
        <row r="27784">
          <cell r="M27784">
            <v>114330</v>
          </cell>
        </row>
        <row r="27785">
          <cell r="M27785">
            <v>232100</v>
          </cell>
        </row>
        <row r="27786">
          <cell r="M27786">
            <v>114330</v>
          </cell>
        </row>
        <row r="27787">
          <cell r="M27787">
            <v>232100</v>
          </cell>
        </row>
        <row r="27788">
          <cell r="M27788">
            <v>114330</v>
          </cell>
        </row>
        <row r="27789">
          <cell r="M27789">
            <v>232100</v>
          </cell>
        </row>
        <row r="27790">
          <cell r="M27790">
            <v>114330</v>
          </cell>
        </row>
        <row r="27791">
          <cell r="M27791">
            <v>232100</v>
          </cell>
        </row>
        <row r="27792">
          <cell r="M27792">
            <v>114330</v>
          </cell>
        </row>
        <row r="27793">
          <cell r="M27793">
            <v>232100</v>
          </cell>
        </row>
        <row r="27794">
          <cell r="M27794">
            <v>114330</v>
          </cell>
        </row>
        <row r="27795">
          <cell r="M27795">
            <v>232100</v>
          </cell>
        </row>
        <row r="27796">
          <cell r="M27796">
            <v>114330</v>
          </cell>
        </row>
        <row r="27797">
          <cell r="M27797">
            <v>218500</v>
          </cell>
        </row>
        <row r="27798">
          <cell r="M27798">
            <v>114330</v>
          </cell>
        </row>
        <row r="27799">
          <cell r="M27799">
            <v>232100</v>
          </cell>
        </row>
        <row r="27800">
          <cell r="M27800">
            <v>114330</v>
          </cell>
        </row>
        <row r="27801">
          <cell r="M27801">
            <v>232100</v>
          </cell>
        </row>
        <row r="27802">
          <cell r="M27802">
            <v>114330</v>
          </cell>
        </row>
        <row r="27803">
          <cell r="M27803">
            <v>232100</v>
          </cell>
        </row>
        <row r="27804">
          <cell r="M27804">
            <v>114330</v>
          </cell>
        </row>
        <row r="27805">
          <cell r="M27805">
            <v>232100</v>
          </cell>
        </row>
        <row r="27806">
          <cell r="M27806">
            <v>114330</v>
          </cell>
        </row>
        <row r="27807">
          <cell r="M27807">
            <v>232100</v>
          </cell>
        </row>
        <row r="27808">
          <cell r="M27808">
            <v>114330</v>
          </cell>
        </row>
        <row r="27809">
          <cell r="M27809">
            <v>232100</v>
          </cell>
        </row>
        <row r="27810">
          <cell r="M27810">
            <v>114330</v>
          </cell>
        </row>
        <row r="27811">
          <cell r="M27811">
            <v>232100</v>
          </cell>
        </row>
        <row r="27812">
          <cell r="M27812">
            <v>114330</v>
          </cell>
        </row>
        <row r="27813">
          <cell r="M27813">
            <v>232100</v>
          </cell>
        </row>
        <row r="27814">
          <cell r="M27814">
            <v>114330</v>
          </cell>
        </row>
        <row r="27815">
          <cell r="M27815">
            <v>232100</v>
          </cell>
        </row>
        <row r="27816">
          <cell r="M27816">
            <v>114330</v>
          </cell>
        </row>
        <row r="27817">
          <cell r="M27817">
            <v>232100</v>
          </cell>
        </row>
        <row r="27818">
          <cell r="M27818">
            <v>114330</v>
          </cell>
        </row>
        <row r="27819">
          <cell r="M27819">
            <v>232100</v>
          </cell>
        </row>
        <row r="27820">
          <cell r="M27820">
            <v>114330</v>
          </cell>
        </row>
        <row r="27821">
          <cell r="M27821">
            <v>232100</v>
          </cell>
        </row>
        <row r="27822">
          <cell r="M27822">
            <v>114330</v>
          </cell>
        </row>
        <row r="27823">
          <cell r="M27823">
            <v>232100</v>
          </cell>
        </row>
        <row r="27824">
          <cell r="M27824">
            <v>114330</v>
          </cell>
        </row>
        <row r="27825">
          <cell r="M27825">
            <v>232100</v>
          </cell>
        </row>
        <row r="27826">
          <cell r="M27826">
            <v>114330</v>
          </cell>
        </row>
        <row r="27827">
          <cell r="M27827">
            <v>232100</v>
          </cell>
        </row>
        <row r="27828">
          <cell r="M27828">
            <v>114330</v>
          </cell>
        </row>
        <row r="27829">
          <cell r="M27829">
            <v>232100</v>
          </cell>
        </row>
        <row r="27830">
          <cell r="M27830">
            <v>114330</v>
          </cell>
        </row>
        <row r="27831">
          <cell r="M27831">
            <v>232100</v>
          </cell>
        </row>
        <row r="27832">
          <cell r="M27832">
            <v>114330</v>
          </cell>
        </row>
        <row r="27833">
          <cell r="M27833">
            <v>232100</v>
          </cell>
        </row>
        <row r="27834">
          <cell r="M27834">
            <v>114330</v>
          </cell>
        </row>
        <row r="27835">
          <cell r="M27835">
            <v>232100</v>
          </cell>
        </row>
        <row r="27836">
          <cell r="M27836">
            <v>114330</v>
          </cell>
        </row>
        <row r="27837">
          <cell r="M27837">
            <v>232100</v>
          </cell>
        </row>
        <row r="27838">
          <cell r="M27838">
            <v>114330</v>
          </cell>
        </row>
        <row r="27839">
          <cell r="M27839">
            <v>232100</v>
          </cell>
        </row>
        <row r="27840">
          <cell r="M27840">
            <v>114330</v>
          </cell>
        </row>
        <row r="27841">
          <cell r="M27841">
            <v>232100</v>
          </cell>
        </row>
        <row r="27842">
          <cell r="M27842">
            <v>114330</v>
          </cell>
        </row>
        <row r="27843">
          <cell r="M27843">
            <v>232100</v>
          </cell>
        </row>
        <row r="27844">
          <cell r="M27844">
            <v>114330</v>
          </cell>
        </row>
        <row r="27845">
          <cell r="M27845">
            <v>232100</v>
          </cell>
        </row>
        <row r="27846">
          <cell r="M27846">
            <v>114330</v>
          </cell>
        </row>
        <row r="27847">
          <cell r="M27847">
            <v>232100</v>
          </cell>
        </row>
        <row r="27848">
          <cell r="M27848">
            <v>114330</v>
          </cell>
        </row>
        <row r="27849">
          <cell r="M27849">
            <v>232100</v>
          </cell>
        </row>
        <row r="27850">
          <cell r="M27850">
            <v>114330</v>
          </cell>
        </row>
        <row r="27851">
          <cell r="M27851">
            <v>232100</v>
          </cell>
        </row>
        <row r="27852">
          <cell r="M27852">
            <v>114330</v>
          </cell>
        </row>
        <row r="27853">
          <cell r="M27853">
            <v>232100</v>
          </cell>
        </row>
        <row r="27854">
          <cell r="M27854">
            <v>114330</v>
          </cell>
        </row>
        <row r="27855">
          <cell r="M27855">
            <v>232100</v>
          </cell>
        </row>
        <row r="27856">
          <cell r="M27856">
            <v>114330</v>
          </cell>
        </row>
        <row r="27857">
          <cell r="M27857">
            <v>218500</v>
          </cell>
        </row>
        <row r="27858">
          <cell r="M27858">
            <v>114330</v>
          </cell>
        </row>
        <row r="27859">
          <cell r="M27859">
            <v>232100</v>
          </cell>
        </row>
        <row r="27860">
          <cell r="M27860">
            <v>114330</v>
          </cell>
        </row>
        <row r="27861">
          <cell r="M27861">
            <v>232100</v>
          </cell>
        </row>
        <row r="27862">
          <cell r="M27862">
            <v>114330</v>
          </cell>
        </row>
        <row r="27863">
          <cell r="M27863">
            <v>232100</v>
          </cell>
        </row>
        <row r="27864">
          <cell r="M27864">
            <v>114330</v>
          </cell>
        </row>
        <row r="27865">
          <cell r="M27865">
            <v>232100</v>
          </cell>
        </row>
        <row r="27866">
          <cell r="M27866">
            <v>114330</v>
          </cell>
        </row>
        <row r="27867">
          <cell r="M27867">
            <v>232100</v>
          </cell>
        </row>
        <row r="27868">
          <cell r="M27868">
            <v>114330</v>
          </cell>
        </row>
        <row r="27869">
          <cell r="M27869">
            <v>232100</v>
          </cell>
        </row>
        <row r="27870">
          <cell r="M27870">
            <v>114330</v>
          </cell>
        </row>
        <row r="27871">
          <cell r="M27871">
            <v>232100</v>
          </cell>
        </row>
        <row r="27872">
          <cell r="M27872">
            <v>114330</v>
          </cell>
        </row>
        <row r="27873">
          <cell r="M27873">
            <v>232100</v>
          </cell>
        </row>
        <row r="27874">
          <cell r="M27874">
            <v>114330</v>
          </cell>
        </row>
        <row r="27875">
          <cell r="M27875">
            <v>232100</v>
          </cell>
        </row>
        <row r="27876">
          <cell r="M27876">
            <v>114330</v>
          </cell>
        </row>
        <row r="27877">
          <cell r="M27877">
            <v>232100</v>
          </cell>
        </row>
        <row r="27878">
          <cell r="M27878">
            <v>114330</v>
          </cell>
        </row>
        <row r="27879">
          <cell r="M27879">
            <v>232100</v>
          </cell>
        </row>
        <row r="27880">
          <cell r="M27880">
            <v>114330</v>
          </cell>
        </row>
        <row r="27881">
          <cell r="M27881">
            <v>232100</v>
          </cell>
        </row>
        <row r="27882">
          <cell r="M27882">
            <v>114330</v>
          </cell>
        </row>
        <row r="27883">
          <cell r="M27883">
            <v>232100</v>
          </cell>
        </row>
        <row r="27884">
          <cell r="M27884">
            <v>114330</v>
          </cell>
        </row>
        <row r="27885">
          <cell r="M27885">
            <v>232100</v>
          </cell>
        </row>
        <row r="27886">
          <cell r="M27886">
            <v>114330</v>
          </cell>
        </row>
        <row r="27887">
          <cell r="M27887">
            <v>232100</v>
          </cell>
        </row>
        <row r="27888">
          <cell r="M27888">
            <v>114330</v>
          </cell>
        </row>
        <row r="27889">
          <cell r="M27889">
            <v>232100</v>
          </cell>
        </row>
        <row r="27890">
          <cell r="M27890">
            <v>114330</v>
          </cell>
        </row>
        <row r="27891">
          <cell r="M27891">
            <v>232100</v>
          </cell>
        </row>
        <row r="27892">
          <cell r="M27892">
            <v>114330</v>
          </cell>
        </row>
        <row r="27893">
          <cell r="M27893">
            <v>232100</v>
          </cell>
        </row>
        <row r="27894">
          <cell r="M27894">
            <v>114330</v>
          </cell>
        </row>
        <row r="27895">
          <cell r="M27895">
            <v>232100</v>
          </cell>
        </row>
        <row r="27896">
          <cell r="M27896">
            <v>114330</v>
          </cell>
        </row>
        <row r="27897">
          <cell r="M27897">
            <v>232100</v>
          </cell>
        </row>
        <row r="27898">
          <cell r="M27898">
            <v>114330</v>
          </cell>
        </row>
        <row r="27899">
          <cell r="M27899">
            <v>232100</v>
          </cell>
        </row>
        <row r="27900">
          <cell r="M27900">
            <v>114330</v>
          </cell>
        </row>
        <row r="27901">
          <cell r="M27901">
            <v>232100</v>
          </cell>
        </row>
        <row r="27902">
          <cell r="M27902">
            <v>114330</v>
          </cell>
        </row>
        <row r="27903">
          <cell r="M27903">
            <v>232100</v>
          </cell>
        </row>
        <row r="27904">
          <cell r="M27904">
            <v>114330</v>
          </cell>
        </row>
        <row r="27905">
          <cell r="M27905">
            <v>232100</v>
          </cell>
        </row>
        <row r="27906">
          <cell r="M27906">
            <v>114330</v>
          </cell>
        </row>
        <row r="27907">
          <cell r="M27907">
            <v>232100</v>
          </cell>
        </row>
        <row r="27908">
          <cell r="M27908">
            <v>114330</v>
          </cell>
        </row>
        <row r="27909">
          <cell r="M27909">
            <v>232100</v>
          </cell>
        </row>
        <row r="27910">
          <cell r="M27910">
            <v>114330</v>
          </cell>
        </row>
        <row r="27911">
          <cell r="M27911">
            <v>232100</v>
          </cell>
        </row>
        <row r="27912">
          <cell r="M27912">
            <v>114330</v>
          </cell>
        </row>
        <row r="27913">
          <cell r="M27913">
            <v>232100</v>
          </cell>
        </row>
        <row r="27914">
          <cell r="M27914">
            <v>114330</v>
          </cell>
        </row>
        <row r="27915">
          <cell r="M27915">
            <v>232100</v>
          </cell>
        </row>
        <row r="27916">
          <cell r="M27916">
            <v>114330</v>
          </cell>
        </row>
        <row r="27917">
          <cell r="M27917">
            <v>232100</v>
          </cell>
        </row>
        <row r="27918">
          <cell r="M27918">
            <v>114330</v>
          </cell>
        </row>
        <row r="27919">
          <cell r="M27919">
            <v>232100</v>
          </cell>
        </row>
        <row r="27920">
          <cell r="M27920">
            <v>114330</v>
          </cell>
        </row>
        <row r="27921">
          <cell r="M27921">
            <v>232100</v>
          </cell>
        </row>
        <row r="27922">
          <cell r="M27922">
            <v>114330</v>
          </cell>
        </row>
        <row r="27923">
          <cell r="M27923">
            <v>232100</v>
          </cell>
        </row>
        <row r="27924">
          <cell r="M27924">
            <v>114330</v>
          </cell>
        </row>
        <row r="27925">
          <cell r="M27925">
            <v>232100</v>
          </cell>
        </row>
        <row r="27926">
          <cell r="M27926">
            <v>114330</v>
          </cell>
        </row>
        <row r="27927">
          <cell r="M27927">
            <v>232100</v>
          </cell>
        </row>
        <row r="27928">
          <cell r="M27928">
            <v>114330</v>
          </cell>
        </row>
        <row r="27929">
          <cell r="M27929">
            <v>232100</v>
          </cell>
        </row>
        <row r="27930">
          <cell r="M27930">
            <v>114330</v>
          </cell>
        </row>
        <row r="27931">
          <cell r="M27931">
            <v>232100</v>
          </cell>
        </row>
        <row r="27932">
          <cell r="M27932">
            <v>114330</v>
          </cell>
        </row>
        <row r="27933">
          <cell r="M27933">
            <v>232100</v>
          </cell>
        </row>
        <row r="27934">
          <cell r="M27934">
            <v>114330</v>
          </cell>
        </row>
        <row r="27935">
          <cell r="M27935">
            <v>232100</v>
          </cell>
        </row>
        <row r="27936">
          <cell r="M27936">
            <v>114330</v>
          </cell>
        </row>
        <row r="27937">
          <cell r="M27937">
            <v>232100</v>
          </cell>
        </row>
        <row r="27938">
          <cell r="M27938">
            <v>114330</v>
          </cell>
        </row>
        <row r="27939">
          <cell r="M27939">
            <v>232100</v>
          </cell>
        </row>
        <row r="27940">
          <cell r="M27940">
            <v>114330</v>
          </cell>
        </row>
        <row r="27941">
          <cell r="M27941">
            <v>232100</v>
          </cell>
        </row>
        <row r="27942">
          <cell r="M27942">
            <v>114330</v>
          </cell>
        </row>
        <row r="27943">
          <cell r="M27943">
            <v>232100</v>
          </cell>
        </row>
        <row r="27944">
          <cell r="M27944">
            <v>114330</v>
          </cell>
        </row>
        <row r="27945">
          <cell r="M27945">
            <v>232100</v>
          </cell>
        </row>
        <row r="27946">
          <cell r="M27946">
            <v>114330</v>
          </cell>
        </row>
        <row r="27947">
          <cell r="M27947">
            <v>232100</v>
          </cell>
        </row>
        <row r="27948">
          <cell r="M27948">
            <v>114330</v>
          </cell>
        </row>
        <row r="27949">
          <cell r="M27949">
            <v>232100</v>
          </cell>
        </row>
        <row r="27950">
          <cell r="M27950">
            <v>114330</v>
          </cell>
        </row>
        <row r="27951">
          <cell r="M27951">
            <v>232100</v>
          </cell>
        </row>
        <row r="27952">
          <cell r="M27952">
            <v>114330</v>
          </cell>
        </row>
        <row r="27953">
          <cell r="M27953">
            <v>232100</v>
          </cell>
        </row>
        <row r="27954">
          <cell r="M27954">
            <v>114330</v>
          </cell>
        </row>
        <row r="27955">
          <cell r="M27955">
            <v>232100</v>
          </cell>
        </row>
        <row r="27956">
          <cell r="M27956">
            <v>114330</v>
          </cell>
        </row>
        <row r="27957">
          <cell r="M27957">
            <v>232100</v>
          </cell>
        </row>
        <row r="27958">
          <cell r="M27958">
            <v>114330</v>
          </cell>
        </row>
        <row r="27959">
          <cell r="M27959">
            <v>232100</v>
          </cell>
        </row>
        <row r="27960">
          <cell r="M27960">
            <v>114330</v>
          </cell>
        </row>
        <row r="27961">
          <cell r="M27961">
            <v>232100</v>
          </cell>
        </row>
        <row r="27962">
          <cell r="M27962">
            <v>114330</v>
          </cell>
        </row>
        <row r="27963">
          <cell r="M27963">
            <v>232100</v>
          </cell>
        </row>
        <row r="27964">
          <cell r="M27964">
            <v>114330</v>
          </cell>
        </row>
        <row r="27965">
          <cell r="M27965">
            <v>232100</v>
          </cell>
        </row>
        <row r="27966">
          <cell r="M27966">
            <v>114330</v>
          </cell>
        </row>
        <row r="27967">
          <cell r="M27967">
            <v>218500</v>
          </cell>
        </row>
        <row r="27968">
          <cell r="M27968">
            <v>114330</v>
          </cell>
        </row>
        <row r="27969">
          <cell r="M27969">
            <v>232100</v>
          </cell>
        </row>
        <row r="27970">
          <cell r="M27970">
            <v>114330</v>
          </cell>
        </row>
        <row r="27971">
          <cell r="M27971">
            <v>232100</v>
          </cell>
        </row>
        <row r="27972">
          <cell r="M27972">
            <v>114330</v>
          </cell>
        </row>
        <row r="27973">
          <cell r="M27973">
            <v>232100</v>
          </cell>
        </row>
        <row r="27974">
          <cell r="M27974">
            <v>114330</v>
          </cell>
        </row>
        <row r="27975">
          <cell r="M27975">
            <v>232100</v>
          </cell>
        </row>
        <row r="27976">
          <cell r="M27976">
            <v>114330</v>
          </cell>
        </row>
        <row r="27977">
          <cell r="M27977">
            <v>232100</v>
          </cell>
        </row>
        <row r="27978">
          <cell r="M27978">
            <v>114330</v>
          </cell>
        </row>
        <row r="27979">
          <cell r="M27979">
            <v>232100</v>
          </cell>
        </row>
        <row r="27980">
          <cell r="M27980">
            <v>114330</v>
          </cell>
        </row>
        <row r="27981">
          <cell r="M27981">
            <v>232100</v>
          </cell>
        </row>
        <row r="27982">
          <cell r="M27982">
            <v>114330</v>
          </cell>
        </row>
        <row r="27983">
          <cell r="M27983">
            <v>232100</v>
          </cell>
        </row>
        <row r="27984">
          <cell r="M27984">
            <v>114330</v>
          </cell>
        </row>
        <row r="27985">
          <cell r="M27985">
            <v>232100</v>
          </cell>
        </row>
        <row r="27986">
          <cell r="M27986">
            <v>114330</v>
          </cell>
        </row>
        <row r="27987">
          <cell r="M27987">
            <v>232100</v>
          </cell>
        </row>
        <row r="27988">
          <cell r="M27988">
            <v>114330</v>
          </cell>
        </row>
        <row r="27989">
          <cell r="M27989">
            <v>232100</v>
          </cell>
        </row>
        <row r="27990">
          <cell r="M27990">
            <v>114330</v>
          </cell>
        </row>
        <row r="27991">
          <cell r="M27991">
            <v>232100</v>
          </cell>
        </row>
        <row r="27992">
          <cell r="M27992">
            <v>114330</v>
          </cell>
        </row>
        <row r="27993">
          <cell r="M27993">
            <v>232100</v>
          </cell>
        </row>
        <row r="27994">
          <cell r="M27994">
            <v>114330</v>
          </cell>
        </row>
        <row r="27995">
          <cell r="M27995">
            <v>232100</v>
          </cell>
        </row>
        <row r="27996">
          <cell r="M27996">
            <v>114330</v>
          </cell>
        </row>
        <row r="27997">
          <cell r="M27997">
            <v>232100</v>
          </cell>
        </row>
        <row r="27998">
          <cell r="M27998">
            <v>114330</v>
          </cell>
        </row>
        <row r="27999">
          <cell r="M27999">
            <v>232100</v>
          </cell>
        </row>
        <row r="28000">
          <cell r="M28000">
            <v>114330</v>
          </cell>
        </row>
        <row r="28001">
          <cell r="M28001">
            <v>232100</v>
          </cell>
        </row>
        <row r="28002">
          <cell r="M28002">
            <v>114330</v>
          </cell>
        </row>
        <row r="28003">
          <cell r="M28003">
            <v>232100</v>
          </cell>
        </row>
        <row r="28004">
          <cell r="M28004">
            <v>114330</v>
          </cell>
        </row>
        <row r="28005">
          <cell r="M28005">
            <v>232100</v>
          </cell>
        </row>
        <row r="28006">
          <cell r="M28006">
            <v>114330</v>
          </cell>
        </row>
        <row r="28007">
          <cell r="M28007">
            <v>232100</v>
          </cell>
        </row>
        <row r="28008">
          <cell r="M28008">
            <v>114330</v>
          </cell>
        </row>
        <row r="28009">
          <cell r="M28009">
            <v>232100</v>
          </cell>
        </row>
        <row r="28010">
          <cell r="M28010">
            <v>114330</v>
          </cell>
        </row>
        <row r="28011">
          <cell r="M28011">
            <v>232100</v>
          </cell>
        </row>
        <row r="28012">
          <cell r="M28012">
            <v>114330</v>
          </cell>
        </row>
        <row r="28013">
          <cell r="M28013">
            <v>232100</v>
          </cell>
        </row>
        <row r="28014">
          <cell r="M28014">
            <v>114330</v>
          </cell>
        </row>
        <row r="28015">
          <cell r="M28015">
            <v>232100</v>
          </cell>
        </row>
        <row r="28016">
          <cell r="M28016">
            <v>114330</v>
          </cell>
        </row>
        <row r="28017">
          <cell r="M28017">
            <v>232100</v>
          </cell>
        </row>
        <row r="28018">
          <cell r="M28018">
            <v>114330</v>
          </cell>
        </row>
        <row r="28019">
          <cell r="M28019">
            <v>232100</v>
          </cell>
        </row>
        <row r="28020">
          <cell r="M28020">
            <v>114330</v>
          </cell>
        </row>
        <row r="28021">
          <cell r="M28021">
            <v>232100</v>
          </cell>
        </row>
        <row r="28022">
          <cell r="M28022">
            <v>114330</v>
          </cell>
        </row>
        <row r="28023">
          <cell r="M28023">
            <v>232100</v>
          </cell>
        </row>
        <row r="28024">
          <cell r="M28024">
            <v>114330</v>
          </cell>
        </row>
        <row r="28025">
          <cell r="M28025">
            <v>232100</v>
          </cell>
        </row>
        <row r="28026">
          <cell r="M28026">
            <v>114330</v>
          </cell>
        </row>
        <row r="28027">
          <cell r="M28027">
            <v>232100</v>
          </cell>
        </row>
        <row r="28028">
          <cell r="M28028">
            <v>114330</v>
          </cell>
        </row>
        <row r="28029">
          <cell r="M28029">
            <v>232100</v>
          </cell>
        </row>
        <row r="28030">
          <cell r="M28030">
            <v>114330</v>
          </cell>
        </row>
        <row r="28031">
          <cell r="M28031">
            <v>232100</v>
          </cell>
        </row>
        <row r="28032">
          <cell r="M28032">
            <v>114330</v>
          </cell>
        </row>
        <row r="28033">
          <cell r="M28033">
            <v>232100</v>
          </cell>
        </row>
        <row r="28034">
          <cell r="M28034">
            <v>114330</v>
          </cell>
        </row>
        <row r="28035">
          <cell r="M28035">
            <v>232100</v>
          </cell>
        </row>
        <row r="28036">
          <cell r="M28036">
            <v>114330</v>
          </cell>
        </row>
        <row r="28037">
          <cell r="M28037">
            <v>232100</v>
          </cell>
        </row>
        <row r="28038">
          <cell r="M28038">
            <v>114330</v>
          </cell>
        </row>
        <row r="28039">
          <cell r="M28039">
            <v>232100</v>
          </cell>
        </row>
        <row r="28040">
          <cell r="M28040">
            <v>114330</v>
          </cell>
        </row>
        <row r="28041">
          <cell r="M28041">
            <v>232100</v>
          </cell>
        </row>
        <row r="28042">
          <cell r="M28042">
            <v>114330</v>
          </cell>
        </row>
        <row r="28043">
          <cell r="M28043">
            <v>232100</v>
          </cell>
        </row>
        <row r="28044">
          <cell r="M28044">
            <v>114330</v>
          </cell>
        </row>
        <row r="28045">
          <cell r="M28045">
            <v>232100</v>
          </cell>
        </row>
        <row r="28046">
          <cell r="M28046">
            <v>114330</v>
          </cell>
        </row>
        <row r="28047">
          <cell r="M28047">
            <v>232100</v>
          </cell>
        </row>
        <row r="28048">
          <cell r="M28048">
            <v>114330</v>
          </cell>
        </row>
        <row r="28049">
          <cell r="M28049">
            <v>232100</v>
          </cell>
        </row>
        <row r="28050">
          <cell r="M28050">
            <v>114330</v>
          </cell>
        </row>
        <row r="28051">
          <cell r="M28051">
            <v>232100</v>
          </cell>
        </row>
        <row r="28052">
          <cell r="M28052">
            <v>114330</v>
          </cell>
        </row>
        <row r="28053">
          <cell r="M28053">
            <v>232100</v>
          </cell>
        </row>
        <row r="28054">
          <cell r="M28054">
            <v>114330</v>
          </cell>
        </row>
        <row r="28055">
          <cell r="M28055">
            <v>232100</v>
          </cell>
        </row>
        <row r="28056">
          <cell r="M28056">
            <v>114330</v>
          </cell>
        </row>
        <row r="28057">
          <cell r="M28057">
            <v>232100</v>
          </cell>
        </row>
        <row r="28058">
          <cell r="M28058">
            <v>114330</v>
          </cell>
        </row>
        <row r="28059">
          <cell r="M28059">
            <v>232100</v>
          </cell>
        </row>
        <row r="28060">
          <cell r="M28060">
            <v>114330</v>
          </cell>
        </row>
        <row r="28061">
          <cell r="M28061">
            <v>232100</v>
          </cell>
        </row>
        <row r="28062">
          <cell r="M28062">
            <v>114330</v>
          </cell>
        </row>
        <row r="28063">
          <cell r="M28063">
            <v>232100</v>
          </cell>
        </row>
        <row r="28064">
          <cell r="M28064">
            <v>114330</v>
          </cell>
        </row>
        <row r="28065">
          <cell r="M28065">
            <v>232100</v>
          </cell>
        </row>
        <row r="28066">
          <cell r="M28066">
            <v>114330</v>
          </cell>
        </row>
        <row r="28067">
          <cell r="M28067">
            <v>232100</v>
          </cell>
        </row>
        <row r="28068">
          <cell r="M28068">
            <v>114330</v>
          </cell>
        </row>
        <row r="28069">
          <cell r="M28069">
            <v>232100</v>
          </cell>
        </row>
        <row r="28070">
          <cell r="M28070">
            <v>114330</v>
          </cell>
        </row>
        <row r="28071">
          <cell r="M28071">
            <v>232100</v>
          </cell>
        </row>
        <row r="28072">
          <cell r="M28072">
            <v>114330</v>
          </cell>
        </row>
        <row r="28073">
          <cell r="M28073">
            <v>232100</v>
          </cell>
        </row>
        <row r="28074">
          <cell r="M28074">
            <v>114330</v>
          </cell>
        </row>
        <row r="28075">
          <cell r="M28075">
            <v>232100</v>
          </cell>
        </row>
        <row r="28076">
          <cell r="M28076">
            <v>114330</v>
          </cell>
        </row>
        <row r="28077">
          <cell r="M28077">
            <v>232100</v>
          </cell>
        </row>
        <row r="28078">
          <cell r="M28078">
            <v>114330</v>
          </cell>
        </row>
        <row r="28079">
          <cell r="M28079">
            <v>232100</v>
          </cell>
        </row>
        <row r="28080">
          <cell r="M28080">
            <v>114330</v>
          </cell>
        </row>
        <row r="28081">
          <cell r="M28081">
            <v>232100</v>
          </cell>
        </row>
        <row r="28082">
          <cell r="M28082">
            <v>114330</v>
          </cell>
        </row>
        <row r="28083">
          <cell r="M28083">
            <v>232100</v>
          </cell>
        </row>
        <row r="28084">
          <cell r="M28084">
            <v>114330</v>
          </cell>
        </row>
        <row r="28085">
          <cell r="M28085">
            <v>232100</v>
          </cell>
        </row>
        <row r="28086">
          <cell r="M28086">
            <v>114330</v>
          </cell>
        </row>
        <row r="28087">
          <cell r="M28087">
            <v>232100</v>
          </cell>
        </row>
        <row r="28088">
          <cell r="M28088">
            <v>114330</v>
          </cell>
        </row>
        <row r="28089">
          <cell r="M28089">
            <v>232100</v>
          </cell>
        </row>
        <row r="28090">
          <cell r="M28090">
            <v>114330</v>
          </cell>
        </row>
        <row r="28091">
          <cell r="M28091">
            <v>232100</v>
          </cell>
        </row>
        <row r="28092">
          <cell r="M28092">
            <v>114330</v>
          </cell>
        </row>
        <row r="28093">
          <cell r="M28093">
            <v>232100</v>
          </cell>
        </row>
        <row r="28094">
          <cell r="M28094">
            <v>114330</v>
          </cell>
        </row>
        <row r="28095">
          <cell r="M28095">
            <v>232100</v>
          </cell>
        </row>
        <row r="28096">
          <cell r="M28096">
            <v>114330</v>
          </cell>
        </row>
        <row r="28097">
          <cell r="M28097">
            <v>232100</v>
          </cell>
        </row>
        <row r="28098">
          <cell r="M28098">
            <v>114330</v>
          </cell>
        </row>
        <row r="28099">
          <cell r="M28099">
            <v>232100</v>
          </cell>
        </row>
        <row r="28100">
          <cell r="M28100">
            <v>114330</v>
          </cell>
        </row>
        <row r="28101">
          <cell r="M28101">
            <v>232100</v>
          </cell>
        </row>
        <row r="28102">
          <cell r="M28102">
            <v>114330</v>
          </cell>
        </row>
        <row r="28103">
          <cell r="M28103">
            <v>232100</v>
          </cell>
        </row>
        <row r="28104">
          <cell r="M28104">
            <v>114330</v>
          </cell>
        </row>
        <row r="28105">
          <cell r="M28105">
            <v>232100</v>
          </cell>
        </row>
        <row r="28106">
          <cell r="M28106">
            <v>114330</v>
          </cell>
        </row>
        <row r="28107">
          <cell r="M28107">
            <v>232100</v>
          </cell>
        </row>
        <row r="28108">
          <cell r="M28108">
            <v>114330</v>
          </cell>
        </row>
        <row r="28109">
          <cell r="M28109">
            <v>232100</v>
          </cell>
        </row>
        <row r="28110">
          <cell r="M28110">
            <v>114330</v>
          </cell>
        </row>
        <row r="28111">
          <cell r="M28111">
            <v>232100</v>
          </cell>
        </row>
        <row r="28112">
          <cell r="M28112">
            <v>114330</v>
          </cell>
        </row>
        <row r="28113">
          <cell r="M28113">
            <v>232100</v>
          </cell>
        </row>
        <row r="28114">
          <cell r="M28114">
            <v>114330</v>
          </cell>
        </row>
        <row r="28115">
          <cell r="M28115">
            <v>232100</v>
          </cell>
        </row>
        <row r="28116">
          <cell r="M28116">
            <v>114330</v>
          </cell>
        </row>
        <row r="28117">
          <cell r="M28117">
            <v>232100</v>
          </cell>
        </row>
        <row r="28118">
          <cell r="M28118">
            <v>114330</v>
          </cell>
        </row>
        <row r="28119">
          <cell r="M28119">
            <v>232100</v>
          </cell>
        </row>
        <row r="28120">
          <cell r="M28120">
            <v>114330</v>
          </cell>
        </row>
        <row r="28121">
          <cell r="M28121">
            <v>232100</v>
          </cell>
        </row>
        <row r="28122">
          <cell r="M28122">
            <v>114330</v>
          </cell>
        </row>
        <row r="28123">
          <cell r="M28123">
            <v>232100</v>
          </cell>
        </row>
        <row r="28124">
          <cell r="M28124">
            <v>114330</v>
          </cell>
        </row>
        <row r="28125">
          <cell r="M28125">
            <v>232100</v>
          </cell>
        </row>
        <row r="28126">
          <cell r="M28126">
            <v>114330</v>
          </cell>
        </row>
        <row r="28127">
          <cell r="M28127">
            <v>232100</v>
          </cell>
        </row>
        <row r="28128">
          <cell r="M28128">
            <v>114330</v>
          </cell>
        </row>
        <row r="28129">
          <cell r="M28129">
            <v>232100</v>
          </cell>
        </row>
        <row r="28130">
          <cell r="M28130">
            <v>114330</v>
          </cell>
        </row>
        <row r="28131">
          <cell r="M28131">
            <v>232100</v>
          </cell>
        </row>
        <row r="28132">
          <cell r="M28132">
            <v>114330</v>
          </cell>
        </row>
        <row r="28133">
          <cell r="M28133">
            <v>232100</v>
          </cell>
        </row>
        <row r="28134">
          <cell r="M28134">
            <v>114330</v>
          </cell>
        </row>
        <row r="28135">
          <cell r="M28135">
            <v>232100</v>
          </cell>
        </row>
        <row r="28136">
          <cell r="M28136">
            <v>114330</v>
          </cell>
        </row>
        <row r="28137">
          <cell r="M28137">
            <v>232100</v>
          </cell>
        </row>
        <row r="28138">
          <cell r="M28138">
            <v>114330</v>
          </cell>
        </row>
        <row r="28139">
          <cell r="M28139">
            <v>232100</v>
          </cell>
        </row>
        <row r="28140">
          <cell r="M28140">
            <v>114330</v>
          </cell>
        </row>
        <row r="28141">
          <cell r="M28141">
            <v>232100</v>
          </cell>
        </row>
        <row r="28142">
          <cell r="M28142">
            <v>114330</v>
          </cell>
        </row>
        <row r="28143">
          <cell r="M28143">
            <v>232100</v>
          </cell>
        </row>
        <row r="28144">
          <cell r="M28144">
            <v>114330</v>
          </cell>
        </row>
        <row r="28145">
          <cell r="M28145">
            <v>218600</v>
          </cell>
        </row>
        <row r="28146">
          <cell r="M28146">
            <v>114320</v>
          </cell>
        </row>
        <row r="28147">
          <cell r="M28147">
            <v>218600</v>
          </cell>
        </row>
        <row r="28148">
          <cell r="M28148">
            <v>114320</v>
          </cell>
        </row>
        <row r="28149">
          <cell r="M28149">
            <v>218600</v>
          </cell>
        </row>
        <row r="28150">
          <cell r="M28150">
            <v>114320</v>
          </cell>
        </row>
        <row r="28151">
          <cell r="M28151">
            <v>218600</v>
          </cell>
        </row>
        <row r="28152">
          <cell r="M28152">
            <v>114320</v>
          </cell>
        </row>
        <row r="28153">
          <cell r="M28153">
            <v>232100</v>
          </cell>
        </row>
        <row r="28154">
          <cell r="M28154">
            <v>114330</v>
          </cell>
        </row>
        <row r="28155">
          <cell r="M28155">
            <v>232100</v>
          </cell>
        </row>
        <row r="28156">
          <cell r="M28156">
            <v>114330</v>
          </cell>
        </row>
        <row r="28157">
          <cell r="M28157">
            <v>232100</v>
          </cell>
        </row>
        <row r="28158">
          <cell r="M28158">
            <v>114330</v>
          </cell>
        </row>
        <row r="28159">
          <cell r="M28159">
            <v>232100</v>
          </cell>
        </row>
        <row r="28160">
          <cell r="M28160">
            <v>114330</v>
          </cell>
        </row>
        <row r="28161">
          <cell r="M28161">
            <v>218600</v>
          </cell>
        </row>
        <row r="28162">
          <cell r="M28162">
            <v>114320</v>
          </cell>
        </row>
        <row r="28163">
          <cell r="M28163">
            <v>218600</v>
          </cell>
        </row>
        <row r="28164">
          <cell r="M28164">
            <v>114320</v>
          </cell>
        </row>
        <row r="28165">
          <cell r="M28165">
            <v>218600</v>
          </cell>
        </row>
        <row r="28166">
          <cell r="M28166">
            <v>114320</v>
          </cell>
        </row>
        <row r="28167">
          <cell r="M28167">
            <v>218600</v>
          </cell>
        </row>
        <row r="28168">
          <cell r="M28168">
            <v>114320</v>
          </cell>
        </row>
        <row r="28169">
          <cell r="M28169">
            <v>218600</v>
          </cell>
        </row>
        <row r="28170">
          <cell r="M28170">
            <v>114320</v>
          </cell>
        </row>
        <row r="28171">
          <cell r="M28171">
            <v>232100</v>
          </cell>
        </row>
        <row r="28172">
          <cell r="M28172">
            <v>114330</v>
          </cell>
        </row>
        <row r="28173">
          <cell r="M28173">
            <v>232100</v>
          </cell>
        </row>
        <row r="28174">
          <cell r="M28174">
            <v>114330</v>
          </cell>
        </row>
        <row r="28175">
          <cell r="M28175">
            <v>232100</v>
          </cell>
        </row>
        <row r="28176">
          <cell r="M28176">
            <v>114330</v>
          </cell>
        </row>
        <row r="28177">
          <cell r="M28177">
            <v>232100</v>
          </cell>
        </row>
        <row r="28178">
          <cell r="M28178">
            <v>114330</v>
          </cell>
        </row>
        <row r="28179">
          <cell r="M28179">
            <v>232100</v>
          </cell>
        </row>
        <row r="28180">
          <cell r="M28180">
            <v>114330</v>
          </cell>
        </row>
        <row r="28181">
          <cell r="M28181">
            <v>232100</v>
          </cell>
        </row>
        <row r="28182">
          <cell r="M28182">
            <v>114330</v>
          </cell>
        </row>
        <row r="28183">
          <cell r="M28183">
            <v>232100</v>
          </cell>
        </row>
        <row r="28184">
          <cell r="M28184">
            <v>114330</v>
          </cell>
        </row>
        <row r="28185">
          <cell r="M28185">
            <v>232100</v>
          </cell>
        </row>
        <row r="28186">
          <cell r="M28186">
            <v>114330</v>
          </cell>
        </row>
        <row r="28187">
          <cell r="M28187">
            <v>232100</v>
          </cell>
        </row>
        <row r="28188">
          <cell r="M28188">
            <v>114330</v>
          </cell>
        </row>
        <row r="28189">
          <cell r="M28189">
            <v>218600</v>
          </cell>
        </row>
        <row r="28190">
          <cell r="M28190">
            <v>114320</v>
          </cell>
        </row>
        <row r="28191">
          <cell r="M28191">
            <v>218600</v>
          </cell>
        </row>
        <row r="28192">
          <cell r="M28192">
            <v>114320</v>
          </cell>
        </row>
        <row r="28193">
          <cell r="M28193">
            <v>218600</v>
          </cell>
        </row>
        <row r="28194">
          <cell r="M28194">
            <v>114320</v>
          </cell>
        </row>
        <row r="28195">
          <cell r="M28195">
            <v>218600</v>
          </cell>
        </row>
        <row r="28196">
          <cell r="M28196">
            <v>114320</v>
          </cell>
        </row>
        <row r="28197">
          <cell r="M28197">
            <v>218600</v>
          </cell>
        </row>
        <row r="28198">
          <cell r="M28198">
            <v>114320</v>
          </cell>
        </row>
        <row r="28199">
          <cell r="M28199">
            <v>232100</v>
          </cell>
        </row>
        <row r="28200">
          <cell r="M28200">
            <v>114330</v>
          </cell>
        </row>
        <row r="28201">
          <cell r="M28201">
            <v>232100</v>
          </cell>
        </row>
        <row r="28202">
          <cell r="M28202">
            <v>114330</v>
          </cell>
        </row>
        <row r="28203">
          <cell r="M28203">
            <v>218600</v>
          </cell>
        </row>
        <row r="28204">
          <cell r="M28204">
            <v>114320</v>
          </cell>
        </row>
        <row r="28205">
          <cell r="M28205">
            <v>218600</v>
          </cell>
        </row>
        <row r="28206">
          <cell r="M28206">
            <v>114320</v>
          </cell>
        </row>
        <row r="28207">
          <cell r="M28207">
            <v>218600</v>
          </cell>
        </row>
        <row r="28208">
          <cell r="M28208">
            <v>114320</v>
          </cell>
        </row>
        <row r="28209">
          <cell r="M28209">
            <v>232100</v>
          </cell>
        </row>
        <row r="28210">
          <cell r="M28210">
            <v>114330</v>
          </cell>
        </row>
        <row r="28211">
          <cell r="M28211">
            <v>232100</v>
          </cell>
        </row>
        <row r="28212">
          <cell r="M28212">
            <v>114330</v>
          </cell>
        </row>
        <row r="28213">
          <cell r="M28213">
            <v>232100</v>
          </cell>
        </row>
        <row r="28214">
          <cell r="M28214">
            <v>114330</v>
          </cell>
        </row>
        <row r="28215">
          <cell r="M28215">
            <v>232100</v>
          </cell>
        </row>
        <row r="28216">
          <cell r="M28216">
            <v>114330</v>
          </cell>
        </row>
        <row r="28217">
          <cell r="M28217">
            <v>232100</v>
          </cell>
        </row>
        <row r="28218">
          <cell r="M28218">
            <v>114330</v>
          </cell>
        </row>
        <row r="28219">
          <cell r="M28219">
            <v>232100</v>
          </cell>
        </row>
        <row r="28220">
          <cell r="M28220">
            <v>114330</v>
          </cell>
        </row>
        <row r="28221">
          <cell r="M28221">
            <v>218600</v>
          </cell>
        </row>
        <row r="28222">
          <cell r="M28222">
            <v>114320</v>
          </cell>
        </row>
        <row r="28223">
          <cell r="M28223">
            <v>218600</v>
          </cell>
        </row>
        <row r="28224">
          <cell r="M28224">
            <v>114320</v>
          </cell>
        </row>
        <row r="28225">
          <cell r="M28225">
            <v>218600</v>
          </cell>
        </row>
        <row r="28226">
          <cell r="M28226">
            <v>114320</v>
          </cell>
        </row>
        <row r="28227">
          <cell r="M28227">
            <v>218600</v>
          </cell>
        </row>
        <row r="28228">
          <cell r="M28228">
            <v>114320</v>
          </cell>
        </row>
        <row r="28229">
          <cell r="M28229">
            <v>218600</v>
          </cell>
        </row>
        <row r="28230">
          <cell r="M28230">
            <v>114320</v>
          </cell>
        </row>
        <row r="28231">
          <cell r="M28231">
            <v>232100</v>
          </cell>
        </row>
        <row r="28232">
          <cell r="M28232">
            <v>114330</v>
          </cell>
        </row>
        <row r="28233">
          <cell r="M28233">
            <v>218600</v>
          </cell>
        </row>
        <row r="28234">
          <cell r="M28234">
            <v>114320</v>
          </cell>
        </row>
        <row r="28235">
          <cell r="M28235">
            <v>218600</v>
          </cell>
        </row>
        <row r="28236">
          <cell r="M28236">
            <v>114320</v>
          </cell>
        </row>
        <row r="28237">
          <cell r="M28237">
            <v>232100</v>
          </cell>
        </row>
        <row r="28238">
          <cell r="M28238">
            <v>114330</v>
          </cell>
        </row>
        <row r="28239">
          <cell r="M28239">
            <v>232100</v>
          </cell>
        </row>
        <row r="28240">
          <cell r="M28240">
            <v>114330</v>
          </cell>
        </row>
        <row r="28241">
          <cell r="M28241">
            <v>232100</v>
          </cell>
        </row>
        <row r="28242">
          <cell r="M28242">
            <v>114330</v>
          </cell>
        </row>
        <row r="28243">
          <cell r="M28243">
            <v>218600</v>
          </cell>
        </row>
        <row r="28244">
          <cell r="M28244">
            <v>114320</v>
          </cell>
        </row>
        <row r="28245">
          <cell r="M28245">
            <v>218600</v>
          </cell>
        </row>
        <row r="28246">
          <cell r="M28246">
            <v>114320</v>
          </cell>
        </row>
        <row r="28247">
          <cell r="M28247">
            <v>232100</v>
          </cell>
        </row>
        <row r="28248">
          <cell r="M28248">
            <v>114330</v>
          </cell>
        </row>
        <row r="28249">
          <cell r="M28249">
            <v>232100</v>
          </cell>
        </row>
        <row r="28250">
          <cell r="M28250">
            <v>114330</v>
          </cell>
        </row>
        <row r="28251">
          <cell r="M28251">
            <v>218600</v>
          </cell>
        </row>
        <row r="28252">
          <cell r="M28252">
            <v>114320</v>
          </cell>
        </row>
        <row r="28253">
          <cell r="M28253">
            <v>218600</v>
          </cell>
        </row>
        <row r="28254">
          <cell r="M28254">
            <v>114320</v>
          </cell>
        </row>
        <row r="28255">
          <cell r="M28255">
            <v>218600</v>
          </cell>
        </row>
        <row r="28256">
          <cell r="M28256">
            <v>114320</v>
          </cell>
        </row>
        <row r="28257">
          <cell r="M28257">
            <v>218600</v>
          </cell>
        </row>
        <row r="28258">
          <cell r="M28258">
            <v>114320</v>
          </cell>
        </row>
        <row r="28259">
          <cell r="M28259">
            <v>218600</v>
          </cell>
        </row>
        <row r="28260">
          <cell r="M28260">
            <v>114320</v>
          </cell>
        </row>
        <row r="28261">
          <cell r="M28261">
            <v>232100</v>
          </cell>
        </row>
        <row r="28262">
          <cell r="M28262">
            <v>114330</v>
          </cell>
        </row>
        <row r="28263">
          <cell r="M28263">
            <v>232100</v>
          </cell>
        </row>
        <row r="28264">
          <cell r="M28264">
            <v>114330</v>
          </cell>
        </row>
        <row r="28265">
          <cell r="M28265">
            <v>232100</v>
          </cell>
        </row>
        <row r="28266">
          <cell r="M28266">
            <v>114330</v>
          </cell>
        </row>
        <row r="28267">
          <cell r="M28267">
            <v>232100</v>
          </cell>
        </row>
        <row r="28268">
          <cell r="M28268">
            <v>114330</v>
          </cell>
        </row>
        <row r="28269">
          <cell r="M28269">
            <v>218600</v>
          </cell>
        </row>
        <row r="28270">
          <cell r="M28270">
            <v>114320</v>
          </cell>
        </row>
        <row r="28271">
          <cell r="M28271">
            <v>218600</v>
          </cell>
        </row>
        <row r="28272">
          <cell r="M28272">
            <v>114320</v>
          </cell>
        </row>
        <row r="28273">
          <cell r="M28273">
            <v>218600</v>
          </cell>
        </row>
        <row r="28274">
          <cell r="M28274">
            <v>114320</v>
          </cell>
        </row>
        <row r="28275">
          <cell r="M28275">
            <v>218600</v>
          </cell>
        </row>
        <row r="28276">
          <cell r="M28276">
            <v>114320</v>
          </cell>
        </row>
        <row r="28277">
          <cell r="M28277">
            <v>218600</v>
          </cell>
        </row>
        <row r="28278">
          <cell r="M28278">
            <v>114320</v>
          </cell>
        </row>
        <row r="28279">
          <cell r="M28279">
            <v>232100</v>
          </cell>
        </row>
        <row r="28280">
          <cell r="M28280">
            <v>114330</v>
          </cell>
        </row>
        <row r="28281">
          <cell r="M28281">
            <v>232100</v>
          </cell>
        </row>
        <row r="28282">
          <cell r="M28282">
            <v>114330</v>
          </cell>
        </row>
        <row r="28283">
          <cell r="M28283">
            <v>232100</v>
          </cell>
        </row>
        <row r="28284">
          <cell r="M28284">
            <v>114330</v>
          </cell>
        </row>
        <row r="28285">
          <cell r="M28285">
            <v>218600</v>
          </cell>
        </row>
        <row r="28286">
          <cell r="M28286">
            <v>114320</v>
          </cell>
        </row>
        <row r="28287">
          <cell r="M28287">
            <v>218600</v>
          </cell>
        </row>
        <row r="28288">
          <cell r="M28288">
            <v>114320</v>
          </cell>
        </row>
        <row r="28289">
          <cell r="M28289">
            <v>218600</v>
          </cell>
        </row>
        <row r="28290">
          <cell r="M28290">
            <v>114320</v>
          </cell>
        </row>
        <row r="28291">
          <cell r="M28291">
            <v>218600</v>
          </cell>
        </row>
        <row r="28292">
          <cell r="M28292">
            <v>114320</v>
          </cell>
        </row>
        <row r="28293">
          <cell r="M28293">
            <v>232100</v>
          </cell>
        </row>
        <row r="28294">
          <cell r="M28294">
            <v>114330</v>
          </cell>
        </row>
        <row r="28295">
          <cell r="M28295">
            <v>232100</v>
          </cell>
        </row>
        <row r="28296">
          <cell r="M28296">
            <v>114330</v>
          </cell>
        </row>
        <row r="28297">
          <cell r="M28297">
            <v>232100</v>
          </cell>
        </row>
        <row r="28298">
          <cell r="M28298">
            <v>114330</v>
          </cell>
        </row>
        <row r="28299">
          <cell r="M28299">
            <v>232100</v>
          </cell>
        </row>
        <row r="28300">
          <cell r="M28300">
            <v>114330</v>
          </cell>
        </row>
        <row r="28301">
          <cell r="M28301">
            <v>232100</v>
          </cell>
        </row>
        <row r="28302">
          <cell r="M28302">
            <v>114330</v>
          </cell>
        </row>
        <row r="28303">
          <cell r="M28303">
            <v>232100</v>
          </cell>
        </row>
        <row r="28304">
          <cell r="M28304">
            <v>114330</v>
          </cell>
        </row>
        <row r="28305">
          <cell r="M28305">
            <v>232100</v>
          </cell>
        </row>
        <row r="28306">
          <cell r="M28306">
            <v>114330</v>
          </cell>
        </row>
        <row r="28307">
          <cell r="M28307">
            <v>232100</v>
          </cell>
        </row>
        <row r="28308">
          <cell r="M28308">
            <v>114330</v>
          </cell>
        </row>
        <row r="28309">
          <cell r="M28309">
            <v>232100</v>
          </cell>
        </row>
        <row r="28310">
          <cell r="M28310">
            <v>114330</v>
          </cell>
        </row>
        <row r="28311">
          <cell r="M28311">
            <v>232100</v>
          </cell>
        </row>
        <row r="28312">
          <cell r="M28312">
            <v>114330</v>
          </cell>
        </row>
        <row r="28313">
          <cell r="M28313">
            <v>218600</v>
          </cell>
        </row>
        <row r="28314">
          <cell r="M28314">
            <v>114310</v>
          </cell>
        </row>
        <row r="28315">
          <cell r="M28315">
            <v>232100</v>
          </cell>
        </row>
        <row r="28316">
          <cell r="M28316">
            <v>114330</v>
          </cell>
        </row>
        <row r="28317">
          <cell r="M28317">
            <v>232100</v>
          </cell>
        </row>
        <row r="28318">
          <cell r="M28318">
            <v>114330</v>
          </cell>
        </row>
        <row r="28319">
          <cell r="M28319">
            <v>232100</v>
          </cell>
        </row>
        <row r="28320">
          <cell r="M28320">
            <v>114330</v>
          </cell>
        </row>
        <row r="28321">
          <cell r="M28321">
            <v>232100</v>
          </cell>
        </row>
        <row r="28322">
          <cell r="M28322">
            <v>114330</v>
          </cell>
        </row>
        <row r="28323">
          <cell r="M28323">
            <v>232100</v>
          </cell>
        </row>
        <row r="28324">
          <cell r="M28324">
            <v>114330</v>
          </cell>
        </row>
        <row r="28325">
          <cell r="M28325">
            <v>232100</v>
          </cell>
        </row>
        <row r="28326">
          <cell r="M28326">
            <v>114330</v>
          </cell>
        </row>
        <row r="28327">
          <cell r="M28327">
            <v>218600</v>
          </cell>
        </row>
        <row r="28328">
          <cell r="M28328">
            <v>114320</v>
          </cell>
        </row>
        <row r="28329">
          <cell r="M28329">
            <v>218600</v>
          </cell>
        </row>
        <row r="28330">
          <cell r="M28330">
            <v>114320</v>
          </cell>
        </row>
        <row r="28331">
          <cell r="M28331">
            <v>232100</v>
          </cell>
        </row>
        <row r="28332">
          <cell r="M28332">
            <v>114330</v>
          </cell>
        </row>
        <row r="28333">
          <cell r="M28333">
            <v>232100</v>
          </cell>
        </row>
        <row r="28334">
          <cell r="M28334">
            <v>114330</v>
          </cell>
        </row>
        <row r="28335">
          <cell r="M28335">
            <v>232100</v>
          </cell>
        </row>
        <row r="28336">
          <cell r="M28336">
            <v>114330</v>
          </cell>
        </row>
        <row r="28337">
          <cell r="M28337">
            <v>232100</v>
          </cell>
        </row>
        <row r="28338">
          <cell r="M28338">
            <v>114330</v>
          </cell>
        </row>
        <row r="28339">
          <cell r="M28339">
            <v>232100</v>
          </cell>
        </row>
        <row r="28340">
          <cell r="M28340">
            <v>114330</v>
          </cell>
        </row>
        <row r="28341">
          <cell r="M28341">
            <v>232100</v>
          </cell>
        </row>
        <row r="28342">
          <cell r="M28342">
            <v>114330</v>
          </cell>
        </row>
        <row r="28343">
          <cell r="M28343">
            <v>232100</v>
          </cell>
        </row>
        <row r="28344">
          <cell r="M28344">
            <v>114330</v>
          </cell>
        </row>
        <row r="28345">
          <cell r="M28345">
            <v>232100</v>
          </cell>
        </row>
        <row r="28346">
          <cell r="M28346">
            <v>114330</v>
          </cell>
        </row>
        <row r="28347">
          <cell r="M28347">
            <v>232100</v>
          </cell>
        </row>
        <row r="28348">
          <cell r="M28348">
            <v>114330</v>
          </cell>
        </row>
        <row r="28349">
          <cell r="M28349">
            <v>232100</v>
          </cell>
        </row>
        <row r="28350">
          <cell r="M28350">
            <v>114330</v>
          </cell>
        </row>
        <row r="28351">
          <cell r="M28351">
            <v>232100</v>
          </cell>
        </row>
        <row r="28352">
          <cell r="M28352">
            <v>114330</v>
          </cell>
        </row>
        <row r="28353">
          <cell r="M28353">
            <v>232100</v>
          </cell>
        </row>
        <row r="28354">
          <cell r="M28354">
            <v>114330</v>
          </cell>
        </row>
        <row r="28355">
          <cell r="M28355">
            <v>232100</v>
          </cell>
        </row>
        <row r="28356">
          <cell r="M28356">
            <v>114330</v>
          </cell>
        </row>
        <row r="28357">
          <cell r="M28357">
            <v>232100</v>
          </cell>
        </row>
        <row r="28358">
          <cell r="M28358">
            <v>114330</v>
          </cell>
        </row>
        <row r="28359">
          <cell r="M28359">
            <v>232100</v>
          </cell>
        </row>
        <row r="28360">
          <cell r="M28360">
            <v>114330</v>
          </cell>
        </row>
        <row r="28361">
          <cell r="M28361">
            <v>232100</v>
          </cell>
        </row>
        <row r="28362">
          <cell r="M28362">
            <v>114330</v>
          </cell>
        </row>
        <row r="28363">
          <cell r="M28363">
            <v>232100</v>
          </cell>
        </row>
        <row r="28364">
          <cell r="M28364">
            <v>114330</v>
          </cell>
        </row>
        <row r="28365">
          <cell r="M28365">
            <v>232100</v>
          </cell>
        </row>
        <row r="28366">
          <cell r="M28366">
            <v>114330</v>
          </cell>
        </row>
        <row r="28367">
          <cell r="M28367">
            <v>232100</v>
          </cell>
        </row>
        <row r="28368">
          <cell r="M28368">
            <v>114330</v>
          </cell>
        </row>
        <row r="28369">
          <cell r="M28369">
            <v>232100</v>
          </cell>
        </row>
        <row r="28370">
          <cell r="M28370">
            <v>114330</v>
          </cell>
        </row>
        <row r="28371">
          <cell r="M28371">
            <v>232100</v>
          </cell>
        </row>
        <row r="28372">
          <cell r="M28372">
            <v>114330</v>
          </cell>
        </row>
        <row r="28373">
          <cell r="M28373">
            <v>232100</v>
          </cell>
        </row>
        <row r="28374">
          <cell r="M28374">
            <v>114330</v>
          </cell>
        </row>
        <row r="28375">
          <cell r="M28375">
            <v>232100</v>
          </cell>
        </row>
        <row r="28376">
          <cell r="M28376">
            <v>114330</v>
          </cell>
        </row>
        <row r="28377">
          <cell r="M28377">
            <v>232100</v>
          </cell>
        </row>
        <row r="28378">
          <cell r="M28378">
            <v>114330</v>
          </cell>
        </row>
        <row r="28379">
          <cell r="M28379">
            <v>232100</v>
          </cell>
        </row>
        <row r="28380">
          <cell r="M28380">
            <v>114330</v>
          </cell>
        </row>
        <row r="28381">
          <cell r="M28381">
            <v>232100</v>
          </cell>
        </row>
        <row r="28382">
          <cell r="M28382">
            <v>114330</v>
          </cell>
        </row>
        <row r="28383">
          <cell r="M28383">
            <v>232100</v>
          </cell>
        </row>
        <row r="28384">
          <cell r="M28384">
            <v>114330</v>
          </cell>
        </row>
        <row r="28385">
          <cell r="M28385">
            <v>232100</v>
          </cell>
        </row>
        <row r="28386">
          <cell r="M28386">
            <v>114330</v>
          </cell>
        </row>
        <row r="28387">
          <cell r="M28387">
            <v>232100</v>
          </cell>
        </row>
        <row r="28388">
          <cell r="M28388">
            <v>114330</v>
          </cell>
        </row>
        <row r="28389">
          <cell r="M28389">
            <v>232100</v>
          </cell>
        </row>
        <row r="28390">
          <cell r="M28390">
            <v>114330</v>
          </cell>
        </row>
        <row r="28391">
          <cell r="M28391">
            <v>232100</v>
          </cell>
        </row>
        <row r="28392">
          <cell r="M28392">
            <v>114330</v>
          </cell>
        </row>
        <row r="28393">
          <cell r="M28393">
            <v>232100</v>
          </cell>
        </row>
        <row r="28394">
          <cell r="M28394">
            <v>114330</v>
          </cell>
        </row>
        <row r="28395">
          <cell r="M28395">
            <v>232100</v>
          </cell>
        </row>
        <row r="28396">
          <cell r="M28396">
            <v>114330</v>
          </cell>
        </row>
        <row r="28397">
          <cell r="M28397">
            <v>232100</v>
          </cell>
        </row>
        <row r="28398">
          <cell r="M28398">
            <v>114330</v>
          </cell>
        </row>
        <row r="28399">
          <cell r="M28399">
            <v>232100</v>
          </cell>
        </row>
        <row r="28400">
          <cell r="M28400">
            <v>114330</v>
          </cell>
        </row>
        <row r="28401">
          <cell r="M28401">
            <v>232100</v>
          </cell>
        </row>
        <row r="28402">
          <cell r="M28402">
            <v>114330</v>
          </cell>
        </row>
        <row r="28403">
          <cell r="M28403">
            <v>232100</v>
          </cell>
        </row>
        <row r="28404">
          <cell r="M28404">
            <v>114330</v>
          </cell>
        </row>
        <row r="28405">
          <cell r="M28405">
            <v>232100</v>
          </cell>
        </row>
        <row r="28406">
          <cell r="M28406">
            <v>114330</v>
          </cell>
        </row>
        <row r="28407">
          <cell r="M28407">
            <v>232100</v>
          </cell>
        </row>
        <row r="28408">
          <cell r="M28408">
            <v>114330</v>
          </cell>
        </row>
        <row r="28409">
          <cell r="M28409">
            <v>232100</v>
          </cell>
        </row>
        <row r="28410">
          <cell r="M28410">
            <v>114330</v>
          </cell>
        </row>
        <row r="28411">
          <cell r="M28411">
            <v>232100</v>
          </cell>
        </row>
        <row r="28412">
          <cell r="M28412">
            <v>114330</v>
          </cell>
        </row>
        <row r="28413">
          <cell r="M28413">
            <v>232100</v>
          </cell>
        </row>
        <row r="28414">
          <cell r="M28414">
            <v>114330</v>
          </cell>
        </row>
        <row r="28415">
          <cell r="M28415">
            <v>232100</v>
          </cell>
        </row>
        <row r="28416">
          <cell r="M28416">
            <v>114330</v>
          </cell>
        </row>
        <row r="28417">
          <cell r="M28417">
            <v>232100</v>
          </cell>
        </row>
        <row r="28418">
          <cell r="M28418">
            <v>114330</v>
          </cell>
        </row>
        <row r="28419">
          <cell r="M28419">
            <v>232100</v>
          </cell>
        </row>
        <row r="28420">
          <cell r="M28420">
            <v>114330</v>
          </cell>
        </row>
        <row r="28421">
          <cell r="M28421">
            <v>232100</v>
          </cell>
        </row>
        <row r="28422">
          <cell r="M28422">
            <v>114330</v>
          </cell>
        </row>
        <row r="28423">
          <cell r="M28423">
            <v>232100</v>
          </cell>
        </row>
        <row r="28424">
          <cell r="M28424">
            <v>114330</v>
          </cell>
        </row>
        <row r="28425">
          <cell r="M28425">
            <v>232100</v>
          </cell>
        </row>
        <row r="28426">
          <cell r="M28426">
            <v>114330</v>
          </cell>
        </row>
        <row r="28427">
          <cell r="M28427">
            <v>232100</v>
          </cell>
        </row>
        <row r="28428">
          <cell r="M28428">
            <v>114330</v>
          </cell>
        </row>
        <row r="28429">
          <cell r="M28429">
            <v>232100</v>
          </cell>
        </row>
        <row r="28430">
          <cell r="M28430">
            <v>114330</v>
          </cell>
        </row>
        <row r="28431">
          <cell r="M28431">
            <v>232100</v>
          </cell>
        </row>
        <row r="28432">
          <cell r="M28432">
            <v>114330</v>
          </cell>
        </row>
        <row r="28433">
          <cell r="M28433">
            <v>165000</v>
          </cell>
        </row>
        <row r="28434">
          <cell r="M28434">
            <v>114360</v>
          </cell>
        </row>
        <row r="28437">
          <cell r="M28437">
            <v>650601</v>
          </cell>
        </row>
        <row r="28438">
          <cell r="M28438">
            <v>114360</v>
          </cell>
        </row>
        <row r="28439">
          <cell r="M28439">
            <v>650703</v>
          </cell>
        </row>
        <row r="28440">
          <cell r="M28440">
            <v>114360</v>
          </cell>
        </row>
        <row r="28441">
          <cell r="M28441">
            <v>650601</v>
          </cell>
        </row>
        <row r="28442">
          <cell r="M28442">
            <v>114360</v>
          </cell>
        </row>
        <row r="28443">
          <cell r="M28443">
            <v>650601</v>
          </cell>
        </row>
        <row r="28444">
          <cell r="M28444">
            <v>114360</v>
          </cell>
        </row>
        <row r="28445">
          <cell r="M28445">
            <v>650601</v>
          </cell>
        </row>
        <row r="28446">
          <cell r="M28446">
            <v>114360</v>
          </cell>
        </row>
        <row r="28447">
          <cell r="M28447">
            <v>650703</v>
          </cell>
        </row>
        <row r="28448">
          <cell r="M28448">
            <v>114360</v>
          </cell>
        </row>
        <row r="28449">
          <cell r="M28449">
            <v>650601</v>
          </cell>
        </row>
        <row r="28450">
          <cell r="M28450">
            <v>114360</v>
          </cell>
        </row>
        <row r="28451">
          <cell r="M28451">
            <v>218400</v>
          </cell>
        </row>
        <row r="28452">
          <cell r="M28452">
            <v>114360</v>
          </cell>
        </row>
        <row r="28453">
          <cell r="M28453">
            <v>650601</v>
          </cell>
        </row>
        <row r="28454">
          <cell r="M28454">
            <v>114360</v>
          </cell>
        </row>
        <row r="28455">
          <cell r="M28455">
            <v>232100</v>
          </cell>
        </row>
        <row r="28456">
          <cell r="M28456">
            <v>114360</v>
          </cell>
        </row>
        <row r="28457">
          <cell r="M28457">
            <v>650601</v>
          </cell>
        </row>
        <row r="28458">
          <cell r="M28458">
            <v>114330</v>
          </cell>
        </row>
        <row r="28459">
          <cell r="M28459">
            <v>218200</v>
          </cell>
        </row>
        <row r="28460">
          <cell r="M28460">
            <v>114325</v>
          </cell>
        </row>
        <row r="28461">
          <cell r="M28461">
            <v>218200</v>
          </cell>
        </row>
        <row r="28462">
          <cell r="M28462">
            <v>114325</v>
          </cell>
        </row>
        <row r="28463">
          <cell r="M28463">
            <v>218500</v>
          </cell>
        </row>
        <row r="28464">
          <cell r="M28464">
            <v>114320</v>
          </cell>
        </row>
        <row r="28465">
          <cell r="M28465">
            <v>218400</v>
          </cell>
        </row>
        <row r="28466">
          <cell r="M28466">
            <v>114320</v>
          </cell>
        </row>
        <row r="28467">
          <cell r="M28467">
            <v>218600</v>
          </cell>
        </row>
        <row r="28468">
          <cell r="M28468">
            <v>114320</v>
          </cell>
        </row>
        <row r="28469">
          <cell r="M28469">
            <v>218500</v>
          </cell>
        </row>
        <row r="28470">
          <cell r="M28470">
            <v>114320</v>
          </cell>
        </row>
        <row r="28471">
          <cell r="M28471">
            <v>218400</v>
          </cell>
        </row>
        <row r="28472">
          <cell r="M28472">
            <v>114320</v>
          </cell>
        </row>
        <row r="28473">
          <cell r="M28473">
            <v>218600</v>
          </cell>
        </row>
        <row r="28474">
          <cell r="M28474">
            <v>114320</v>
          </cell>
        </row>
        <row r="28475">
          <cell r="M28475">
            <v>218500</v>
          </cell>
        </row>
        <row r="28476">
          <cell r="M28476">
            <v>114320</v>
          </cell>
        </row>
        <row r="28477">
          <cell r="M28477">
            <v>218400</v>
          </cell>
        </row>
        <row r="28478">
          <cell r="M28478">
            <v>114320</v>
          </cell>
        </row>
        <row r="28479">
          <cell r="M28479">
            <v>218600</v>
          </cell>
        </row>
        <row r="28480">
          <cell r="M28480">
            <v>114320</v>
          </cell>
        </row>
        <row r="28481">
          <cell r="M28481">
            <v>218500</v>
          </cell>
        </row>
        <row r="28482">
          <cell r="M28482">
            <v>114320</v>
          </cell>
        </row>
        <row r="28483">
          <cell r="M28483">
            <v>218400</v>
          </cell>
        </row>
        <row r="28484">
          <cell r="M28484">
            <v>114320</v>
          </cell>
        </row>
        <row r="28485">
          <cell r="M28485">
            <v>218600</v>
          </cell>
        </row>
        <row r="28486">
          <cell r="M28486">
            <v>114320</v>
          </cell>
        </row>
        <row r="28487">
          <cell r="M28487">
            <v>218500</v>
          </cell>
        </row>
        <row r="28488">
          <cell r="M28488">
            <v>114320</v>
          </cell>
        </row>
        <row r="28489">
          <cell r="M28489">
            <v>218400</v>
          </cell>
        </row>
        <row r="28490">
          <cell r="M28490">
            <v>114320</v>
          </cell>
        </row>
        <row r="28491">
          <cell r="M28491">
            <v>218600</v>
          </cell>
        </row>
        <row r="28492">
          <cell r="M28492">
            <v>114320</v>
          </cell>
        </row>
        <row r="28493">
          <cell r="M28493">
            <v>232100</v>
          </cell>
        </row>
        <row r="28494">
          <cell r="M28494">
            <v>114330</v>
          </cell>
        </row>
        <row r="28495">
          <cell r="M28495">
            <v>232100</v>
          </cell>
        </row>
        <row r="28496">
          <cell r="M28496">
            <v>114330</v>
          </cell>
        </row>
        <row r="28497">
          <cell r="M28497">
            <v>232100</v>
          </cell>
        </row>
        <row r="28498">
          <cell r="M28498">
            <v>114330</v>
          </cell>
        </row>
        <row r="28499">
          <cell r="M28499">
            <v>232100</v>
          </cell>
        </row>
        <row r="28500">
          <cell r="M28500">
            <v>114330</v>
          </cell>
        </row>
        <row r="28501">
          <cell r="M28501">
            <v>232100</v>
          </cell>
        </row>
        <row r="28502">
          <cell r="M28502">
            <v>114330</v>
          </cell>
        </row>
        <row r="28503">
          <cell r="M28503">
            <v>232100</v>
          </cell>
        </row>
        <row r="28504">
          <cell r="M28504">
            <v>114330</v>
          </cell>
        </row>
        <row r="28505">
          <cell r="M28505">
            <v>232100</v>
          </cell>
        </row>
        <row r="28506">
          <cell r="M28506">
            <v>114330</v>
          </cell>
        </row>
        <row r="28507">
          <cell r="M28507">
            <v>232100</v>
          </cell>
        </row>
        <row r="28508">
          <cell r="M28508">
            <v>114330</v>
          </cell>
        </row>
        <row r="28509">
          <cell r="M28509">
            <v>232100</v>
          </cell>
        </row>
        <row r="28510">
          <cell r="M28510">
            <v>114330</v>
          </cell>
        </row>
        <row r="28511">
          <cell r="M28511">
            <v>232100</v>
          </cell>
        </row>
        <row r="28512">
          <cell r="M28512">
            <v>114330</v>
          </cell>
        </row>
        <row r="28513">
          <cell r="M28513">
            <v>232100</v>
          </cell>
        </row>
        <row r="28514">
          <cell r="M28514">
            <v>114330</v>
          </cell>
        </row>
        <row r="28515">
          <cell r="M28515">
            <v>232100</v>
          </cell>
        </row>
        <row r="28516">
          <cell r="M28516">
            <v>114330</v>
          </cell>
        </row>
        <row r="28517">
          <cell r="M28517">
            <v>232100</v>
          </cell>
        </row>
        <row r="28518">
          <cell r="M28518">
            <v>114330</v>
          </cell>
        </row>
        <row r="28519">
          <cell r="M28519">
            <v>232100</v>
          </cell>
        </row>
        <row r="28520">
          <cell r="M28520">
            <v>114330</v>
          </cell>
        </row>
        <row r="28521">
          <cell r="M28521">
            <v>232100</v>
          </cell>
        </row>
        <row r="28522">
          <cell r="M28522">
            <v>114330</v>
          </cell>
        </row>
        <row r="28525">
          <cell r="M28525">
            <v>650601</v>
          </cell>
        </row>
        <row r="28526">
          <cell r="M28526">
            <v>650703</v>
          </cell>
        </row>
        <row r="28527">
          <cell r="M28527">
            <v>232200</v>
          </cell>
        </row>
        <row r="28528">
          <cell r="M28528">
            <v>232200</v>
          </cell>
        </row>
        <row r="28529">
          <cell r="M28529">
            <v>232200</v>
          </cell>
        </row>
        <row r="28530">
          <cell r="M28530">
            <v>232200</v>
          </cell>
        </row>
        <row r="28531">
          <cell r="M28531">
            <v>232200</v>
          </cell>
        </row>
        <row r="28532">
          <cell r="M28532">
            <v>232200</v>
          </cell>
        </row>
        <row r="28533">
          <cell r="M28533">
            <v>232200</v>
          </cell>
        </row>
        <row r="28534">
          <cell r="M28534">
            <v>232200</v>
          </cell>
        </row>
        <row r="28535">
          <cell r="M28535">
            <v>232200</v>
          </cell>
        </row>
        <row r="28536">
          <cell r="M28536">
            <v>232200</v>
          </cell>
        </row>
        <row r="28537">
          <cell r="M28537">
            <v>232200</v>
          </cell>
        </row>
        <row r="28538">
          <cell r="M28538">
            <v>232200</v>
          </cell>
        </row>
        <row r="28539">
          <cell r="M28539">
            <v>232200</v>
          </cell>
        </row>
        <row r="28540">
          <cell r="M28540">
            <v>232200</v>
          </cell>
        </row>
        <row r="28541">
          <cell r="M28541">
            <v>232200</v>
          </cell>
        </row>
        <row r="28542">
          <cell r="M28542">
            <v>232200</v>
          </cell>
        </row>
        <row r="28543">
          <cell r="M28543">
            <v>232200</v>
          </cell>
        </row>
        <row r="28544">
          <cell r="M28544">
            <v>232200</v>
          </cell>
        </row>
        <row r="28545">
          <cell r="M28545">
            <v>232200</v>
          </cell>
        </row>
        <row r="28546">
          <cell r="M28546">
            <v>232200</v>
          </cell>
        </row>
        <row r="28547">
          <cell r="M28547">
            <v>232200</v>
          </cell>
        </row>
        <row r="28548">
          <cell r="M28548">
            <v>232200</v>
          </cell>
        </row>
        <row r="28549">
          <cell r="M28549">
            <v>232200</v>
          </cell>
        </row>
        <row r="28550">
          <cell r="M28550">
            <v>232200</v>
          </cell>
        </row>
        <row r="28551">
          <cell r="M28551">
            <v>232200</v>
          </cell>
        </row>
        <row r="28552">
          <cell r="M28552">
            <v>232200</v>
          </cell>
        </row>
        <row r="28553">
          <cell r="M28553">
            <v>232200</v>
          </cell>
        </row>
        <row r="28554">
          <cell r="M28554">
            <v>232200</v>
          </cell>
        </row>
        <row r="28555">
          <cell r="M28555">
            <v>232200</v>
          </cell>
        </row>
        <row r="28556">
          <cell r="M28556">
            <v>232200</v>
          </cell>
        </row>
        <row r="28557">
          <cell r="M28557">
            <v>232200</v>
          </cell>
        </row>
        <row r="28558">
          <cell r="M28558">
            <v>232200</v>
          </cell>
        </row>
        <row r="28559">
          <cell r="M28559">
            <v>232300</v>
          </cell>
        </row>
        <row r="28562">
          <cell r="M28562">
            <v>650201</v>
          </cell>
        </row>
        <row r="28563">
          <cell r="M28563">
            <v>650101</v>
          </cell>
        </row>
        <row r="28564">
          <cell r="M28564">
            <v>650208</v>
          </cell>
        </row>
        <row r="28565">
          <cell r="M28565">
            <v>650206</v>
          </cell>
        </row>
        <row r="28566">
          <cell r="M28566">
            <v>650203</v>
          </cell>
        </row>
        <row r="28567">
          <cell r="M28567">
            <v>218500</v>
          </cell>
        </row>
        <row r="28568">
          <cell r="M28568">
            <v>218500</v>
          </cell>
        </row>
        <row r="28569">
          <cell r="M28569">
            <v>218500</v>
          </cell>
        </row>
        <row r="28570">
          <cell r="M28570">
            <v>218400</v>
          </cell>
        </row>
        <row r="28571">
          <cell r="M28571">
            <v>218400</v>
          </cell>
        </row>
        <row r="28572">
          <cell r="M28572">
            <v>218400</v>
          </cell>
        </row>
        <row r="28573">
          <cell r="M28573">
            <v>218400</v>
          </cell>
        </row>
        <row r="28574">
          <cell r="M28574">
            <v>218600</v>
          </cell>
        </row>
        <row r="28575">
          <cell r="M28575">
            <v>218600</v>
          </cell>
        </row>
        <row r="28576">
          <cell r="M28576">
            <v>218600</v>
          </cell>
        </row>
        <row r="28577">
          <cell r="M28577">
            <v>218300</v>
          </cell>
        </row>
        <row r="28578">
          <cell r="M28578">
            <v>218300</v>
          </cell>
        </row>
        <row r="28579">
          <cell r="M28579">
            <v>218300</v>
          </cell>
        </row>
        <row r="28580">
          <cell r="M28580">
            <v>218300</v>
          </cell>
        </row>
        <row r="28581">
          <cell r="M28581">
            <v>218300</v>
          </cell>
        </row>
        <row r="28582">
          <cell r="M28582">
            <v>218300</v>
          </cell>
        </row>
        <row r="28583">
          <cell r="M28583">
            <v>218300</v>
          </cell>
        </row>
        <row r="28584">
          <cell r="M28584">
            <v>218300</v>
          </cell>
        </row>
        <row r="28585">
          <cell r="M28585">
            <v>218300</v>
          </cell>
        </row>
        <row r="28586">
          <cell r="M28586">
            <v>218300</v>
          </cell>
        </row>
        <row r="28587">
          <cell r="M28587">
            <v>218300</v>
          </cell>
        </row>
        <row r="28588">
          <cell r="M28588">
            <v>218300</v>
          </cell>
        </row>
        <row r="28589">
          <cell r="M28589">
            <v>218300</v>
          </cell>
        </row>
        <row r="28590">
          <cell r="M28590">
            <v>218300</v>
          </cell>
        </row>
        <row r="28591">
          <cell r="M28591">
            <v>218300</v>
          </cell>
        </row>
        <row r="28592">
          <cell r="M28592">
            <v>650302</v>
          </cell>
        </row>
        <row r="28593">
          <cell r="M28593">
            <v>114460</v>
          </cell>
        </row>
        <row r="28594">
          <cell r="M28594">
            <v>114460</v>
          </cell>
        </row>
        <row r="28595">
          <cell r="M28595">
            <v>114460</v>
          </cell>
        </row>
        <row r="28596">
          <cell r="M28596">
            <v>114460</v>
          </cell>
        </row>
        <row r="28597">
          <cell r="M28597">
            <v>218600</v>
          </cell>
        </row>
        <row r="28598">
          <cell r="M28598">
            <v>114460</v>
          </cell>
        </row>
        <row r="28599">
          <cell r="M28599">
            <v>114460</v>
          </cell>
        </row>
        <row r="28600">
          <cell r="M28600">
            <v>114460</v>
          </cell>
        </row>
        <row r="28601">
          <cell r="M28601">
            <v>114460</v>
          </cell>
        </row>
        <row r="28602">
          <cell r="M28602">
            <v>218600</v>
          </cell>
        </row>
        <row r="28603">
          <cell r="M28603">
            <v>114460</v>
          </cell>
        </row>
        <row r="28604">
          <cell r="M28604">
            <v>114460</v>
          </cell>
        </row>
        <row r="28605">
          <cell r="M28605">
            <v>114460</v>
          </cell>
        </row>
        <row r="28606">
          <cell r="M28606">
            <v>114460</v>
          </cell>
        </row>
        <row r="28607">
          <cell r="M28607">
            <v>114460</v>
          </cell>
        </row>
        <row r="28608">
          <cell r="M28608">
            <v>218600</v>
          </cell>
        </row>
        <row r="28609">
          <cell r="M28609">
            <v>114460</v>
          </cell>
        </row>
        <row r="28610">
          <cell r="M28610">
            <v>114460</v>
          </cell>
        </row>
        <row r="28611">
          <cell r="M28611">
            <v>114460</v>
          </cell>
        </row>
        <row r="28612">
          <cell r="M28612">
            <v>114460</v>
          </cell>
        </row>
        <row r="28613">
          <cell r="M28613">
            <v>218600</v>
          </cell>
        </row>
        <row r="28614">
          <cell r="M28614">
            <v>114460</v>
          </cell>
        </row>
        <row r="28615">
          <cell r="M28615">
            <v>650502</v>
          </cell>
        </row>
        <row r="28616">
          <cell r="M28616">
            <v>114460</v>
          </cell>
        </row>
        <row r="28617">
          <cell r="M28617">
            <v>114460</v>
          </cell>
        </row>
        <row r="28618">
          <cell r="M28618">
            <v>218500</v>
          </cell>
        </row>
        <row r="28619">
          <cell r="M28619">
            <v>114460</v>
          </cell>
        </row>
        <row r="28620">
          <cell r="M28620">
            <v>218500</v>
          </cell>
        </row>
        <row r="28621">
          <cell r="M28621">
            <v>218400</v>
          </cell>
        </row>
        <row r="28622">
          <cell r="M28622">
            <v>218600</v>
          </cell>
        </row>
        <row r="28623">
          <cell r="M28623">
            <v>218400</v>
          </cell>
        </row>
        <row r="28624">
          <cell r="M28624">
            <v>218400</v>
          </cell>
        </row>
        <row r="28625">
          <cell r="M28625">
            <v>218400</v>
          </cell>
        </row>
        <row r="28626">
          <cell r="M28626">
            <v>218400</v>
          </cell>
        </row>
        <row r="28627">
          <cell r="M28627">
            <v>218400</v>
          </cell>
        </row>
        <row r="28628">
          <cell r="M28628">
            <v>218400</v>
          </cell>
        </row>
        <row r="28629">
          <cell r="M28629">
            <v>218400</v>
          </cell>
        </row>
        <row r="28630">
          <cell r="M28630">
            <v>218400</v>
          </cell>
        </row>
        <row r="28631">
          <cell r="M28631">
            <v>218400</v>
          </cell>
        </row>
        <row r="28632">
          <cell r="M28632">
            <v>218400</v>
          </cell>
        </row>
        <row r="28633">
          <cell r="M28633">
            <v>218400</v>
          </cell>
        </row>
        <row r="28634">
          <cell r="M28634">
            <v>218400</v>
          </cell>
        </row>
        <row r="28635">
          <cell r="M28635">
            <v>218400</v>
          </cell>
        </row>
        <row r="28636">
          <cell r="M28636">
            <v>218400</v>
          </cell>
        </row>
        <row r="28637">
          <cell r="M28637">
            <v>218400</v>
          </cell>
        </row>
        <row r="28638">
          <cell r="M28638">
            <v>218400</v>
          </cell>
        </row>
        <row r="28639">
          <cell r="M28639">
            <v>218400</v>
          </cell>
        </row>
        <row r="28640">
          <cell r="M28640">
            <v>218400</v>
          </cell>
        </row>
        <row r="28641">
          <cell r="M28641">
            <v>218400</v>
          </cell>
        </row>
        <row r="28642">
          <cell r="M28642">
            <v>218400</v>
          </cell>
        </row>
        <row r="28643">
          <cell r="M28643">
            <v>218400</v>
          </cell>
        </row>
        <row r="28644">
          <cell r="M28644">
            <v>218400</v>
          </cell>
        </row>
        <row r="28645">
          <cell r="M28645">
            <v>218400</v>
          </cell>
        </row>
        <row r="28646">
          <cell r="M28646">
            <v>218400</v>
          </cell>
        </row>
        <row r="28647">
          <cell r="M28647">
            <v>218400</v>
          </cell>
        </row>
        <row r="28648">
          <cell r="M28648">
            <v>218400</v>
          </cell>
        </row>
        <row r="28649">
          <cell r="M28649">
            <v>218400</v>
          </cell>
        </row>
        <row r="28650">
          <cell r="M28650">
            <v>218400</v>
          </cell>
        </row>
        <row r="28651">
          <cell r="M28651">
            <v>218400</v>
          </cell>
        </row>
        <row r="28652">
          <cell r="M28652">
            <v>218400</v>
          </cell>
        </row>
        <row r="28653">
          <cell r="M28653">
            <v>218400</v>
          </cell>
        </row>
        <row r="28654">
          <cell r="M28654">
            <v>218400</v>
          </cell>
        </row>
        <row r="28655">
          <cell r="M28655">
            <v>218400</v>
          </cell>
        </row>
        <row r="28656">
          <cell r="M28656">
            <v>218400</v>
          </cell>
        </row>
        <row r="28657">
          <cell r="M28657">
            <v>218400</v>
          </cell>
        </row>
        <row r="28658">
          <cell r="M28658">
            <v>218400</v>
          </cell>
        </row>
        <row r="28659">
          <cell r="M28659">
            <v>218400</v>
          </cell>
        </row>
        <row r="28660">
          <cell r="M28660">
            <v>218400</v>
          </cell>
        </row>
        <row r="28661">
          <cell r="M28661">
            <v>218400</v>
          </cell>
        </row>
        <row r="28662">
          <cell r="M28662">
            <v>218400</v>
          </cell>
        </row>
        <row r="28663">
          <cell r="M28663">
            <v>218400</v>
          </cell>
        </row>
        <row r="28664">
          <cell r="M28664">
            <v>218400</v>
          </cell>
        </row>
        <row r="28665">
          <cell r="M28665">
            <v>218400</v>
          </cell>
        </row>
        <row r="28666">
          <cell r="M28666">
            <v>218400</v>
          </cell>
        </row>
        <row r="28667">
          <cell r="M28667">
            <v>218400</v>
          </cell>
        </row>
        <row r="28668">
          <cell r="M28668">
            <v>218400</v>
          </cell>
        </row>
        <row r="28669">
          <cell r="M28669">
            <v>114460</v>
          </cell>
        </row>
        <row r="28670">
          <cell r="M28670">
            <v>231100</v>
          </cell>
        </row>
        <row r="28671">
          <cell r="M28671">
            <v>231100</v>
          </cell>
        </row>
        <row r="28672">
          <cell r="M28672">
            <v>231100</v>
          </cell>
        </row>
        <row r="28673">
          <cell r="M28673">
            <v>231100</v>
          </cell>
        </row>
        <row r="28674">
          <cell r="M28674">
            <v>114230</v>
          </cell>
        </row>
        <row r="28675">
          <cell r="M28675">
            <v>114230</v>
          </cell>
        </row>
        <row r="28676">
          <cell r="M28676">
            <v>231100</v>
          </cell>
        </row>
        <row r="28677">
          <cell r="M28677">
            <v>231100</v>
          </cell>
        </row>
        <row r="28678">
          <cell r="M28678">
            <v>231100</v>
          </cell>
        </row>
        <row r="28679">
          <cell r="M28679">
            <v>231100</v>
          </cell>
        </row>
        <row r="28680">
          <cell r="M28680">
            <v>232000</v>
          </cell>
        </row>
        <row r="28681">
          <cell r="M28681">
            <v>232000</v>
          </cell>
        </row>
        <row r="28682">
          <cell r="M28682">
            <v>232000</v>
          </cell>
        </row>
        <row r="28683">
          <cell r="M28683">
            <v>232000</v>
          </cell>
        </row>
        <row r="28684">
          <cell r="M28684">
            <v>218500</v>
          </cell>
        </row>
        <row r="28685">
          <cell r="M28685">
            <v>650601</v>
          </cell>
        </row>
        <row r="28686">
          <cell r="M28686">
            <v>650601</v>
          </cell>
        </row>
        <row r="28687">
          <cell r="M28687">
            <v>650601</v>
          </cell>
        </row>
        <row r="28688">
          <cell r="M28688">
            <v>650601</v>
          </cell>
        </row>
        <row r="28689">
          <cell r="M28689">
            <v>218400</v>
          </cell>
        </row>
        <row r="28690">
          <cell r="M28690">
            <v>650209</v>
          </cell>
        </row>
        <row r="28691">
          <cell r="M28691">
            <v>650601</v>
          </cell>
        </row>
        <row r="28692">
          <cell r="M28692">
            <v>650601</v>
          </cell>
        </row>
        <row r="28693">
          <cell r="M28693">
            <v>650601</v>
          </cell>
        </row>
        <row r="28694">
          <cell r="M28694">
            <v>218600</v>
          </cell>
        </row>
        <row r="28695">
          <cell r="M28695">
            <v>650502</v>
          </cell>
        </row>
        <row r="28696">
          <cell r="M28696">
            <v>650502</v>
          </cell>
        </row>
        <row r="28697">
          <cell r="M28697">
            <v>218600</v>
          </cell>
        </row>
        <row r="28698">
          <cell r="M28698">
            <v>218500</v>
          </cell>
        </row>
        <row r="28699">
          <cell r="M28699">
            <v>218400</v>
          </cell>
        </row>
        <row r="28700">
          <cell r="M28700">
            <v>650601</v>
          </cell>
        </row>
        <row r="28701">
          <cell r="M28701">
            <v>650601</v>
          </cell>
        </row>
        <row r="28702">
          <cell r="M28702">
            <v>650610</v>
          </cell>
        </row>
        <row r="28703">
          <cell r="M28703">
            <v>111260</v>
          </cell>
        </row>
        <row r="28704">
          <cell r="M28704">
            <v>111260</v>
          </cell>
        </row>
        <row r="28705">
          <cell r="M28705">
            <v>877010</v>
          </cell>
        </row>
        <row r="28706">
          <cell r="M28706">
            <v>111220</v>
          </cell>
        </row>
        <row r="28707">
          <cell r="M28707">
            <v>877010</v>
          </cell>
        </row>
        <row r="28708">
          <cell r="M28708">
            <v>650601</v>
          </cell>
        </row>
        <row r="28709">
          <cell r="M28709">
            <v>650601</v>
          </cell>
        </row>
        <row r="28710">
          <cell r="M28710">
            <v>111220</v>
          </cell>
        </row>
        <row r="28711">
          <cell r="M28711">
            <v>111220</v>
          </cell>
        </row>
        <row r="28712">
          <cell r="M28712">
            <v>877010</v>
          </cell>
        </row>
        <row r="28713">
          <cell r="M28713">
            <v>650601</v>
          </cell>
        </row>
        <row r="28714">
          <cell r="M28714">
            <v>650601</v>
          </cell>
        </row>
        <row r="28715">
          <cell r="M28715">
            <v>111220</v>
          </cell>
        </row>
        <row r="28716">
          <cell r="M28716">
            <v>111220</v>
          </cell>
        </row>
        <row r="28717">
          <cell r="M28717">
            <v>877010</v>
          </cell>
        </row>
        <row r="28718">
          <cell r="M28718">
            <v>650601</v>
          </cell>
        </row>
        <row r="28719">
          <cell r="M28719">
            <v>650601</v>
          </cell>
        </row>
        <row r="28720">
          <cell r="M28720">
            <v>111220</v>
          </cell>
        </row>
        <row r="28721">
          <cell r="M28721">
            <v>111220</v>
          </cell>
        </row>
        <row r="28722">
          <cell r="M28722">
            <v>877010</v>
          </cell>
        </row>
        <row r="28723">
          <cell r="M28723">
            <v>650601</v>
          </cell>
        </row>
        <row r="28724">
          <cell r="M28724">
            <v>650601</v>
          </cell>
        </row>
        <row r="28725">
          <cell r="M28725">
            <v>111220</v>
          </cell>
        </row>
        <row r="28726">
          <cell r="M28726">
            <v>650703</v>
          </cell>
        </row>
        <row r="28727">
          <cell r="M28727">
            <v>218400</v>
          </cell>
        </row>
        <row r="28728">
          <cell r="M28728">
            <v>218400</v>
          </cell>
        </row>
        <row r="28729">
          <cell r="M28729">
            <v>218400</v>
          </cell>
        </row>
        <row r="28730">
          <cell r="M28730">
            <v>218400</v>
          </cell>
        </row>
        <row r="28731">
          <cell r="M28731">
            <v>218400</v>
          </cell>
        </row>
        <row r="28732">
          <cell r="M28732">
            <v>218400</v>
          </cell>
        </row>
        <row r="28733">
          <cell r="M28733">
            <v>218400</v>
          </cell>
        </row>
        <row r="28734">
          <cell r="M28734">
            <v>218400</v>
          </cell>
        </row>
        <row r="28735">
          <cell r="M28735">
            <v>218400</v>
          </cell>
        </row>
        <row r="28736">
          <cell r="M28736">
            <v>218500</v>
          </cell>
        </row>
        <row r="28737">
          <cell r="M28737">
            <v>218400</v>
          </cell>
        </row>
        <row r="28738">
          <cell r="M28738">
            <v>218400</v>
          </cell>
        </row>
        <row r="28739">
          <cell r="M28739">
            <v>218400</v>
          </cell>
        </row>
        <row r="28740">
          <cell r="M28740">
            <v>218400</v>
          </cell>
        </row>
        <row r="28741">
          <cell r="M28741">
            <v>218400</v>
          </cell>
        </row>
        <row r="28742">
          <cell r="M28742">
            <v>218400</v>
          </cell>
        </row>
        <row r="28743">
          <cell r="M28743">
            <v>218400</v>
          </cell>
        </row>
        <row r="28744">
          <cell r="M28744">
            <v>218400</v>
          </cell>
        </row>
        <row r="28745">
          <cell r="M28745">
            <v>218400</v>
          </cell>
        </row>
        <row r="28746">
          <cell r="M28746">
            <v>218400</v>
          </cell>
        </row>
        <row r="28747">
          <cell r="M28747">
            <v>218400</v>
          </cell>
        </row>
        <row r="28748">
          <cell r="M28748">
            <v>218400</v>
          </cell>
        </row>
        <row r="28749">
          <cell r="M28749">
            <v>218400</v>
          </cell>
        </row>
        <row r="28750">
          <cell r="M28750">
            <v>218400</v>
          </cell>
        </row>
        <row r="28751">
          <cell r="M28751">
            <v>218400</v>
          </cell>
        </row>
        <row r="28752">
          <cell r="M28752">
            <v>218400</v>
          </cell>
        </row>
        <row r="28753">
          <cell r="M28753">
            <v>218400</v>
          </cell>
        </row>
        <row r="28754">
          <cell r="M28754">
            <v>218400</v>
          </cell>
        </row>
        <row r="28755">
          <cell r="M28755">
            <v>218400</v>
          </cell>
        </row>
        <row r="28756">
          <cell r="M28756">
            <v>218400</v>
          </cell>
        </row>
        <row r="28757">
          <cell r="M28757">
            <v>218400</v>
          </cell>
        </row>
        <row r="28758">
          <cell r="M28758">
            <v>218400</v>
          </cell>
        </row>
        <row r="28759">
          <cell r="M28759">
            <v>232300</v>
          </cell>
        </row>
        <row r="28760">
          <cell r="M28760">
            <v>218400</v>
          </cell>
        </row>
        <row r="28761">
          <cell r="M28761">
            <v>114230</v>
          </cell>
        </row>
        <row r="28762">
          <cell r="M28762">
            <v>218400</v>
          </cell>
        </row>
        <row r="28763">
          <cell r="M28763">
            <v>218400</v>
          </cell>
        </row>
        <row r="28764">
          <cell r="M28764">
            <v>218400</v>
          </cell>
        </row>
        <row r="28765">
          <cell r="M28765">
            <v>218400</v>
          </cell>
        </row>
        <row r="28766">
          <cell r="M28766">
            <v>218400</v>
          </cell>
        </row>
        <row r="28767">
          <cell r="M28767">
            <v>218400</v>
          </cell>
        </row>
        <row r="28768">
          <cell r="M28768">
            <v>218400</v>
          </cell>
        </row>
        <row r="28769">
          <cell r="M28769">
            <v>218400</v>
          </cell>
        </row>
        <row r="28770">
          <cell r="M28770">
            <v>218400</v>
          </cell>
        </row>
        <row r="28771">
          <cell r="M28771">
            <v>218400</v>
          </cell>
        </row>
        <row r="28772">
          <cell r="M28772">
            <v>218400</v>
          </cell>
        </row>
        <row r="28773">
          <cell r="M28773">
            <v>218400</v>
          </cell>
        </row>
        <row r="28774">
          <cell r="M28774">
            <v>218400</v>
          </cell>
        </row>
        <row r="28775">
          <cell r="M28775">
            <v>218400</v>
          </cell>
        </row>
        <row r="28776">
          <cell r="M28776">
            <v>218400</v>
          </cell>
        </row>
        <row r="28777">
          <cell r="M28777">
            <v>650502</v>
          </cell>
        </row>
        <row r="28778">
          <cell r="M28778">
            <v>218400</v>
          </cell>
        </row>
        <row r="28779">
          <cell r="M28779">
            <v>218400</v>
          </cell>
        </row>
        <row r="28780">
          <cell r="M28780">
            <v>650502</v>
          </cell>
        </row>
        <row r="28781">
          <cell r="M28781">
            <v>218400</v>
          </cell>
        </row>
        <row r="28782">
          <cell r="M28782">
            <v>218400</v>
          </cell>
        </row>
        <row r="28783">
          <cell r="M28783">
            <v>218400</v>
          </cell>
        </row>
        <row r="28784">
          <cell r="M28784">
            <v>218400</v>
          </cell>
        </row>
        <row r="28785">
          <cell r="M28785">
            <v>218400</v>
          </cell>
        </row>
        <row r="28786">
          <cell r="M28786">
            <v>218400</v>
          </cell>
        </row>
        <row r="28787">
          <cell r="M28787">
            <v>650502</v>
          </cell>
        </row>
        <row r="28788">
          <cell r="M28788">
            <v>218400</v>
          </cell>
        </row>
        <row r="28789">
          <cell r="M28789">
            <v>218400</v>
          </cell>
        </row>
        <row r="28790">
          <cell r="M28790">
            <v>218400</v>
          </cell>
        </row>
        <row r="28791">
          <cell r="M28791">
            <v>232300</v>
          </cell>
        </row>
        <row r="28792">
          <cell r="M28792">
            <v>218500</v>
          </cell>
        </row>
        <row r="28793">
          <cell r="M28793">
            <v>218500</v>
          </cell>
        </row>
        <row r="28794">
          <cell r="M28794">
            <v>218500</v>
          </cell>
        </row>
        <row r="28795">
          <cell r="M28795">
            <v>218400</v>
          </cell>
        </row>
        <row r="28796">
          <cell r="M28796">
            <v>218500</v>
          </cell>
        </row>
        <row r="28797">
          <cell r="M28797">
            <v>218500</v>
          </cell>
        </row>
        <row r="28798">
          <cell r="M28798">
            <v>218500</v>
          </cell>
        </row>
        <row r="28799">
          <cell r="M28799">
            <v>650502</v>
          </cell>
        </row>
        <row r="28800">
          <cell r="M28800">
            <v>650502</v>
          </cell>
        </row>
        <row r="28801">
          <cell r="M28801">
            <v>218500</v>
          </cell>
        </row>
        <row r="28802">
          <cell r="M28802">
            <v>218500</v>
          </cell>
        </row>
        <row r="28803">
          <cell r="M28803">
            <v>218500</v>
          </cell>
        </row>
        <row r="28804">
          <cell r="M28804">
            <v>218400</v>
          </cell>
        </row>
        <row r="28805">
          <cell r="M28805">
            <v>218400</v>
          </cell>
        </row>
        <row r="28806">
          <cell r="M28806">
            <v>218500</v>
          </cell>
        </row>
        <row r="28807">
          <cell r="M28807">
            <v>218400</v>
          </cell>
        </row>
        <row r="28808">
          <cell r="M28808">
            <v>218500</v>
          </cell>
        </row>
        <row r="28809">
          <cell r="M28809">
            <v>218400</v>
          </cell>
        </row>
        <row r="28810">
          <cell r="M28810">
            <v>218500</v>
          </cell>
        </row>
        <row r="28811">
          <cell r="M28811">
            <v>218400</v>
          </cell>
        </row>
        <row r="28812">
          <cell r="M28812">
            <v>218500</v>
          </cell>
        </row>
        <row r="28813">
          <cell r="M28813">
            <v>218500</v>
          </cell>
        </row>
        <row r="28814">
          <cell r="M28814">
            <v>218500</v>
          </cell>
        </row>
        <row r="28815">
          <cell r="M28815">
            <v>218500</v>
          </cell>
        </row>
        <row r="28816">
          <cell r="M28816">
            <v>218500</v>
          </cell>
        </row>
        <row r="28817">
          <cell r="M28817">
            <v>218500</v>
          </cell>
        </row>
        <row r="28818">
          <cell r="M28818">
            <v>650211</v>
          </cell>
        </row>
        <row r="28819">
          <cell r="M28819">
            <v>218500</v>
          </cell>
        </row>
        <row r="28820">
          <cell r="M28820">
            <v>218500</v>
          </cell>
        </row>
        <row r="28821">
          <cell r="M28821">
            <v>218500</v>
          </cell>
        </row>
        <row r="28822">
          <cell r="M28822">
            <v>218500</v>
          </cell>
        </row>
        <row r="28823">
          <cell r="M28823">
            <v>218500</v>
          </cell>
        </row>
        <row r="28824">
          <cell r="M28824">
            <v>218500</v>
          </cell>
        </row>
        <row r="28825">
          <cell r="M28825">
            <v>218500</v>
          </cell>
        </row>
        <row r="28826">
          <cell r="M28826">
            <v>650502</v>
          </cell>
        </row>
        <row r="28827">
          <cell r="M28827">
            <v>218500</v>
          </cell>
        </row>
        <row r="28828">
          <cell r="M28828">
            <v>218400</v>
          </cell>
        </row>
        <row r="28829">
          <cell r="M28829">
            <v>218400</v>
          </cell>
        </row>
        <row r="28830">
          <cell r="M28830">
            <v>218400</v>
          </cell>
        </row>
        <row r="28831">
          <cell r="M28831">
            <v>218500</v>
          </cell>
        </row>
        <row r="28832">
          <cell r="M28832">
            <v>232300</v>
          </cell>
        </row>
        <row r="28833">
          <cell r="M28833">
            <v>218500</v>
          </cell>
        </row>
        <row r="28834">
          <cell r="M28834">
            <v>218500</v>
          </cell>
        </row>
        <row r="28835">
          <cell r="M28835">
            <v>218500</v>
          </cell>
        </row>
        <row r="28836">
          <cell r="M28836">
            <v>218500</v>
          </cell>
        </row>
        <row r="28837">
          <cell r="M28837">
            <v>218500</v>
          </cell>
        </row>
        <row r="28838">
          <cell r="M28838">
            <v>650502</v>
          </cell>
        </row>
        <row r="28839">
          <cell r="M28839">
            <v>218500</v>
          </cell>
        </row>
        <row r="28840">
          <cell r="M28840">
            <v>218500</v>
          </cell>
        </row>
        <row r="28841">
          <cell r="M28841">
            <v>218500</v>
          </cell>
        </row>
        <row r="28842">
          <cell r="M28842">
            <v>218500</v>
          </cell>
        </row>
        <row r="28843">
          <cell r="M28843">
            <v>218400</v>
          </cell>
        </row>
        <row r="28844">
          <cell r="M28844">
            <v>218400</v>
          </cell>
        </row>
        <row r="28845">
          <cell r="M28845">
            <v>218400</v>
          </cell>
        </row>
        <row r="28846">
          <cell r="M28846">
            <v>232300</v>
          </cell>
        </row>
        <row r="28847">
          <cell r="M28847">
            <v>218600</v>
          </cell>
        </row>
        <row r="28848">
          <cell r="M28848">
            <v>218600</v>
          </cell>
        </row>
        <row r="28849">
          <cell r="M28849">
            <v>218600</v>
          </cell>
        </row>
        <row r="28850">
          <cell r="M28850">
            <v>218600</v>
          </cell>
        </row>
        <row r="28851">
          <cell r="M28851">
            <v>218600</v>
          </cell>
        </row>
        <row r="28852">
          <cell r="M28852">
            <v>218600</v>
          </cell>
        </row>
        <row r="28853">
          <cell r="M28853">
            <v>218600</v>
          </cell>
        </row>
        <row r="28854">
          <cell r="M28854">
            <v>218600</v>
          </cell>
        </row>
        <row r="28855">
          <cell r="M28855">
            <v>218600</v>
          </cell>
        </row>
        <row r="28856">
          <cell r="M28856">
            <v>218600</v>
          </cell>
        </row>
        <row r="28857">
          <cell r="M28857">
            <v>218600</v>
          </cell>
        </row>
        <row r="28858">
          <cell r="M28858">
            <v>218600</v>
          </cell>
        </row>
        <row r="28859">
          <cell r="M28859">
            <v>218600</v>
          </cell>
        </row>
        <row r="28860">
          <cell r="M28860">
            <v>218600</v>
          </cell>
        </row>
        <row r="28861">
          <cell r="M28861">
            <v>218600</v>
          </cell>
        </row>
        <row r="28862">
          <cell r="M28862">
            <v>218600</v>
          </cell>
        </row>
        <row r="28863">
          <cell r="M28863">
            <v>218600</v>
          </cell>
        </row>
        <row r="28864">
          <cell r="M28864">
            <v>218600</v>
          </cell>
        </row>
        <row r="28865">
          <cell r="M28865">
            <v>218600</v>
          </cell>
        </row>
        <row r="28866">
          <cell r="M28866">
            <v>218600</v>
          </cell>
        </row>
        <row r="28867">
          <cell r="M28867">
            <v>218600</v>
          </cell>
        </row>
        <row r="28868">
          <cell r="M28868">
            <v>650211</v>
          </cell>
        </row>
        <row r="28869">
          <cell r="M28869">
            <v>218600</v>
          </cell>
        </row>
        <row r="28870">
          <cell r="M28870">
            <v>218600</v>
          </cell>
        </row>
        <row r="28871">
          <cell r="M28871">
            <v>218600</v>
          </cell>
        </row>
        <row r="28872">
          <cell r="M28872">
            <v>218600</v>
          </cell>
        </row>
        <row r="28873">
          <cell r="M28873">
            <v>218600</v>
          </cell>
        </row>
        <row r="28874">
          <cell r="M28874">
            <v>218600</v>
          </cell>
        </row>
        <row r="28875">
          <cell r="M28875">
            <v>218600</v>
          </cell>
        </row>
        <row r="28876">
          <cell r="M28876">
            <v>218600</v>
          </cell>
        </row>
        <row r="28877">
          <cell r="M28877">
            <v>218600</v>
          </cell>
        </row>
        <row r="28878">
          <cell r="M28878">
            <v>218600</v>
          </cell>
        </row>
        <row r="28879">
          <cell r="M28879">
            <v>218600</v>
          </cell>
        </row>
        <row r="28880">
          <cell r="M28880">
            <v>218600</v>
          </cell>
        </row>
        <row r="28881">
          <cell r="M28881">
            <v>218600</v>
          </cell>
        </row>
        <row r="28882">
          <cell r="M28882">
            <v>218600</v>
          </cell>
        </row>
        <row r="28883">
          <cell r="M28883">
            <v>218600</v>
          </cell>
        </row>
        <row r="28884">
          <cell r="M28884">
            <v>218600</v>
          </cell>
        </row>
        <row r="28885">
          <cell r="M28885">
            <v>218600</v>
          </cell>
        </row>
        <row r="28886">
          <cell r="M28886">
            <v>218600</v>
          </cell>
        </row>
        <row r="28887">
          <cell r="M28887">
            <v>218600</v>
          </cell>
        </row>
        <row r="28888">
          <cell r="M28888">
            <v>218600</v>
          </cell>
        </row>
        <row r="28889">
          <cell r="M28889">
            <v>218600</v>
          </cell>
        </row>
        <row r="28890">
          <cell r="M28890">
            <v>218600</v>
          </cell>
        </row>
        <row r="28891">
          <cell r="M28891">
            <v>218600</v>
          </cell>
        </row>
        <row r="28892">
          <cell r="M28892">
            <v>218600</v>
          </cell>
        </row>
        <row r="28893">
          <cell r="M28893">
            <v>218600</v>
          </cell>
        </row>
        <row r="28894">
          <cell r="M28894">
            <v>218600</v>
          </cell>
        </row>
        <row r="28895">
          <cell r="M28895">
            <v>218600</v>
          </cell>
        </row>
        <row r="28896">
          <cell r="M28896">
            <v>218600</v>
          </cell>
        </row>
        <row r="28897">
          <cell r="M28897">
            <v>218600</v>
          </cell>
        </row>
        <row r="28898">
          <cell r="M28898">
            <v>218600</v>
          </cell>
        </row>
        <row r="28899">
          <cell r="M28899">
            <v>218600</v>
          </cell>
        </row>
        <row r="28900">
          <cell r="M28900">
            <v>218600</v>
          </cell>
        </row>
        <row r="28901">
          <cell r="M28901">
            <v>218600</v>
          </cell>
        </row>
        <row r="28902">
          <cell r="M28902">
            <v>218600</v>
          </cell>
        </row>
        <row r="28903">
          <cell r="M28903">
            <v>218600</v>
          </cell>
        </row>
        <row r="28904">
          <cell r="M28904">
            <v>218600</v>
          </cell>
        </row>
        <row r="28905">
          <cell r="M28905">
            <v>218600</v>
          </cell>
        </row>
        <row r="28906">
          <cell r="M28906">
            <v>218600</v>
          </cell>
        </row>
        <row r="28907">
          <cell r="M28907">
            <v>218600</v>
          </cell>
        </row>
        <row r="28908">
          <cell r="M28908">
            <v>218600</v>
          </cell>
        </row>
        <row r="28909">
          <cell r="M28909">
            <v>218600</v>
          </cell>
        </row>
        <row r="28910">
          <cell r="M28910">
            <v>218600</v>
          </cell>
        </row>
        <row r="28911">
          <cell r="M28911">
            <v>650502</v>
          </cell>
        </row>
        <row r="28912">
          <cell r="M28912">
            <v>218600</v>
          </cell>
        </row>
        <row r="28913">
          <cell r="M28913">
            <v>218600</v>
          </cell>
        </row>
        <row r="28914">
          <cell r="M28914">
            <v>218600</v>
          </cell>
        </row>
        <row r="28915">
          <cell r="M28915">
            <v>218600</v>
          </cell>
        </row>
        <row r="28916">
          <cell r="M28916">
            <v>218600</v>
          </cell>
        </row>
        <row r="28917">
          <cell r="M28917">
            <v>218600</v>
          </cell>
        </row>
        <row r="28918">
          <cell r="M28918">
            <v>218600</v>
          </cell>
        </row>
        <row r="28919">
          <cell r="M28919">
            <v>218600</v>
          </cell>
        </row>
        <row r="28920">
          <cell r="M28920">
            <v>218600</v>
          </cell>
        </row>
        <row r="28921">
          <cell r="M28921">
            <v>218600</v>
          </cell>
        </row>
        <row r="28922">
          <cell r="M28922">
            <v>218600</v>
          </cell>
        </row>
        <row r="28923">
          <cell r="M28923">
            <v>650502</v>
          </cell>
        </row>
        <row r="28924">
          <cell r="M28924">
            <v>232300</v>
          </cell>
        </row>
        <row r="28925">
          <cell r="M28925">
            <v>218400</v>
          </cell>
        </row>
        <row r="28926">
          <cell r="M28926">
            <v>218400</v>
          </cell>
        </row>
        <row r="28927">
          <cell r="M28927">
            <v>218400</v>
          </cell>
        </row>
        <row r="28928">
          <cell r="M28928">
            <v>218400</v>
          </cell>
        </row>
        <row r="28929">
          <cell r="M28929">
            <v>218400</v>
          </cell>
        </row>
        <row r="28930">
          <cell r="M28930">
            <v>218400</v>
          </cell>
        </row>
        <row r="28931">
          <cell r="M28931">
            <v>218400</v>
          </cell>
        </row>
        <row r="28932">
          <cell r="M28932">
            <v>218400</v>
          </cell>
        </row>
        <row r="28933">
          <cell r="M28933">
            <v>218400</v>
          </cell>
        </row>
        <row r="28934">
          <cell r="M28934">
            <v>218400</v>
          </cell>
        </row>
        <row r="28935">
          <cell r="M28935">
            <v>218400</v>
          </cell>
        </row>
        <row r="28936">
          <cell r="M28936">
            <v>218400</v>
          </cell>
        </row>
        <row r="28937">
          <cell r="M28937">
            <v>218400</v>
          </cell>
        </row>
        <row r="28938">
          <cell r="M28938">
            <v>218400</v>
          </cell>
        </row>
        <row r="28939">
          <cell r="M28939">
            <v>218400</v>
          </cell>
        </row>
        <row r="28940">
          <cell r="M28940">
            <v>218400</v>
          </cell>
        </row>
        <row r="28941">
          <cell r="M28941">
            <v>218400</v>
          </cell>
        </row>
        <row r="28942">
          <cell r="M28942">
            <v>218400</v>
          </cell>
        </row>
        <row r="28943">
          <cell r="M28943">
            <v>218400</v>
          </cell>
        </row>
        <row r="28944">
          <cell r="M28944">
            <v>218400</v>
          </cell>
        </row>
        <row r="28945">
          <cell r="M28945">
            <v>218400</v>
          </cell>
        </row>
        <row r="28946">
          <cell r="M28946">
            <v>218400</v>
          </cell>
        </row>
        <row r="28947">
          <cell r="M28947">
            <v>218400</v>
          </cell>
        </row>
        <row r="28948">
          <cell r="M28948">
            <v>218400</v>
          </cell>
        </row>
        <row r="28949">
          <cell r="M28949">
            <v>218400</v>
          </cell>
        </row>
        <row r="28950">
          <cell r="M28950">
            <v>218400</v>
          </cell>
        </row>
        <row r="28951">
          <cell r="M28951">
            <v>218400</v>
          </cell>
        </row>
        <row r="28952">
          <cell r="M28952">
            <v>218400</v>
          </cell>
        </row>
        <row r="28953">
          <cell r="M28953">
            <v>218400</v>
          </cell>
        </row>
        <row r="28954">
          <cell r="M28954">
            <v>218400</v>
          </cell>
        </row>
        <row r="28955">
          <cell r="M28955">
            <v>218400</v>
          </cell>
        </row>
        <row r="28956">
          <cell r="M28956">
            <v>218400</v>
          </cell>
        </row>
        <row r="28957">
          <cell r="M28957">
            <v>218400</v>
          </cell>
        </row>
        <row r="28958">
          <cell r="M28958">
            <v>232300</v>
          </cell>
        </row>
        <row r="28959">
          <cell r="M28959">
            <v>218400</v>
          </cell>
        </row>
        <row r="28960">
          <cell r="M28960">
            <v>650211</v>
          </cell>
        </row>
        <row r="28961">
          <cell r="M28961">
            <v>114230</v>
          </cell>
        </row>
        <row r="28962">
          <cell r="M28962">
            <v>218400</v>
          </cell>
        </row>
        <row r="28963">
          <cell r="M28963">
            <v>218400</v>
          </cell>
        </row>
        <row r="28964">
          <cell r="M28964">
            <v>218400</v>
          </cell>
        </row>
        <row r="28965">
          <cell r="M28965">
            <v>218400</v>
          </cell>
        </row>
        <row r="28966">
          <cell r="M28966">
            <v>218400</v>
          </cell>
        </row>
        <row r="28967">
          <cell r="M28967">
            <v>218400</v>
          </cell>
        </row>
        <row r="28968">
          <cell r="M28968">
            <v>218400</v>
          </cell>
        </row>
        <row r="28969">
          <cell r="M28969">
            <v>218400</v>
          </cell>
        </row>
        <row r="28970">
          <cell r="M28970">
            <v>218400</v>
          </cell>
        </row>
        <row r="28971">
          <cell r="M28971">
            <v>218400</v>
          </cell>
        </row>
        <row r="28972">
          <cell r="M28972">
            <v>218400</v>
          </cell>
        </row>
        <row r="28973">
          <cell r="M28973">
            <v>218400</v>
          </cell>
        </row>
        <row r="28974">
          <cell r="M28974">
            <v>218400</v>
          </cell>
        </row>
        <row r="28975">
          <cell r="M28975">
            <v>218400</v>
          </cell>
        </row>
        <row r="28976">
          <cell r="M28976">
            <v>218400</v>
          </cell>
        </row>
        <row r="28977">
          <cell r="M28977">
            <v>218400</v>
          </cell>
        </row>
        <row r="28978">
          <cell r="M28978">
            <v>218400</v>
          </cell>
        </row>
        <row r="28979">
          <cell r="M28979">
            <v>218400</v>
          </cell>
        </row>
        <row r="28980">
          <cell r="M28980">
            <v>218400</v>
          </cell>
        </row>
        <row r="28981">
          <cell r="M28981">
            <v>218400</v>
          </cell>
        </row>
        <row r="28982">
          <cell r="M28982">
            <v>218400</v>
          </cell>
        </row>
        <row r="28983">
          <cell r="M28983">
            <v>650502</v>
          </cell>
        </row>
        <row r="28984">
          <cell r="M28984">
            <v>218400</v>
          </cell>
        </row>
        <row r="28985">
          <cell r="M28985">
            <v>218400</v>
          </cell>
        </row>
        <row r="28986">
          <cell r="M28986">
            <v>218400</v>
          </cell>
        </row>
        <row r="28987">
          <cell r="M28987">
            <v>218400</v>
          </cell>
        </row>
        <row r="28988">
          <cell r="M28988">
            <v>218400</v>
          </cell>
        </row>
        <row r="28989">
          <cell r="M28989">
            <v>218400</v>
          </cell>
        </row>
        <row r="28990">
          <cell r="M28990">
            <v>218400</v>
          </cell>
        </row>
        <row r="28991">
          <cell r="M28991">
            <v>218400</v>
          </cell>
        </row>
        <row r="28992">
          <cell r="M28992">
            <v>218400</v>
          </cell>
        </row>
        <row r="28993">
          <cell r="M28993">
            <v>218400</v>
          </cell>
        </row>
        <row r="28994">
          <cell r="M28994">
            <v>218400</v>
          </cell>
        </row>
        <row r="28995">
          <cell r="M28995">
            <v>218400</v>
          </cell>
        </row>
        <row r="28996">
          <cell r="M28996">
            <v>218400</v>
          </cell>
        </row>
        <row r="28997">
          <cell r="M28997">
            <v>232300</v>
          </cell>
        </row>
        <row r="28998">
          <cell r="M28998">
            <v>218400</v>
          </cell>
        </row>
        <row r="28999">
          <cell r="M28999">
            <v>218400</v>
          </cell>
        </row>
        <row r="29000">
          <cell r="M29000">
            <v>218400</v>
          </cell>
        </row>
        <row r="29001">
          <cell r="M29001">
            <v>218400</v>
          </cell>
        </row>
        <row r="29002">
          <cell r="M29002">
            <v>218400</v>
          </cell>
        </row>
        <row r="29003">
          <cell r="M29003">
            <v>218400</v>
          </cell>
        </row>
        <row r="29004">
          <cell r="M29004">
            <v>218400</v>
          </cell>
        </row>
        <row r="29005">
          <cell r="M29005">
            <v>218400</v>
          </cell>
        </row>
        <row r="29006">
          <cell r="M29006">
            <v>218400</v>
          </cell>
        </row>
        <row r="29007">
          <cell r="M29007">
            <v>218400</v>
          </cell>
        </row>
        <row r="29008">
          <cell r="M29008">
            <v>218400</v>
          </cell>
        </row>
        <row r="29009">
          <cell r="M29009">
            <v>218400</v>
          </cell>
        </row>
        <row r="29010">
          <cell r="M29010">
            <v>218400</v>
          </cell>
        </row>
        <row r="29011">
          <cell r="M29011">
            <v>218400</v>
          </cell>
        </row>
        <row r="29012">
          <cell r="M29012">
            <v>218400</v>
          </cell>
        </row>
        <row r="29013">
          <cell r="M29013">
            <v>218400</v>
          </cell>
        </row>
        <row r="29014">
          <cell r="M29014">
            <v>218400</v>
          </cell>
        </row>
        <row r="29015">
          <cell r="M29015">
            <v>218400</v>
          </cell>
        </row>
        <row r="29016">
          <cell r="M29016">
            <v>218400</v>
          </cell>
        </row>
        <row r="29017">
          <cell r="M29017">
            <v>218400</v>
          </cell>
        </row>
        <row r="29018">
          <cell r="M29018">
            <v>218400</v>
          </cell>
        </row>
        <row r="29019">
          <cell r="M29019">
            <v>218400</v>
          </cell>
        </row>
        <row r="29020">
          <cell r="M29020">
            <v>218400</v>
          </cell>
        </row>
        <row r="29021">
          <cell r="M29021">
            <v>218400</v>
          </cell>
        </row>
        <row r="29022">
          <cell r="M29022">
            <v>218400</v>
          </cell>
        </row>
        <row r="29023">
          <cell r="M29023">
            <v>218400</v>
          </cell>
        </row>
        <row r="29024">
          <cell r="M29024">
            <v>218400</v>
          </cell>
        </row>
        <row r="29025">
          <cell r="M29025">
            <v>218400</v>
          </cell>
        </row>
        <row r="29026">
          <cell r="M29026">
            <v>218400</v>
          </cell>
        </row>
        <row r="29027">
          <cell r="M29027">
            <v>218400</v>
          </cell>
        </row>
        <row r="29028">
          <cell r="M29028">
            <v>232300</v>
          </cell>
        </row>
        <row r="29029">
          <cell r="M29029">
            <v>650302</v>
          </cell>
        </row>
        <row r="29030">
          <cell r="M29030">
            <v>232300</v>
          </cell>
        </row>
        <row r="29031">
          <cell r="M29031">
            <v>218400</v>
          </cell>
        </row>
        <row r="29032">
          <cell r="M29032">
            <v>218400</v>
          </cell>
        </row>
        <row r="29033">
          <cell r="M29033">
            <v>218400</v>
          </cell>
        </row>
        <row r="29034">
          <cell r="M29034">
            <v>218400</v>
          </cell>
        </row>
        <row r="29035">
          <cell r="M29035">
            <v>218400</v>
          </cell>
        </row>
        <row r="29036">
          <cell r="M29036">
            <v>218400</v>
          </cell>
        </row>
        <row r="29037">
          <cell r="M29037">
            <v>218400</v>
          </cell>
        </row>
        <row r="29038">
          <cell r="M29038">
            <v>218400</v>
          </cell>
        </row>
        <row r="29039">
          <cell r="M29039">
            <v>218400</v>
          </cell>
        </row>
        <row r="29040">
          <cell r="M29040">
            <v>218400</v>
          </cell>
        </row>
        <row r="29041">
          <cell r="M29041">
            <v>218400</v>
          </cell>
        </row>
        <row r="29042">
          <cell r="M29042">
            <v>218400</v>
          </cell>
        </row>
        <row r="29043">
          <cell r="M29043">
            <v>218400</v>
          </cell>
        </row>
        <row r="29044">
          <cell r="M29044">
            <v>218400</v>
          </cell>
        </row>
        <row r="29045">
          <cell r="M29045">
            <v>218400</v>
          </cell>
        </row>
        <row r="29046">
          <cell r="M29046">
            <v>218400</v>
          </cell>
        </row>
        <row r="29047">
          <cell r="M29047">
            <v>218400</v>
          </cell>
        </row>
        <row r="29048">
          <cell r="M29048">
            <v>218400</v>
          </cell>
        </row>
        <row r="29049">
          <cell r="M29049">
            <v>218400</v>
          </cell>
        </row>
        <row r="29050">
          <cell r="M29050">
            <v>218400</v>
          </cell>
        </row>
        <row r="29051">
          <cell r="M29051">
            <v>218400</v>
          </cell>
        </row>
        <row r="29052">
          <cell r="M29052">
            <v>218400</v>
          </cell>
        </row>
        <row r="29053">
          <cell r="M29053">
            <v>218400</v>
          </cell>
        </row>
        <row r="29054">
          <cell r="M29054">
            <v>218400</v>
          </cell>
        </row>
        <row r="29055">
          <cell r="M29055">
            <v>218400</v>
          </cell>
        </row>
        <row r="29056">
          <cell r="M29056">
            <v>218400</v>
          </cell>
        </row>
        <row r="29057">
          <cell r="M29057">
            <v>218400</v>
          </cell>
        </row>
        <row r="29058">
          <cell r="M29058">
            <v>218400</v>
          </cell>
        </row>
        <row r="29059">
          <cell r="M29059">
            <v>218400</v>
          </cell>
        </row>
        <row r="29060">
          <cell r="M29060">
            <v>218400</v>
          </cell>
        </row>
        <row r="29061">
          <cell r="M29061">
            <v>218400</v>
          </cell>
        </row>
        <row r="29062">
          <cell r="M29062">
            <v>218400</v>
          </cell>
        </row>
        <row r="29063">
          <cell r="M29063">
            <v>218400</v>
          </cell>
        </row>
        <row r="29064">
          <cell r="M29064">
            <v>218400</v>
          </cell>
        </row>
        <row r="29065">
          <cell r="M29065">
            <v>218400</v>
          </cell>
        </row>
        <row r="29066">
          <cell r="M29066">
            <v>650502</v>
          </cell>
        </row>
        <row r="29067">
          <cell r="M29067">
            <v>232300</v>
          </cell>
        </row>
        <row r="29068">
          <cell r="M29068">
            <v>218600</v>
          </cell>
        </row>
        <row r="29069">
          <cell r="M29069">
            <v>218600</v>
          </cell>
        </row>
        <row r="29070">
          <cell r="M29070">
            <v>218600</v>
          </cell>
        </row>
        <row r="29071">
          <cell r="M29071">
            <v>218600</v>
          </cell>
        </row>
        <row r="29072">
          <cell r="M29072">
            <v>218600</v>
          </cell>
        </row>
        <row r="29073">
          <cell r="M29073">
            <v>218600</v>
          </cell>
        </row>
        <row r="29074">
          <cell r="M29074">
            <v>218600</v>
          </cell>
        </row>
        <row r="29075">
          <cell r="M29075">
            <v>218600</v>
          </cell>
        </row>
        <row r="29076">
          <cell r="M29076">
            <v>218600</v>
          </cell>
        </row>
        <row r="29077">
          <cell r="M29077">
            <v>218600</v>
          </cell>
        </row>
        <row r="29078">
          <cell r="M29078">
            <v>218600</v>
          </cell>
        </row>
        <row r="29079">
          <cell r="M29079">
            <v>218600</v>
          </cell>
        </row>
        <row r="29080">
          <cell r="M29080">
            <v>218600</v>
          </cell>
        </row>
        <row r="29081">
          <cell r="M29081">
            <v>218600</v>
          </cell>
        </row>
        <row r="29082">
          <cell r="M29082">
            <v>218600</v>
          </cell>
        </row>
        <row r="29083">
          <cell r="M29083">
            <v>218600</v>
          </cell>
        </row>
        <row r="29084">
          <cell r="M29084">
            <v>218600</v>
          </cell>
        </row>
        <row r="29085">
          <cell r="M29085">
            <v>218600</v>
          </cell>
        </row>
        <row r="29086">
          <cell r="M29086">
            <v>218600</v>
          </cell>
        </row>
        <row r="29087">
          <cell r="M29087">
            <v>218600</v>
          </cell>
        </row>
        <row r="29088">
          <cell r="M29088">
            <v>218600</v>
          </cell>
        </row>
        <row r="29089">
          <cell r="M29089">
            <v>218600</v>
          </cell>
        </row>
        <row r="29090">
          <cell r="M29090">
            <v>218600</v>
          </cell>
        </row>
        <row r="29091">
          <cell r="M29091">
            <v>218600</v>
          </cell>
        </row>
        <row r="29092">
          <cell r="M29092">
            <v>218600</v>
          </cell>
        </row>
        <row r="29093">
          <cell r="M29093">
            <v>218600</v>
          </cell>
        </row>
        <row r="29094">
          <cell r="M29094">
            <v>218600</v>
          </cell>
        </row>
        <row r="29095">
          <cell r="M29095">
            <v>650502</v>
          </cell>
        </row>
        <row r="29096">
          <cell r="M29096">
            <v>650502</v>
          </cell>
        </row>
        <row r="29097">
          <cell r="M29097">
            <v>218600</v>
          </cell>
        </row>
        <row r="29098">
          <cell r="M29098">
            <v>218600</v>
          </cell>
        </row>
        <row r="29099">
          <cell r="M29099">
            <v>218600</v>
          </cell>
        </row>
        <row r="29100">
          <cell r="M29100">
            <v>218600</v>
          </cell>
        </row>
        <row r="29101">
          <cell r="M29101">
            <v>218600</v>
          </cell>
        </row>
        <row r="29102">
          <cell r="M29102">
            <v>218600</v>
          </cell>
        </row>
        <row r="29103">
          <cell r="M29103">
            <v>218600</v>
          </cell>
        </row>
        <row r="29104">
          <cell r="M29104">
            <v>218600</v>
          </cell>
        </row>
        <row r="29105">
          <cell r="M29105">
            <v>218600</v>
          </cell>
        </row>
        <row r="29106">
          <cell r="M29106">
            <v>218600</v>
          </cell>
        </row>
        <row r="29107">
          <cell r="M29107">
            <v>218600</v>
          </cell>
        </row>
        <row r="29108">
          <cell r="M29108">
            <v>218600</v>
          </cell>
        </row>
        <row r="29109">
          <cell r="M29109">
            <v>218600</v>
          </cell>
        </row>
        <row r="29110">
          <cell r="M29110">
            <v>218600</v>
          </cell>
        </row>
        <row r="29111">
          <cell r="M29111">
            <v>218600</v>
          </cell>
        </row>
        <row r="29112">
          <cell r="M29112">
            <v>218600</v>
          </cell>
        </row>
        <row r="29113">
          <cell r="M29113">
            <v>218600</v>
          </cell>
        </row>
        <row r="29114">
          <cell r="M29114">
            <v>218600</v>
          </cell>
        </row>
        <row r="29115">
          <cell r="M29115">
            <v>218600</v>
          </cell>
        </row>
        <row r="29116">
          <cell r="M29116">
            <v>218600</v>
          </cell>
        </row>
        <row r="29117">
          <cell r="M29117">
            <v>218600</v>
          </cell>
        </row>
        <row r="29118">
          <cell r="M29118">
            <v>218600</v>
          </cell>
        </row>
        <row r="29119">
          <cell r="M29119">
            <v>218600</v>
          </cell>
        </row>
        <row r="29120">
          <cell r="M29120">
            <v>218600</v>
          </cell>
        </row>
        <row r="29121">
          <cell r="M29121">
            <v>650211</v>
          </cell>
        </row>
        <row r="29122">
          <cell r="M29122">
            <v>218600</v>
          </cell>
        </row>
        <row r="29123">
          <cell r="M29123">
            <v>218600</v>
          </cell>
        </row>
        <row r="29124">
          <cell r="M29124">
            <v>218600</v>
          </cell>
        </row>
        <row r="29125">
          <cell r="M29125">
            <v>218600</v>
          </cell>
        </row>
        <row r="29126">
          <cell r="M29126">
            <v>218600</v>
          </cell>
        </row>
        <row r="29127">
          <cell r="M29127">
            <v>218600</v>
          </cell>
        </row>
        <row r="29128">
          <cell r="M29128">
            <v>232300</v>
          </cell>
        </row>
        <row r="29129">
          <cell r="M29129">
            <v>218400</v>
          </cell>
        </row>
        <row r="29130">
          <cell r="M29130">
            <v>218400</v>
          </cell>
        </row>
        <row r="29131">
          <cell r="M29131">
            <v>218400</v>
          </cell>
        </row>
        <row r="29132">
          <cell r="M29132">
            <v>218400</v>
          </cell>
        </row>
        <row r="29133">
          <cell r="M29133">
            <v>218400</v>
          </cell>
        </row>
        <row r="29134">
          <cell r="M29134">
            <v>218400</v>
          </cell>
        </row>
        <row r="29135">
          <cell r="M29135">
            <v>218400</v>
          </cell>
        </row>
        <row r="29136">
          <cell r="M29136">
            <v>218400</v>
          </cell>
        </row>
        <row r="29137">
          <cell r="M29137">
            <v>218400</v>
          </cell>
        </row>
        <row r="29138">
          <cell r="M29138">
            <v>218400</v>
          </cell>
        </row>
        <row r="29139">
          <cell r="M29139">
            <v>218400</v>
          </cell>
        </row>
        <row r="29140">
          <cell r="M29140">
            <v>218400</v>
          </cell>
        </row>
        <row r="29141">
          <cell r="M29141">
            <v>218400</v>
          </cell>
        </row>
        <row r="29142">
          <cell r="M29142">
            <v>218400</v>
          </cell>
        </row>
        <row r="29143">
          <cell r="M29143">
            <v>218400</v>
          </cell>
        </row>
        <row r="29144">
          <cell r="M29144">
            <v>218500</v>
          </cell>
        </row>
        <row r="29145">
          <cell r="M29145">
            <v>218400</v>
          </cell>
        </row>
        <row r="29146">
          <cell r="M29146">
            <v>218400</v>
          </cell>
        </row>
        <row r="29147">
          <cell r="M29147">
            <v>218400</v>
          </cell>
        </row>
        <row r="29148">
          <cell r="M29148">
            <v>218400</v>
          </cell>
        </row>
        <row r="29149">
          <cell r="M29149">
            <v>218400</v>
          </cell>
        </row>
        <row r="29150">
          <cell r="M29150">
            <v>218400</v>
          </cell>
        </row>
        <row r="29151">
          <cell r="M29151">
            <v>218400</v>
          </cell>
        </row>
        <row r="29152">
          <cell r="M29152">
            <v>218400</v>
          </cell>
        </row>
        <row r="29153">
          <cell r="M29153">
            <v>218400</v>
          </cell>
        </row>
        <row r="29154">
          <cell r="M29154">
            <v>218400</v>
          </cell>
        </row>
        <row r="29155">
          <cell r="M29155">
            <v>218400</v>
          </cell>
        </row>
        <row r="29156">
          <cell r="M29156">
            <v>218400</v>
          </cell>
        </row>
        <row r="29157">
          <cell r="M29157">
            <v>218400</v>
          </cell>
        </row>
        <row r="29158">
          <cell r="M29158">
            <v>232300</v>
          </cell>
        </row>
        <row r="29159">
          <cell r="M29159">
            <v>218400</v>
          </cell>
        </row>
        <row r="29160">
          <cell r="M29160">
            <v>218400</v>
          </cell>
        </row>
        <row r="29161">
          <cell r="M29161">
            <v>218400</v>
          </cell>
        </row>
        <row r="29162">
          <cell r="M29162">
            <v>218400</v>
          </cell>
        </row>
        <row r="29163">
          <cell r="M29163">
            <v>218400</v>
          </cell>
        </row>
        <row r="29164">
          <cell r="M29164">
            <v>218400</v>
          </cell>
        </row>
        <row r="29165">
          <cell r="M29165">
            <v>218400</v>
          </cell>
        </row>
        <row r="29166">
          <cell r="M29166">
            <v>650502</v>
          </cell>
        </row>
        <row r="29167">
          <cell r="M29167">
            <v>218400</v>
          </cell>
        </row>
        <row r="29168">
          <cell r="M29168">
            <v>218400</v>
          </cell>
        </row>
        <row r="29169">
          <cell r="M29169">
            <v>218400</v>
          </cell>
        </row>
        <row r="29170">
          <cell r="M29170">
            <v>218400</v>
          </cell>
        </row>
        <row r="29171">
          <cell r="M29171">
            <v>218400</v>
          </cell>
        </row>
        <row r="29172">
          <cell r="M29172">
            <v>218400</v>
          </cell>
        </row>
        <row r="29173">
          <cell r="M29173">
            <v>232300</v>
          </cell>
        </row>
        <row r="29174">
          <cell r="M29174">
            <v>218500</v>
          </cell>
        </row>
        <row r="29175">
          <cell r="M29175">
            <v>218500</v>
          </cell>
        </row>
        <row r="29176">
          <cell r="M29176">
            <v>218500</v>
          </cell>
        </row>
        <row r="29177">
          <cell r="M29177">
            <v>218500</v>
          </cell>
        </row>
        <row r="29178">
          <cell r="M29178">
            <v>218500</v>
          </cell>
        </row>
        <row r="29179">
          <cell r="M29179">
            <v>218500</v>
          </cell>
        </row>
        <row r="29180">
          <cell r="M29180">
            <v>218500</v>
          </cell>
        </row>
        <row r="29181">
          <cell r="M29181">
            <v>218500</v>
          </cell>
        </row>
        <row r="29182">
          <cell r="M29182">
            <v>218500</v>
          </cell>
        </row>
        <row r="29183">
          <cell r="M29183">
            <v>218500</v>
          </cell>
        </row>
        <row r="29184">
          <cell r="M29184">
            <v>218500</v>
          </cell>
        </row>
        <row r="29185">
          <cell r="M29185">
            <v>218500</v>
          </cell>
        </row>
        <row r="29186">
          <cell r="M29186">
            <v>218500</v>
          </cell>
        </row>
        <row r="29187">
          <cell r="M29187">
            <v>218500</v>
          </cell>
        </row>
        <row r="29188">
          <cell r="M29188">
            <v>218500</v>
          </cell>
        </row>
        <row r="29189">
          <cell r="M29189">
            <v>218500</v>
          </cell>
        </row>
        <row r="29190">
          <cell r="M29190">
            <v>218500</v>
          </cell>
        </row>
        <row r="29191">
          <cell r="M29191">
            <v>218500</v>
          </cell>
        </row>
        <row r="29192">
          <cell r="M29192">
            <v>218500</v>
          </cell>
        </row>
        <row r="29193">
          <cell r="M29193">
            <v>218500</v>
          </cell>
        </row>
        <row r="29194">
          <cell r="M29194">
            <v>218500</v>
          </cell>
        </row>
        <row r="29195">
          <cell r="M29195">
            <v>218500</v>
          </cell>
        </row>
        <row r="29196">
          <cell r="M29196">
            <v>218500</v>
          </cell>
        </row>
        <row r="29197">
          <cell r="M29197">
            <v>218500</v>
          </cell>
        </row>
        <row r="29198">
          <cell r="M29198">
            <v>218500</v>
          </cell>
        </row>
        <row r="29199">
          <cell r="M29199">
            <v>218500</v>
          </cell>
        </row>
        <row r="29200">
          <cell r="M29200">
            <v>218500</v>
          </cell>
        </row>
        <row r="29201">
          <cell r="M29201">
            <v>218400</v>
          </cell>
        </row>
        <row r="29202">
          <cell r="M29202">
            <v>218400</v>
          </cell>
        </row>
        <row r="29203">
          <cell r="M29203">
            <v>218500</v>
          </cell>
        </row>
        <row r="29204">
          <cell r="M29204">
            <v>218500</v>
          </cell>
        </row>
        <row r="29205">
          <cell r="M29205">
            <v>232300</v>
          </cell>
        </row>
        <row r="29206">
          <cell r="M29206">
            <v>218400</v>
          </cell>
        </row>
        <row r="29207">
          <cell r="M29207">
            <v>218400</v>
          </cell>
        </row>
        <row r="29208">
          <cell r="M29208">
            <v>218400</v>
          </cell>
        </row>
        <row r="29209">
          <cell r="M29209">
            <v>218400</v>
          </cell>
        </row>
        <row r="29210">
          <cell r="M29210">
            <v>650502</v>
          </cell>
        </row>
        <row r="29211">
          <cell r="M29211">
            <v>218400</v>
          </cell>
        </row>
        <row r="29212">
          <cell r="M29212">
            <v>218400</v>
          </cell>
        </row>
        <row r="29213">
          <cell r="M29213">
            <v>218400</v>
          </cell>
        </row>
        <row r="29214">
          <cell r="M29214">
            <v>218400</v>
          </cell>
        </row>
        <row r="29215">
          <cell r="M29215">
            <v>218400</v>
          </cell>
        </row>
        <row r="29216">
          <cell r="M29216">
            <v>218400</v>
          </cell>
        </row>
        <row r="29217">
          <cell r="M29217">
            <v>218400</v>
          </cell>
        </row>
        <row r="29218">
          <cell r="M29218">
            <v>650502</v>
          </cell>
        </row>
        <row r="29219">
          <cell r="M29219">
            <v>218400</v>
          </cell>
        </row>
        <row r="29220">
          <cell r="M29220">
            <v>218400</v>
          </cell>
        </row>
        <row r="29221">
          <cell r="M29221">
            <v>218400</v>
          </cell>
        </row>
        <row r="29222">
          <cell r="M29222">
            <v>218400</v>
          </cell>
        </row>
        <row r="29223">
          <cell r="M29223">
            <v>218400</v>
          </cell>
        </row>
        <row r="29224">
          <cell r="M29224">
            <v>218400</v>
          </cell>
        </row>
        <row r="29225">
          <cell r="M29225">
            <v>218400</v>
          </cell>
        </row>
        <row r="29226">
          <cell r="M29226">
            <v>218400</v>
          </cell>
        </row>
        <row r="29227">
          <cell r="M29227">
            <v>218400</v>
          </cell>
        </row>
        <row r="29228">
          <cell r="M29228">
            <v>218400</v>
          </cell>
        </row>
        <row r="29229">
          <cell r="M29229">
            <v>218400</v>
          </cell>
        </row>
        <row r="29230">
          <cell r="M29230">
            <v>218400</v>
          </cell>
        </row>
        <row r="29231">
          <cell r="M29231">
            <v>218400</v>
          </cell>
        </row>
        <row r="29232">
          <cell r="M29232">
            <v>218400</v>
          </cell>
        </row>
        <row r="29233">
          <cell r="M29233">
            <v>218400</v>
          </cell>
        </row>
        <row r="29234">
          <cell r="M29234">
            <v>218400</v>
          </cell>
        </row>
        <row r="29235">
          <cell r="M29235">
            <v>218400</v>
          </cell>
        </row>
        <row r="29236">
          <cell r="M29236">
            <v>232300</v>
          </cell>
        </row>
        <row r="29237">
          <cell r="M29237">
            <v>218500</v>
          </cell>
        </row>
        <row r="29238">
          <cell r="M29238">
            <v>218500</v>
          </cell>
        </row>
        <row r="29239">
          <cell r="M29239">
            <v>218400</v>
          </cell>
        </row>
        <row r="29240">
          <cell r="M29240">
            <v>218400</v>
          </cell>
        </row>
        <row r="29241">
          <cell r="M29241">
            <v>218400</v>
          </cell>
        </row>
        <row r="29242">
          <cell r="M29242">
            <v>218400</v>
          </cell>
        </row>
        <row r="29243">
          <cell r="M29243">
            <v>218400</v>
          </cell>
        </row>
        <row r="29244">
          <cell r="M29244">
            <v>218400</v>
          </cell>
        </row>
        <row r="29245">
          <cell r="M29245">
            <v>650502</v>
          </cell>
        </row>
        <row r="29246">
          <cell r="M29246">
            <v>218400</v>
          </cell>
        </row>
        <row r="29247">
          <cell r="M29247">
            <v>650502</v>
          </cell>
        </row>
        <row r="29248">
          <cell r="M29248">
            <v>650211</v>
          </cell>
        </row>
        <row r="29249">
          <cell r="M29249">
            <v>650502</v>
          </cell>
        </row>
        <row r="29250">
          <cell r="M29250">
            <v>218400</v>
          </cell>
        </row>
        <row r="29251">
          <cell r="M29251">
            <v>218400</v>
          </cell>
        </row>
        <row r="29252">
          <cell r="M29252">
            <v>650502</v>
          </cell>
        </row>
        <row r="29253">
          <cell r="M29253">
            <v>218400</v>
          </cell>
        </row>
        <row r="29254">
          <cell r="M29254">
            <v>218400</v>
          </cell>
        </row>
        <row r="29255">
          <cell r="M29255">
            <v>218400</v>
          </cell>
        </row>
        <row r="29256">
          <cell r="M29256">
            <v>218400</v>
          </cell>
        </row>
        <row r="29257">
          <cell r="M29257">
            <v>218400</v>
          </cell>
        </row>
        <row r="29258">
          <cell r="M29258">
            <v>218400</v>
          </cell>
        </row>
        <row r="29259">
          <cell r="M29259">
            <v>218400</v>
          </cell>
        </row>
        <row r="29260">
          <cell r="M29260">
            <v>218400</v>
          </cell>
        </row>
        <row r="29261">
          <cell r="M29261">
            <v>218400</v>
          </cell>
        </row>
        <row r="29262">
          <cell r="M29262">
            <v>218400</v>
          </cell>
        </row>
        <row r="29263">
          <cell r="M29263">
            <v>232300</v>
          </cell>
        </row>
        <row r="29264">
          <cell r="M29264">
            <v>218500</v>
          </cell>
        </row>
        <row r="29265">
          <cell r="M29265">
            <v>232300</v>
          </cell>
        </row>
        <row r="29266">
          <cell r="M29266">
            <v>218600</v>
          </cell>
        </row>
        <row r="29267">
          <cell r="M29267">
            <v>232300</v>
          </cell>
        </row>
        <row r="29268">
          <cell r="M29268">
            <v>218600</v>
          </cell>
        </row>
        <row r="29269">
          <cell r="M29269">
            <v>232300</v>
          </cell>
        </row>
        <row r="29270">
          <cell r="M29270">
            <v>218600</v>
          </cell>
        </row>
        <row r="29271">
          <cell r="M29271">
            <v>232300</v>
          </cell>
        </row>
        <row r="29272">
          <cell r="M29272">
            <v>218500</v>
          </cell>
        </row>
        <row r="29273">
          <cell r="M29273">
            <v>218500</v>
          </cell>
        </row>
        <row r="29274">
          <cell r="M29274">
            <v>218500</v>
          </cell>
        </row>
        <row r="29275">
          <cell r="M29275">
            <v>218500</v>
          </cell>
        </row>
        <row r="29276">
          <cell r="M29276">
            <v>218500</v>
          </cell>
        </row>
        <row r="29277">
          <cell r="M29277">
            <v>218500</v>
          </cell>
        </row>
        <row r="29278">
          <cell r="M29278">
            <v>218500</v>
          </cell>
        </row>
        <row r="29279">
          <cell r="M29279">
            <v>218500</v>
          </cell>
        </row>
        <row r="29280">
          <cell r="M29280">
            <v>218500</v>
          </cell>
        </row>
        <row r="29281">
          <cell r="M29281">
            <v>218500</v>
          </cell>
        </row>
        <row r="29282">
          <cell r="M29282">
            <v>218500</v>
          </cell>
        </row>
        <row r="29283">
          <cell r="M29283">
            <v>218500</v>
          </cell>
        </row>
        <row r="29284">
          <cell r="M29284">
            <v>232300</v>
          </cell>
        </row>
        <row r="29285">
          <cell r="M29285">
            <v>218600</v>
          </cell>
        </row>
        <row r="29286">
          <cell r="M29286">
            <v>650502</v>
          </cell>
        </row>
        <row r="29287">
          <cell r="M29287">
            <v>218600</v>
          </cell>
        </row>
        <row r="29288">
          <cell r="M29288">
            <v>232300</v>
          </cell>
        </row>
        <row r="29289">
          <cell r="M29289">
            <v>650502</v>
          </cell>
        </row>
        <row r="29290">
          <cell r="M29290">
            <v>650502</v>
          </cell>
        </row>
        <row r="29291">
          <cell r="M29291">
            <v>650502</v>
          </cell>
        </row>
        <row r="29292">
          <cell r="M29292">
            <v>218400</v>
          </cell>
        </row>
        <row r="29293">
          <cell r="M29293">
            <v>218400</v>
          </cell>
        </row>
        <row r="29294">
          <cell r="M29294">
            <v>218600</v>
          </cell>
        </row>
        <row r="29295">
          <cell r="M29295">
            <v>650211</v>
          </cell>
        </row>
        <row r="29296">
          <cell r="M29296">
            <v>218600</v>
          </cell>
        </row>
        <row r="29297">
          <cell r="M29297">
            <v>218400</v>
          </cell>
        </row>
        <row r="29298">
          <cell r="M29298">
            <v>218400</v>
          </cell>
        </row>
        <row r="29299">
          <cell r="M29299">
            <v>650211</v>
          </cell>
        </row>
        <row r="29300">
          <cell r="M29300">
            <v>650502</v>
          </cell>
        </row>
        <row r="29301">
          <cell r="M29301">
            <v>650502</v>
          </cell>
        </row>
        <row r="29302">
          <cell r="M29302">
            <v>218400</v>
          </cell>
        </row>
        <row r="29303">
          <cell r="M29303">
            <v>218400</v>
          </cell>
        </row>
        <row r="29304">
          <cell r="M29304">
            <v>218400</v>
          </cell>
        </row>
        <row r="29305">
          <cell r="M29305">
            <v>650211</v>
          </cell>
        </row>
        <row r="29306">
          <cell r="M29306">
            <v>218500</v>
          </cell>
        </row>
        <row r="29307">
          <cell r="M29307">
            <v>218400</v>
          </cell>
        </row>
        <row r="29308">
          <cell r="M29308">
            <v>650211</v>
          </cell>
        </row>
        <row r="29309">
          <cell r="M29309">
            <v>650502</v>
          </cell>
        </row>
        <row r="29310">
          <cell r="M29310">
            <v>232300</v>
          </cell>
        </row>
        <row r="29311">
          <cell r="M29311">
            <v>650501</v>
          </cell>
        </row>
        <row r="29312">
          <cell r="M29312">
            <v>650501</v>
          </cell>
        </row>
        <row r="29313">
          <cell r="M29313">
            <v>218600</v>
          </cell>
        </row>
        <row r="29314">
          <cell r="M29314">
            <v>218500</v>
          </cell>
        </row>
        <row r="29315">
          <cell r="M29315">
            <v>218500</v>
          </cell>
        </row>
        <row r="29316">
          <cell r="M29316">
            <v>218400</v>
          </cell>
        </row>
        <row r="29317">
          <cell r="M29317">
            <v>650501</v>
          </cell>
        </row>
        <row r="29318">
          <cell r="M29318">
            <v>650501</v>
          </cell>
        </row>
        <row r="29319">
          <cell r="M29319">
            <v>232300</v>
          </cell>
        </row>
        <row r="29320">
          <cell r="M29320">
            <v>650209</v>
          </cell>
        </row>
        <row r="29321">
          <cell r="M29321">
            <v>650209</v>
          </cell>
        </row>
        <row r="29322">
          <cell r="M29322">
            <v>218400</v>
          </cell>
        </row>
        <row r="29323">
          <cell r="M29323">
            <v>218600</v>
          </cell>
        </row>
        <row r="29324">
          <cell r="M29324">
            <v>218600</v>
          </cell>
        </row>
        <row r="29325">
          <cell r="M29325">
            <v>218600</v>
          </cell>
        </row>
        <row r="29326">
          <cell r="M29326">
            <v>218400</v>
          </cell>
        </row>
        <row r="29327">
          <cell r="M29327">
            <v>218400</v>
          </cell>
        </row>
        <row r="29328">
          <cell r="M29328">
            <v>218600</v>
          </cell>
        </row>
        <row r="29329">
          <cell r="M29329">
            <v>232300</v>
          </cell>
        </row>
        <row r="29330">
          <cell r="M29330">
            <v>218600</v>
          </cell>
        </row>
        <row r="29331">
          <cell r="M29331">
            <v>213100</v>
          </cell>
        </row>
        <row r="29332">
          <cell r="M29332">
            <v>650103</v>
          </cell>
        </row>
        <row r="29333">
          <cell r="M29333">
            <v>213100</v>
          </cell>
        </row>
        <row r="29334">
          <cell r="M29334">
            <v>650401</v>
          </cell>
        </row>
        <row r="29335">
          <cell r="M29335">
            <v>650401</v>
          </cell>
        </row>
        <row r="29336">
          <cell r="M29336">
            <v>650601</v>
          </cell>
        </row>
        <row r="29337">
          <cell r="M29337">
            <v>218200</v>
          </cell>
        </row>
        <row r="29338">
          <cell r="M29338">
            <v>218200</v>
          </cell>
        </row>
        <row r="29339">
          <cell r="M29339">
            <v>218200</v>
          </cell>
        </row>
        <row r="29340">
          <cell r="M29340">
            <v>114230</v>
          </cell>
        </row>
        <row r="29341">
          <cell r="M29341">
            <v>114230</v>
          </cell>
        </row>
        <row r="29342">
          <cell r="M29342">
            <v>212100</v>
          </cell>
        </row>
        <row r="29343">
          <cell r="M29343">
            <v>212100</v>
          </cell>
        </row>
        <row r="29345">
          <cell r="M29345">
            <v>218600</v>
          </cell>
        </row>
        <row r="29346">
          <cell r="M29346">
            <v>114460</v>
          </cell>
        </row>
        <row r="29347">
          <cell r="M29347">
            <v>218500</v>
          </cell>
        </row>
        <row r="29348">
          <cell r="M29348">
            <v>218500</v>
          </cell>
        </row>
        <row r="29349">
          <cell r="M29349">
            <v>218500</v>
          </cell>
        </row>
        <row r="29350">
          <cell r="M29350">
            <v>218500</v>
          </cell>
        </row>
        <row r="29351">
          <cell r="M29351">
            <v>113310</v>
          </cell>
        </row>
        <row r="29352">
          <cell r="M29352">
            <v>113310</v>
          </cell>
        </row>
        <row r="29353">
          <cell r="M29353">
            <v>113310</v>
          </cell>
        </row>
        <row r="29354">
          <cell r="M29354">
            <v>113310</v>
          </cell>
        </row>
        <row r="29356">
          <cell r="M29356">
            <v>114230</v>
          </cell>
        </row>
        <row r="29357">
          <cell r="M29357">
            <v>114230</v>
          </cell>
        </row>
        <row r="29358">
          <cell r="M29358">
            <v>212100</v>
          </cell>
        </row>
        <row r="29359">
          <cell r="M29359">
            <v>212100</v>
          </cell>
        </row>
        <row r="29360">
          <cell r="M29360">
            <v>212100</v>
          </cell>
        </row>
        <row r="29361">
          <cell r="M29361">
            <v>114430</v>
          </cell>
        </row>
        <row r="29362">
          <cell r="M29362">
            <v>218600</v>
          </cell>
        </row>
        <row r="29363">
          <cell r="M29363">
            <v>212100</v>
          </cell>
        </row>
        <row r="29364">
          <cell r="M29364">
            <v>218400</v>
          </cell>
        </row>
        <row r="29365">
          <cell r="M29365">
            <v>212100</v>
          </cell>
        </row>
        <row r="29366">
          <cell r="M29366">
            <v>218500</v>
          </cell>
        </row>
        <row r="29367">
          <cell r="M29367">
            <v>212100</v>
          </cell>
        </row>
        <row r="29368">
          <cell r="M29368">
            <v>650206</v>
          </cell>
        </row>
        <row r="29369">
          <cell r="M29369">
            <v>212100</v>
          </cell>
        </row>
        <row r="29370">
          <cell r="M29370">
            <v>650400</v>
          </cell>
        </row>
        <row r="29371">
          <cell r="M29371">
            <v>113330</v>
          </cell>
        </row>
        <row r="29372">
          <cell r="M29372">
            <v>161000</v>
          </cell>
        </row>
        <row r="29373">
          <cell r="M29373">
            <v>161000</v>
          </cell>
        </row>
        <row r="29374">
          <cell r="M29374">
            <v>161000</v>
          </cell>
        </row>
        <row r="29375">
          <cell r="M29375">
            <v>168000</v>
          </cell>
        </row>
        <row r="29376">
          <cell r="M29376">
            <v>161000</v>
          </cell>
        </row>
        <row r="29377">
          <cell r="M29377">
            <v>161000</v>
          </cell>
        </row>
        <row r="29378">
          <cell r="M29378">
            <v>161000</v>
          </cell>
        </row>
        <row r="29379">
          <cell r="M29379">
            <v>161000</v>
          </cell>
        </row>
        <row r="29380">
          <cell r="M29380">
            <v>161000</v>
          </cell>
        </row>
        <row r="29381">
          <cell r="M29381">
            <v>168000</v>
          </cell>
        </row>
        <row r="29382">
          <cell r="M29382">
            <v>114230</v>
          </cell>
        </row>
        <row r="29383">
          <cell r="M29383">
            <v>114230</v>
          </cell>
        </row>
        <row r="29384">
          <cell r="M29384">
            <v>114230</v>
          </cell>
        </row>
        <row r="29385">
          <cell r="M29385">
            <v>114230</v>
          </cell>
        </row>
        <row r="29386">
          <cell r="M29386">
            <v>114230</v>
          </cell>
        </row>
        <row r="29387">
          <cell r="M29387">
            <v>114230</v>
          </cell>
        </row>
        <row r="29388">
          <cell r="M29388">
            <v>114230</v>
          </cell>
        </row>
        <row r="29389">
          <cell r="M29389">
            <v>114230</v>
          </cell>
        </row>
        <row r="29390">
          <cell r="M29390">
            <v>114230</v>
          </cell>
        </row>
        <row r="29391">
          <cell r="M29391">
            <v>114230</v>
          </cell>
        </row>
        <row r="29393">
          <cell r="M29393">
            <v>650400</v>
          </cell>
        </row>
        <row r="29394">
          <cell r="M29394">
            <v>650400</v>
          </cell>
        </row>
        <row r="29395">
          <cell r="M29395">
            <v>650400</v>
          </cell>
        </row>
        <row r="29396">
          <cell r="M29396">
            <v>218400</v>
          </cell>
        </row>
        <row r="29397">
          <cell r="M29397">
            <v>218400</v>
          </cell>
        </row>
        <row r="29398">
          <cell r="M29398">
            <v>650400</v>
          </cell>
        </row>
        <row r="29399">
          <cell r="M29399">
            <v>650400</v>
          </cell>
        </row>
        <row r="29400">
          <cell r="M29400">
            <v>113310</v>
          </cell>
        </row>
        <row r="29401">
          <cell r="M29401">
            <v>113310</v>
          </cell>
        </row>
        <row r="29402">
          <cell r="M29402">
            <v>113310</v>
          </cell>
        </row>
        <row r="29403">
          <cell r="M29403">
            <v>113310</v>
          </cell>
        </row>
        <row r="29404">
          <cell r="M29404">
            <v>113310</v>
          </cell>
        </row>
        <row r="29405">
          <cell r="M29405">
            <v>113310</v>
          </cell>
        </row>
        <row r="29406">
          <cell r="M29406">
            <v>113310</v>
          </cell>
        </row>
        <row r="29408">
          <cell r="M29408">
            <v>218200</v>
          </cell>
        </row>
        <row r="29409">
          <cell r="M29409">
            <v>218200</v>
          </cell>
        </row>
        <row r="29410">
          <cell r="M29410">
            <v>218200</v>
          </cell>
        </row>
        <row r="29411">
          <cell r="M29411">
            <v>218200</v>
          </cell>
        </row>
        <row r="29412">
          <cell r="M29412">
            <v>218200</v>
          </cell>
        </row>
        <row r="29413">
          <cell r="M29413">
            <v>218200</v>
          </cell>
        </row>
        <row r="29414">
          <cell r="M29414">
            <v>218200</v>
          </cell>
        </row>
        <row r="29415">
          <cell r="M29415">
            <v>650501</v>
          </cell>
        </row>
        <row r="29416">
          <cell r="M29416">
            <v>650400</v>
          </cell>
        </row>
        <row r="29417">
          <cell r="M29417">
            <v>650603</v>
          </cell>
        </row>
        <row r="29418">
          <cell r="M29418">
            <v>650610</v>
          </cell>
        </row>
        <row r="29419">
          <cell r="M29419">
            <v>650610</v>
          </cell>
        </row>
        <row r="29420">
          <cell r="M29420">
            <v>650400</v>
          </cell>
        </row>
        <row r="29421">
          <cell r="M29421">
            <v>650603</v>
          </cell>
        </row>
        <row r="29422">
          <cell r="M29422">
            <v>650614</v>
          </cell>
        </row>
        <row r="29423">
          <cell r="M29423">
            <v>111150</v>
          </cell>
        </row>
        <row r="29425">
          <cell r="M29425">
            <v>218500</v>
          </cell>
        </row>
        <row r="29426">
          <cell r="M29426">
            <v>218400</v>
          </cell>
        </row>
        <row r="29427">
          <cell r="M29427">
            <v>218600</v>
          </cell>
        </row>
        <row r="29428">
          <cell r="M29428">
            <v>650905</v>
          </cell>
        </row>
        <row r="29430">
          <cell r="M29430">
            <v>114340</v>
          </cell>
        </row>
        <row r="29431">
          <cell r="M29431">
            <v>114360</v>
          </cell>
        </row>
        <row r="29432">
          <cell r="M29432">
            <v>114340</v>
          </cell>
        </row>
        <row r="29433">
          <cell r="M29433">
            <v>114360</v>
          </cell>
        </row>
        <row r="29434">
          <cell r="M29434">
            <v>650501</v>
          </cell>
        </row>
        <row r="29435">
          <cell r="M29435">
            <v>650703</v>
          </cell>
        </row>
        <row r="29436">
          <cell r="M29436">
            <v>650501</v>
          </cell>
        </row>
        <row r="29437">
          <cell r="M29437">
            <v>650703</v>
          </cell>
        </row>
        <row r="29440">
          <cell r="M29440">
            <v>131801</v>
          </cell>
        </row>
        <row r="29441">
          <cell r="M29441">
            <v>130703</v>
          </cell>
        </row>
        <row r="29442">
          <cell r="M29442">
            <v>131013</v>
          </cell>
        </row>
        <row r="29443">
          <cell r="M29443">
            <v>541501</v>
          </cell>
        </row>
        <row r="29444">
          <cell r="M29444">
            <v>540121</v>
          </cell>
        </row>
        <row r="29445">
          <cell r="M29445">
            <v>540113</v>
          </cell>
        </row>
        <row r="29446">
          <cell r="M29446">
            <v>213100</v>
          </cell>
        </row>
        <row r="29447">
          <cell r="M29447">
            <v>130702</v>
          </cell>
        </row>
        <row r="29448">
          <cell r="M29448">
            <v>130702</v>
          </cell>
        </row>
        <row r="29449">
          <cell r="M29449">
            <v>130702</v>
          </cell>
        </row>
        <row r="29450">
          <cell r="M29450">
            <v>130702</v>
          </cell>
        </row>
        <row r="29451">
          <cell r="M29451">
            <v>130201</v>
          </cell>
        </row>
        <row r="29452">
          <cell r="M29452">
            <v>130703</v>
          </cell>
        </row>
        <row r="29453">
          <cell r="M29453">
            <v>130703</v>
          </cell>
        </row>
        <row r="29454">
          <cell r="M29454">
            <v>131013</v>
          </cell>
        </row>
        <row r="29455">
          <cell r="M29455">
            <v>130703</v>
          </cell>
        </row>
        <row r="29456">
          <cell r="M29456">
            <v>130703</v>
          </cell>
        </row>
        <row r="29457">
          <cell r="M29457">
            <v>130703</v>
          </cell>
        </row>
        <row r="29458">
          <cell r="M29458">
            <v>131801</v>
          </cell>
        </row>
        <row r="29459">
          <cell r="M29459">
            <v>131801</v>
          </cell>
        </row>
        <row r="29460">
          <cell r="M29460">
            <v>131801</v>
          </cell>
        </row>
        <row r="29461">
          <cell r="M29461">
            <v>213100</v>
          </cell>
        </row>
        <row r="29462">
          <cell r="M29462">
            <v>130404</v>
          </cell>
        </row>
        <row r="29463">
          <cell r="M29463">
            <v>130702</v>
          </cell>
        </row>
        <row r="29464">
          <cell r="M29464">
            <v>130703</v>
          </cell>
        </row>
        <row r="29465">
          <cell r="M29465">
            <v>130702</v>
          </cell>
        </row>
        <row r="29466">
          <cell r="M29466">
            <v>130703</v>
          </cell>
        </row>
        <row r="29467">
          <cell r="M29467">
            <v>130703</v>
          </cell>
        </row>
        <row r="29468">
          <cell r="M29468">
            <v>213100</v>
          </cell>
        </row>
        <row r="29469">
          <cell r="M29469">
            <v>193800</v>
          </cell>
        </row>
        <row r="29470">
          <cell r="M29470">
            <v>193800</v>
          </cell>
        </row>
        <row r="29471">
          <cell r="M29471">
            <v>213100</v>
          </cell>
        </row>
        <row r="29472">
          <cell r="M29472">
            <v>541202</v>
          </cell>
        </row>
        <row r="29473">
          <cell r="M29473">
            <v>131202</v>
          </cell>
        </row>
        <row r="29474">
          <cell r="M29474">
            <v>131202</v>
          </cell>
        </row>
        <row r="29475">
          <cell r="M29475">
            <v>131202</v>
          </cell>
        </row>
        <row r="29476">
          <cell r="M29476">
            <v>131102</v>
          </cell>
        </row>
        <row r="29477">
          <cell r="M29477">
            <v>131012</v>
          </cell>
        </row>
        <row r="29478">
          <cell r="M29478">
            <v>541012</v>
          </cell>
        </row>
        <row r="29479">
          <cell r="M29479">
            <v>131014</v>
          </cell>
        </row>
        <row r="29480">
          <cell r="M29480">
            <v>541102</v>
          </cell>
        </row>
        <row r="29481">
          <cell r="M29481">
            <v>131102</v>
          </cell>
        </row>
        <row r="29482">
          <cell r="M29482">
            <v>131102</v>
          </cell>
        </row>
        <row r="29483">
          <cell r="M29483">
            <v>131102</v>
          </cell>
        </row>
        <row r="29484">
          <cell r="M29484">
            <v>131502</v>
          </cell>
        </row>
        <row r="29485">
          <cell r="M29485">
            <v>131702</v>
          </cell>
        </row>
        <row r="29486">
          <cell r="M29486">
            <v>131901</v>
          </cell>
        </row>
        <row r="29487">
          <cell r="M29487">
            <v>131901</v>
          </cell>
        </row>
        <row r="29488">
          <cell r="M29488">
            <v>540113</v>
          </cell>
        </row>
        <row r="29489">
          <cell r="M29489">
            <v>540123</v>
          </cell>
        </row>
        <row r="29490">
          <cell r="M29490">
            <v>541703</v>
          </cell>
        </row>
        <row r="29491">
          <cell r="M29491">
            <v>130304</v>
          </cell>
        </row>
        <row r="29492">
          <cell r="M29492">
            <v>131603</v>
          </cell>
        </row>
        <row r="29493">
          <cell r="M29493">
            <v>130305</v>
          </cell>
        </row>
        <row r="29494">
          <cell r="M29494">
            <v>541904</v>
          </cell>
        </row>
        <row r="29495">
          <cell r="M29495">
            <v>541904</v>
          </cell>
        </row>
        <row r="29496">
          <cell r="M29496">
            <v>131904</v>
          </cell>
        </row>
        <row r="29497">
          <cell r="M29497">
            <v>131904</v>
          </cell>
        </row>
        <row r="29498">
          <cell r="M29498">
            <v>131904</v>
          </cell>
        </row>
        <row r="29499">
          <cell r="M29499">
            <v>130903</v>
          </cell>
        </row>
        <row r="29500">
          <cell r="M29500">
            <v>131904</v>
          </cell>
        </row>
        <row r="29501">
          <cell r="M29501">
            <v>131904</v>
          </cell>
        </row>
        <row r="29502">
          <cell r="M29502">
            <v>541904</v>
          </cell>
        </row>
        <row r="29503">
          <cell r="M29503">
            <v>131904</v>
          </cell>
        </row>
        <row r="29504">
          <cell r="M29504">
            <v>131904</v>
          </cell>
        </row>
        <row r="29505">
          <cell r="M29505">
            <v>131904</v>
          </cell>
        </row>
        <row r="29506">
          <cell r="M29506">
            <v>541904</v>
          </cell>
        </row>
        <row r="29507">
          <cell r="M29507">
            <v>131904</v>
          </cell>
        </row>
        <row r="29508">
          <cell r="M29508">
            <v>131904</v>
          </cell>
        </row>
        <row r="29509">
          <cell r="M29509">
            <v>541904</v>
          </cell>
        </row>
        <row r="29510">
          <cell r="M29510">
            <v>131904</v>
          </cell>
        </row>
        <row r="29511">
          <cell r="M29511">
            <v>131904</v>
          </cell>
        </row>
        <row r="29512">
          <cell r="M29512">
            <v>131904</v>
          </cell>
        </row>
        <row r="29513">
          <cell r="M29513">
            <v>541904</v>
          </cell>
        </row>
        <row r="29514">
          <cell r="M29514">
            <v>131904</v>
          </cell>
        </row>
        <row r="29515">
          <cell r="M29515">
            <v>131904</v>
          </cell>
        </row>
        <row r="29516">
          <cell r="M29516">
            <v>131904</v>
          </cell>
        </row>
        <row r="29517">
          <cell r="M29517">
            <v>213100</v>
          </cell>
        </row>
        <row r="29518">
          <cell r="M29518">
            <v>131703</v>
          </cell>
        </row>
        <row r="29519">
          <cell r="M29519">
            <v>541202</v>
          </cell>
        </row>
        <row r="29520">
          <cell r="M29520">
            <v>131202</v>
          </cell>
        </row>
        <row r="29521">
          <cell r="M29521">
            <v>131102</v>
          </cell>
        </row>
        <row r="29522">
          <cell r="M29522">
            <v>131802</v>
          </cell>
        </row>
        <row r="29523">
          <cell r="M29523">
            <v>131012</v>
          </cell>
        </row>
        <row r="29524">
          <cell r="M29524">
            <v>131013</v>
          </cell>
        </row>
        <row r="29525">
          <cell r="M29525">
            <v>131014</v>
          </cell>
        </row>
        <row r="29526">
          <cell r="M29526">
            <v>131102</v>
          </cell>
        </row>
        <row r="29527">
          <cell r="M29527">
            <v>131502</v>
          </cell>
        </row>
        <row r="29528">
          <cell r="M29528">
            <v>131901</v>
          </cell>
        </row>
        <row r="29529">
          <cell r="M29529">
            <v>131904</v>
          </cell>
        </row>
        <row r="29530">
          <cell r="M29530">
            <v>131904</v>
          </cell>
        </row>
        <row r="29531">
          <cell r="M29531">
            <v>131904</v>
          </cell>
        </row>
        <row r="29532">
          <cell r="M29532">
            <v>131904</v>
          </cell>
        </row>
        <row r="29533">
          <cell r="M29533">
            <v>131904</v>
          </cell>
        </row>
        <row r="29534">
          <cell r="M29534">
            <v>131904</v>
          </cell>
        </row>
        <row r="29535">
          <cell r="M29535">
            <v>131904</v>
          </cell>
        </row>
        <row r="29536">
          <cell r="M29536">
            <v>131904</v>
          </cell>
        </row>
        <row r="29537">
          <cell r="M29537">
            <v>131904</v>
          </cell>
        </row>
        <row r="29538">
          <cell r="M29538">
            <v>131904</v>
          </cell>
        </row>
        <row r="29539">
          <cell r="M29539">
            <v>131904</v>
          </cell>
        </row>
        <row r="29540">
          <cell r="M29540">
            <v>131904</v>
          </cell>
        </row>
        <row r="29541">
          <cell r="M29541">
            <v>213100</v>
          </cell>
        </row>
        <row r="29542">
          <cell r="M29542">
            <v>130403</v>
          </cell>
        </row>
        <row r="29543">
          <cell r="M29543">
            <v>130101</v>
          </cell>
        </row>
        <row r="29544">
          <cell r="M29544">
            <v>130702</v>
          </cell>
        </row>
        <row r="29545">
          <cell r="M29545">
            <v>130801</v>
          </cell>
        </row>
        <row r="29546">
          <cell r="M29546">
            <v>130403</v>
          </cell>
        </row>
        <row r="29547">
          <cell r="M29547">
            <v>130903</v>
          </cell>
        </row>
        <row r="29548">
          <cell r="M29548">
            <v>130903</v>
          </cell>
        </row>
        <row r="29549">
          <cell r="M29549">
            <v>130903</v>
          </cell>
        </row>
        <row r="29550">
          <cell r="M29550">
            <v>130903</v>
          </cell>
        </row>
        <row r="29551">
          <cell r="M29551">
            <v>213100</v>
          </cell>
        </row>
        <row r="29552">
          <cell r="M29552">
            <v>650102</v>
          </cell>
        </row>
        <row r="29553">
          <cell r="M29553">
            <v>650103</v>
          </cell>
        </row>
        <row r="29554">
          <cell r="M29554">
            <v>650103</v>
          </cell>
        </row>
        <row r="29555">
          <cell r="M29555">
            <v>650209</v>
          </cell>
        </row>
        <row r="29556">
          <cell r="M29556">
            <v>650208</v>
          </cell>
        </row>
        <row r="29557">
          <cell r="M29557">
            <v>650206</v>
          </cell>
        </row>
        <row r="29558">
          <cell r="M29558">
            <v>213100</v>
          </cell>
        </row>
        <row r="29559">
          <cell r="M29559">
            <v>130903</v>
          </cell>
        </row>
        <row r="29560">
          <cell r="M29560">
            <v>130903</v>
          </cell>
        </row>
        <row r="29561">
          <cell r="M29561">
            <v>650206</v>
          </cell>
        </row>
        <row r="29562">
          <cell r="M29562">
            <v>650206</v>
          </cell>
        </row>
        <row r="29563">
          <cell r="M29563">
            <v>213100</v>
          </cell>
        </row>
        <row r="29564">
          <cell r="M29564">
            <v>193800</v>
          </cell>
        </row>
        <row r="29565">
          <cell r="M29565">
            <v>193800</v>
          </cell>
        </row>
        <row r="29566">
          <cell r="M29566">
            <v>213100</v>
          </cell>
        </row>
        <row r="29567">
          <cell r="M29567">
            <v>130704</v>
          </cell>
        </row>
        <row r="29568">
          <cell r="M29568">
            <v>130704</v>
          </cell>
        </row>
        <row r="29569">
          <cell r="M29569">
            <v>130704</v>
          </cell>
        </row>
        <row r="29570">
          <cell r="M29570">
            <v>114460</v>
          </cell>
        </row>
        <row r="29571">
          <cell r="M29571">
            <v>131013</v>
          </cell>
        </row>
        <row r="29572">
          <cell r="M29572">
            <v>130704</v>
          </cell>
        </row>
        <row r="29573">
          <cell r="M29573">
            <v>130704</v>
          </cell>
        </row>
        <row r="29574">
          <cell r="M29574">
            <v>130704</v>
          </cell>
        </row>
        <row r="29575">
          <cell r="M29575">
            <v>131013</v>
          </cell>
        </row>
        <row r="29576">
          <cell r="M29576">
            <v>131205</v>
          </cell>
        </row>
        <row r="29577">
          <cell r="M29577">
            <v>131013</v>
          </cell>
        </row>
        <row r="29578">
          <cell r="M29578">
            <v>130704</v>
          </cell>
        </row>
        <row r="29579">
          <cell r="M29579">
            <v>213100</v>
          </cell>
        </row>
        <row r="29580">
          <cell r="M29580">
            <v>130704</v>
          </cell>
        </row>
        <row r="29581">
          <cell r="M29581">
            <v>130704</v>
          </cell>
        </row>
        <row r="29582">
          <cell r="M29582">
            <v>130704</v>
          </cell>
        </row>
        <row r="29583">
          <cell r="M29583">
            <v>540119</v>
          </cell>
        </row>
        <row r="29584">
          <cell r="M29584">
            <v>540121</v>
          </cell>
        </row>
        <row r="29585">
          <cell r="M29585">
            <v>130704</v>
          </cell>
        </row>
        <row r="29586">
          <cell r="M29586">
            <v>130704</v>
          </cell>
        </row>
        <row r="29587">
          <cell r="M29587">
            <v>541501</v>
          </cell>
        </row>
        <row r="29588">
          <cell r="M29588">
            <v>541205</v>
          </cell>
        </row>
        <row r="29589">
          <cell r="M29589">
            <v>131205</v>
          </cell>
        </row>
        <row r="29590">
          <cell r="M29590">
            <v>114460</v>
          </cell>
        </row>
        <row r="29591">
          <cell r="M29591">
            <v>541205</v>
          </cell>
        </row>
        <row r="29592">
          <cell r="M29592">
            <v>541205</v>
          </cell>
        </row>
        <row r="29593">
          <cell r="M29593">
            <v>213100</v>
          </cell>
        </row>
        <row r="29594">
          <cell r="M29594">
            <v>130704</v>
          </cell>
        </row>
        <row r="29595">
          <cell r="M29595">
            <v>130704</v>
          </cell>
        </row>
        <row r="29596">
          <cell r="M29596">
            <v>130704</v>
          </cell>
        </row>
        <row r="29597">
          <cell r="M29597">
            <v>114460</v>
          </cell>
        </row>
        <row r="29598">
          <cell r="M29598">
            <v>131205</v>
          </cell>
        </row>
        <row r="29599">
          <cell r="M29599">
            <v>540123</v>
          </cell>
        </row>
        <row r="29600">
          <cell r="M29600">
            <v>540119</v>
          </cell>
        </row>
        <row r="29601">
          <cell r="M29601">
            <v>131801</v>
          </cell>
        </row>
        <row r="29602">
          <cell r="M29602">
            <v>213100</v>
          </cell>
        </row>
        <row r="29603">
          <cell r="M29603">
            <v>540121</v>
          </cell>
        </row>
        <row r="29604">
          <cell r="M29604">
            <v>213100</v>
          </cell>
        </row>
        <row r="29605">
          <cell r="M29605">
            <v>131703</v>
          </cell>
        </row>
        <row r="29606">
          <cell r="M29606">
            <v>540123</v>
          </cell>
        </row>
        <row r="29607">
          <cell r="M29607">
            <v>540119</v>
          </cell>
        </row>
        <row r="29608">
          <cell r="M29608">
            <v>213100</v>
          </cell>
        </row>
        <row r="29609">
          <cell r="M29609">
            <v>130704</v>
          </cell>
        </row>
        <row r="29610">
          <cell r="M29610">
            <v>130704</v>
          </cell>
        </row>
        <row r="29611">
          <cell r="M29611">
            <v>213100</v>
          </cell>
        </row>
        <row r="29612">
          <cell r="M29612">
            <v>540123</v>
          </cell>
        </row>
        <row r="29613">
          <cell r="M29613">
            <v>130704</v>
          </cell>
        </row>
        <row r="29614">
          <cell r="M29614">
            <v>130704</v>
          </cell>
        </row>
        <row r="29615">
          <cell r="M29615">
            <v>213100</v>
          </cell>
        </row>
        <row r="29616">
          <cell r="M29616">
            <v>130704</v>
          </cell>
        </row>
        <row r="29617">
          <cell r="M29617">
            <v>213100</v>
          </cell>
        </row>
        <row r="29618">
          <cell r="M29618">
            <v>130704</v>
          </cell>
        </row>
        <row r="29619">
          <cell r="M29619">
            <v>213100</v>
          </cell>
        </row>
        <row r="29620">
          <cell r="M29620">
            <v>130704</v>
          </cell>
        </row>
        <row r="29621">
          <cell r="M29621">
            <v>213100</v>
          </cell>
        </row>
        <row r="29622">
          <cell r="M29622">
            <v>130704</v>
          </cell>
        </row>
        <row r="29623">
          <cell r="M29623">
            <v>213100</v>
          </cell>
        </row>
        <row r="29624">
          <cell r="M29624">
            <v>650202</v>
          </cell>
        </row>
        <row r="29625">
          <cell r="M29625">
            <v>213100</v>
          </cell>
        </row>
        <row r="29626">
          <cell r="M29626">
            <v>650501</v>
          </cell>
        </row>
        <row r="29627">
          <cell r="M29627">
            <v>650501</v>
          </cell>
        </row>
        <row r="29628">
          <cell r="M29628">
            <v>213100</v>
          </cell>
        </row>
        <row r="29629">
          <cell r="M29629">
            <v>131904</v>
          </cell>
        </row>
        <row r="29630">
          <cell r="M29630">
            <v>131904</v>
          </cell>
        </row>
        <row r="29631">
          <cell r="M29631">
            <v>131904</v>
          </cell>
        </row>
        <row r="29632">
          <cell r="M29632">
            <v>131904</v>
          </cell>
        </row>
        <row r="29633">
          <cell r="M29633">
            <v>130903</v>
          </cell>
        </row>
        <row r="29634">
          <cell r="M29634">
            <v>130903</v>
          </cell>
        </row>
        <row r="29635">
          <cell r="M29635">
            <v>650204</v>
          </cell>
        </row>
        <row r="29636">
          <cell r="M29636">
            <v>213100</v>
          </cell>
        </row>
        <row r="29637">
          <cell r="M29637">
            <v>541703</v>
          </cell>
        </row>
        <row r="29638">
          <cell r="M29638">
            <v>130203</v>
          </cell>
        </row>
        <row r="29639">
          <cell r="M29639">
            <v>130203</v>
          </cell>
        </row>
        <row r="29640">
          <cell r="M29640">
            <v>130404</v>
          </cell>
        </row>
        <row r="29641">
          <cell r="M29641">
            <v>131703</v>
          </cell>
        </row>
        <row r="29642">
          <cell r="M29642">
            <v>130703</v>
          </cell>
        </row>
        <row r="29643">
          <cell r="M29643">
            <v>541703</v>
          </cell>
        </row>
        <row r="29644">
          <cell r="M29644">
            <v>130703</v>
          </cell>
        </row>
        <row r="29645">
          <cell r="M29645">
            <v>213100</v>
          </cell>
        </row>
        <row r="29646">
          <cell r="M29646">
            <v>130305</v>
          </cell>
        </row>
        <row r="29647">
          <cell r="M29647">
            <v>130304</v>
          </cell>
        </row>
        <row r="29648">
          <cell r="M29648">
            <v>130203</v>
          </cell>
        </row>
        <row r="29649">
          <cell r="M29649">
            <v>130304</v>
          </cell>
        </row>
        <row r="29650">
          <cell r="M29650">
            <v>213100</v>
          </cell>
        </row>
        <row r="29651">
          <cell r="M29651">
            <v>130203</v>
          </cell>
        </row>
        <row r="29652">
          <cell r="M29652">
            <v>130703</v>
          </cell>
        </row>
        <row r="29653">
          <cell r="M29653">
            <v>130404</v>
          </cell>
        </row>
        <row r="29654">
          <cell r="M29654">
            <v>130305</v>
          </cell>
        </row>
        <row r="29655">
          <cell r="M29655">
            <v>130403</v>
          </cell>
        </row>
        <row r="29656">
          <cell r="M29656">
            <v>130401</v>
          </cell>
        </row>
        <row r="29657">
          <cell r="M29657">
            <v>213100</v>
          </cell>
        </row>
        <row r="29658">
          <cell r="M29658">
            <v>130401</v>
          </cell>
        </row>
        <row r="29659">
          <cell r="M29659">
            <v>130703</v>
          </cell>
        </row>
        <row r="29660">
          <cell r="M29660">
            <v>130403</v>
          </cell>
        </row>
        <row r="29661">
          <cell r="M29661">
            <v>130305</v>
          </cell>
        </row>
        <row r="29662">
          <cell r="M29662">
            <v>114460</v>
          </cell>
        </row>
        <row r="29663">
          <cell r="M29663">
            <v>130703</v>
          </cell>
        </row>
        <row r="29664">
          <cell r="M29664">
            <v>130403</v>
          </cell>
        </row>
        <row r="29665">
          <cell r="M29665">
            <v>213100</v>
          </cell>
        </row>
        <row r="29666">
          <cell r="M29666">
            <v>130203</v>
          </cell>
        </row>
        <row r="29667">
          <cell r="M29667">
            <v>130203</v>
          </cell>
        </row>
        <row r="29668">
          <cell r="M29668">
            <v>130203</v>
          </cell>
        </row>
        <row r="29669">
          <cell r="M29669">
            <v>130305</v>
          </cell>
        </row>
        <row r="29670">
          <cell r="M29670">
            <v>218600</v>
          </cell>
        </row>
        <row r="29671">
          <cell r="M29671">
            <v>130703</v>
          </cell>
        </row>
        <row r="29672">
          <cell r="M29672">
            <v>130304</v>
          </cell>
        </row>
        <row r="29673">
          <cell r="M29673">
            <v>130305</v>
          </cell>
        </row>
        <row r="29674">
          <cell r="M29674">
            <v>218600</v>
          </cell>
        </row>
        <row r="29675">
          <cell r="M29675">
            <v>130203</v>
          </cell>
        </row>
        <row r="29676">
          <cell r="M29676">
            <v>130203</v>
          </cell>
        </row>
        <row r="29677">
          <cell r="M29677">
            <v>130203</v>
          </cell>
        </row>
        <row r="29678">
          <cell r="M29678">
            <v>130203</v>
          </cell>
        </row>
        <row r="29679">
          <cell r="M29679">
            <v>218600</v>
          </cell>
        </row>
        <row r="29680">
          <cell r="M29680">
            <v>130202</v>
          </cell>
        </row>
        <row r="29681">
          <cell r="M29681">
            <v>130203</v>
          </cell>
        </row>
        <row r="29682">
          <cell r="M29682">
            <v>218600</v>
          </cell>
        </row>
        <row r="29683">
          <cell r="M29683">
            <v>130703</v>
          </cell>
        </row>
        <row r="29684">
          <cell r="M29684">
            <v>130703</v>
          </cell>
        </row>
        <row r="29685">
          <cell r="M29685">
            <v>130703</v>
          </cell>
        </row>
        <row r="29686">
          <cell r="M29686">
            <v>130305</v>
          </cell>
        </row>
        <row r="29687">
          <cell r="M29687">
            <v>130404</v>
          </cell>
        </row>
        <row r="29688">
          <cell r="M29688">
            <v>218600</v>
          </cell>
        </row>
        <row r="29689">
          <cell r="M29689">
            <v>114460</v>
          </cell>
        </row>
        <row r="29690">
          <cell r="M29690">
            <v>131702</v>
          </cell>
        </row>
        <row r="29691">
          <cell r="M29691">
            <v>130703</v>
          </cell>
        </row>
        <row r="29692">
          <cell r="M29692">
            <v>130703</v>
          </cell>
        </row>
        <row r="29693">
          <cell r="M29693">
            <v>130403</v>
          </cell>
        </row>
        <row r="29694">
          <cell r="M29694">
            <v>131603</v>
          </cell>
        </row>
        <row r="29695">
          <cell r="M29695">
            <v>130703</v>
          </cell>
        </row>
        <row r="29696">
          <cell r="M29696">
            <v>130703</v>
          </cell>
        </row>
        <row r="29697">
          <cell r="M29697">
            <v>131703</v>
          </cell>
        </row>
        <row r="29698">
          <cell r="M29698">
            <v>131703</v>
          </cell>
        </row>
        <row r="29699">
          <cell r="M29699">
            <v>218600</v>
          </cell>
        </row>
        <row r="29700">
          <cell r="M29700">
            <v>130703</v>
          </cell>
        </row>
        <row r="29701">
          <cell r="M29701">
            <v>130203</v>
          </cell>
        </row>
        <row r="29702">
          <cell r="M29702">
            <v>130203</v>
          </cell>
        </row>
        <row r="29703">
          <cell r="M29703">
            <v>541703</v>
          </cell>
        </row>
        <row r="29704">
          <cell r="M29704">
            <v>131703</v>
          </cell>
        </row>
        <row r="29705">
          <cell r="M29705">
            <v>130703</v>
          </cell>
        </row>
        <row r="29706">
          <cell r="M29706">
            <v>130404</v>
          </cell>
        </row>
        <row r="29707">
          <cell r="M29707">
            <v>131703</v>
          </cell>
        </row>
        <row r="29708">
          <cell r="M29708">
            <v>130403</v>
          </cell>
        </row>
        <row r="29709">
          <cell r="M29709">
            <v>541703</v>
          </cell>
        </row>
        <row r="29710">
          <cell r="M29710">
            <v>218600</v>
          </cell>
        </row>
        <row r="29711">
          <cell r="M29711">
            <v>130203</v>
          </cell>
        </row>
        <row r="29712">
          <cell r="M29712">
            <v>130703</v>
          </cell>
        </row>
        <row r="29713">
          <cell r="M29713">
            <v>130203</v>
          </cell>
        </row>
        <row r="29714">
          <cell r="M29714">
            <v>130304</v>
          </cell>
        </row>
        <row r="29715">
          <cell r="M29715">
            <v>130304</v>
          </cell>
        </row>
        <row r="29716">
          <cell r="M29716">
            <v>130304</v>
          </cell>
        </row>
        <row r="29717">
          <cell r="M29717">
            <v>130304</v>
          </cell>
        </row>
        <row r="29718">
          <cell r="M29718">
            <v>218600</v>
          </cell>
        </row>
        <row r="29719">
          <cell r="M29719">
            <v>131203</v>
          </cell>
        </row>
        <row r="29720">
          <cell r="M29720">
            <v>131203</v>
          </cell>
        </row>
        <row r="29721">
          <cell r="M29721">
            <v>131203</v>
          </cell>
        </row>
        <row r="29722">
          <cell r="M29722">
            <v>131203</v>
          </cell>
        </row>
        <row r="29723">
          <cell r="M29723">
            <v>131203</v>
          </cell>
        </row>
        <row r="29724">
          <cell r="M29724">
            <v>131203</v>
          </cell>
        </row>
        <row r="29725">
          <cell r="M29725">
            <v>131203</v>
          </cell>
        </row>
        <row r="29726">
          <cell r="M29726">
            <v>541203</v>
          </cell>
        </row>
        <row r="29727">
          <cell r="M29727">
            <v>131203</v>
          </cell>
        </row>
        <row r="29728">
          <cell r="M29728">
            <v>131203</v>
          </cell>
        </row>
        <row r="29729">
          <cell r="M29729">
            <v>131203</v>
          </cell>
        </row>
        <row r="29730">
          <cell r="M29730">
            <v>131014</v>
          </cell>
        </row>
        <row r="29731">
          <cell r="M29731">
            <v>131014</v>
          </cell>
        </row>
        <row r="29732">
          <cell r="M29732">
            <v>131014</v>
          </cell>
        </row>
        <row r="29733">
          <cell r="M29733">
            <v>131014</v>
          </cell>
        </row>
        <row r="29734">
          <cell r="M29734">
            <v>131014</v>
          </cell>
        </row>
        <row r="29735">
          <cell r="M29735">
            <v>131014</v>
          </cell>
        </row>
        <row r="29736">
          <cell r="M29736">
            <v>131014</v>
          </cell>
        </row>
        <row r="29737">
          <cell r="M29737">
            <v>131014</v>
          </cell>
        </row>
        <row r="29738">
          <cell r="M29738">
            <v>541102</v>
          </cell>
        </row>
        <row r="29739">
          <cell r="M29739">
            <v>131102</v>
          </cell>
        </row>
        <row r="29740">
          <cell r="M29740">
            <v>541102</v>
          </cell>
        </row>
        <row r="29741">
          <cell r="M29741">
            <v>131102</v>
          </cell>
        </row>
        <row r="29742">
          <cell r="M29742">
            <v>541102</v>
          </cell>
        </row>
        <row r="29743">
          <cell r="M29743">
            <v>131102</v>
          </cell>
        </row>
        <row r="29744">
          <cell r="M29744">
            <v>131102</v>
          </cell>
        </row>
        <row r="29745">
          <cell r="M29745">
            <v>131102</v>
          </cell>
        </row>
        <row r="29746">
          <cell r="M29746">
            <v>541102</v>
          </cell>
        </row>
        <row r="29747">
          <cell r="M29747">
            <v>131014</v>
          </cell>
        </row>
        <row r="29748">
          <cell r="M29748">
            <v>131014</v>
          </cell>
        </row>
        <row r="29749">
          <cell r="M29749">
            <v>131014</v>
          </cell>
        </row>
        <row r="29750">
          <cell r="M29750">
            <v>131014</v>
          </cell>
        </row>
        <row r="29751">
          <cell r="M29751">
            <v>131014</v>
          </cell>
        </row>
        <row r="29752">
          <cell r="M29752">
            <v>131014</v>
          </cell>
        </row>
        <row r="29753">
          <cell r="M29753">
            <v>131014</v>
          </cell>
        </row>
        <row r="29754">
          <cell r="M29754">
            <v>131102</v>
          </cell>
        </row>
        <row r="29755">
          <cell r="M29755">
            <v>131102</v>
          </cell>
        </row>
        <row r="29756">
          <cell r="M29756">
            <v>131102</v>
          </cell>
        </row>
        <row r="29757">
          <cell r="M29757">
            <v>131102</v>
          </cell>
        </row>
        <row r="29758">
          <cell r="M29758">
            <v>131102</v>
          </cell>
        </row>
        <row r="29759">
          <cell r="M29759">
            <v>541102</v>
          </cell>
        </row>
        <row r="29760">
          <cell r="M29760">
            <v>131102</v>
          </cell>
        </row>
        <row r="29761">
          <cell r="M29761">
            <v>131102</v>
          </cell>
        </row>
        <row r="29762">
          <cell r="M29762">
            <v>130704</v>
          </cell>
        </row>
        <row r="29763">
          <cell r="M29763">
            <v>130704</v>
          </cell>
        </row>
        <row r="29764">
          <cell r="M29764">
            <v>130704</v>
          </cell>
        </row>
        <row r="29765">
          <cell r="M29765">
            <v>130704</v>
          </cell>
        </row>
        <row r="29766">
          <cell r="M29766">
            <v>130704</v>
          </cell>
        </row>
        <row r="29767">
          <cell r="M29767">
            <v>130704</v>
          </cell>
        </row>
        <row r="29768">
          <cell r="M29768">
            <v>130704</v>
          </cell>
        </row>
        <row r="29769">
          <cell r="M29769">
            <v>130704</v>
          </cell>
        </row>
        <row r="29770">
          <cell r="M29770">
            <v>130704</v>
          </cell>
        </row>
        <row r="29771">
          <cell r="M29771">
            <v>130704</v>
          </cell>
        </row>
        <row r="29772">
          <cell r="M29772">
            <v>131205</v>
          </cell>
        </row>
        <row r="29773">
          <cell r="M29773">
            <v>114460</v>
          </cell>
        </row>
        <row r="29774">
          <cell r="M29774">
            <v>130704</v>
          </cell>
        </row>
        <row r="29775">
          <cell r="M29775">
            <v>114460</v>
          </cell>
        </row>
        <row r="29776">
          <cell r="M29776">
            <v>114460</v>
          </cell>
        </row>
        <row r="29777">
          <cell r="M29777">
            <v>540121</v>
          </cell>
        </row>
        <row r="29778">
          <cell r="M29778">
            <v>130704</v>
          </cell>
        </row>
        <row r="29779">
          <cell r="M29779">
            <v>130704</v>
          </cell>
        </row>
        <row r="29780">
          <cell r="M29780">
            <v>540121</v>
          </cell>
        </row>
        <row r="29781">
          <cell r="M29781">
            <v>130704</v>
          </cell>
        </row>
        <row r="29782">
          <cell r="M29782">
            <v>130704</v>
          </cell>
        </row>
        <row r="29783">
          <cell r="M29783">
            <v>130704</v>
          </cell>
        </row>
        <row r="29784">
          <cell r="M29784">
            <v>130704</v>
          </cell>
        </row>
        <row r="29785">
          <cell r="M29785">
            <v>130704</v>
          </cell>
        </row>
        <row r="29786">
          <cell r="M29786">
            <v>131205</v>
          </cell>
        </row>
        <row r="29787">
          <cell r="M29787">
            <v>131205</v>
          </cell>
        </row>
        <row r="29788">
          <cell r="M29788">
            <v>131205</v>
          </cell>
        </row>
        <row r="29789">
          <cell r="M29789">
            <v>131205</v>
          </cell>
        </row>
        <row r="29790">
          <cell r="M29790">
            <v>540121</v>
          </cell>
        </row>
        <row r="29791">
          <cell r="M29791">
            <v>130704</v>
          </cell>
        </row>
        <row r="29792">
          <cell r="M29792">
            <v>131205</v>
          </cell>
        </row>
        <row r="29793">
          <cell r="M29793">
            <v>541205</v>
          </cell>
        </row>
        <row r="29794">
          <cell r="M29794">
            <v>540123</v>
          </cell>
        </row>
        <row r="29795">
          <cell r="M29795">
            <v>540123</v>
          </cell>
        </row>
        <row r="29796">
          <cell r="M29796">
            <v>130704</v>
          </cell>
        </row>
        <row r="29797">
          <cell r="M29797">
            <v>540121</v>
          </cell>
        </row>
        <row r="29798">
          <cell r="M29798">
            <v>130704</v>
          </cell>
        </row>
        <row r="29799">
          <cell r="M29799">
            <v>130704</v>
          </cell>
        </row>
        <row r="29800">
          <cell r="M29800">
            <v>130704</v>
          </cell>
        </row>
        <row r="29801">
          <cell r="M29801">
            <v>130704</v>
          </cell>
        </row>
        <row r="29802">
          <cell r="M29802">
            <v>540121</v>
          </cell>
        </row>
        <row r="29803">
          <cell r="M29803">
            <v>131205</v>
          </cell>
        </row>
        <row r="29804">
          <cell r="M29804">
            <v>131205</v>
          </cell>
        </row>
        <row r="29805">
          <cell r="M29805">
            <v>131014</v>
          </cell>
        </row>
        <row r="29806">
          <cell r="M29806">
            <v>131205</v>
          </cell>
        </row>
        <row r="29807">
          <cell r="M29807">
            <v>131205</v>
          </cell>
        </row>
        <row r="29808">
          <cell r="M29808">
            <v>540121</v>
          </cell>
        </row>
        <row r="29809">
          <cell r="M29809">
            <v>131205</v>
          </cell>
        </row>
        <row r="29810">
          <cell r="M29810">
            <v>540121</v>
          </cell>
        </row>
        <row r="29811">
          <cell r="M29811">
            <v>131205</v>
          </cell>
        </row>
        <row r="29812">
          <cell r="M29812">
            <v>131205</v>
          </cell>
        </row>
        <row r="29813">
          <cell r="M29813">
            <v>130704</v>
          </cell>
        </row>
        <row r="29814">
          <cell r="M29814">
            <v>130304</v>
          </cell>
        </row>
        <row r="29815">
          <cell r="M29815">
            <v>130304</v>
          </cell>
        </row>
        <row r="29816">
          <cell r="M29816">
            <v>130304</v>
          </cell>
        </row>
        <row r="29817">
          <cell r="M29817">
            <v>114460</v>
          </cell>
        </row>
        <row r="29818">
          <cell r="M29818">
            <v>131701</v>
          </cell>
        </row>
        <row r="29819">
          <cell r="M29819">
            <v>650501</v>
          </cell>
        </row>
        <row r="29820">
          <cell r="M29820">
            <v>650501</v>
          </cell>
        </row>
        <row r="29821">
          <cell r="M29821">
            <v>650209</v>
          </cell>
        </row>
        <row r="29822">
          <cell r="M29822">
            <v>218600</v>
          </cell>
        </row>
        <row r="29823">
          <cell r="M29823">
            <v>555020</v>
          </cell>
        </row>
        <row r="29824">
          <cell r="M29824">
            <v>145100</v>
          </cell>
        </row>
        <row r="29825">
          <cell r="M29825">
            <v>145100</v>
          </cell>
        </row>
        <row r="29826">
          <cell r="M29826">
            <v>145100</v>
          </cell>
        </row>
        <row r="29827">
          <cell r="M29827">
            <v>145100</v>
          </cell>
        </row>
        <row r="29828">
          <cell r="M29828">
            <v>145100</v>
          </cell>
        </row>
        <row r="29829">
          <cell r="M29829">
            <v>145100</v>
          </cell>
        </row>
        <row r="29830">
          <cell r="M29830">
            <v>145100</v>
          </cell>
        </row>
        <row r="29831">
          <cell r="M29831">
            <v>145100</v>
          </cell>
        </row>
        <row r="29832">
          <cell r="M29832">
            <v>145100</v>
          </cell>
        </row>
        <row r="29833">
          <cell r="M29833">
            <v>145100</v>
          </cell>
        </row>
        <row r="29834">
          <cell r="M29834">
            <v>218600</v>
          </cell>
        </row>
        <row r="29835">
          <cell r="M29835">
            <v>218600</v>
          </cell>
        </row>
        <row r="29836">
          <cell r="M29836">
            <v>130703</v>
          </cell>
        </row>
        <row r="29837">
          <cell r="M29837">
            <v>218600</v>
          </cell>
        </row>
        <row r="29838">
          <cell r="M29838">
            <v>130703</v>
          </cell>
        </row>
        <row r="29839">
          <cell r="M29839">
            <v>541703</v>
          </cell>
        </row>
        <row r="29840">
          <cell r="M29840">
            <v>218600</v>
          </cell>
        </row>
        <row r="29841">
          <cell r="M29841">
            <v>130703</v>
          </cell>
        </row>
        <row r="29842">
          <cell r="M29842">
            <v>130203</v>
          </cell>
        </row>
        <row r="29843">
          <cell r="M29843">
            <v>130304</v>
          </cell>
        </row>
        <row r="29844">
          <cell r="M29844">
            <v>130304</v>
          </cell>
        </row>
        <row r="29845">
          <cell r="M29845">
            <v>130304</v>
          </cell>
        </row>
        <row r="29846">
          <cell r="M29846">
            <v>191500</v>
          </cell>
        </row>
        <row r="29847">
          <cell r="M29847">
            <v>193400</v>
          </cell>
        </row>
        <row r="29848">
          <cell r="M29848">
            <v>541904</v>
          </cell>
        </row>
        <row r="29849">
          <cell r="M29849">
            <v>131904</v>
          </cell>
        </row>
        <row r="29850">
          <cell r="M29850">
            <v>131904</v>
          </cell>
        </row>
        <row r="29851">
          <cell r="M29851">
            <v>131904</v>
          </cell>
        </row>
        <row r="29852">
          <cell r="M29852">
            <v>131904</v>
          </cell>
        </row>
        <row r="29853">
          <cell r="M29853">
            <v>130903</v>
          </cell>
        </row>
        <row r="29854">
          <cell r="M29854">
            <v>650206</v>
          </cell>
        </row>
        <row r="29855">
          <cell r="M29855">
            <v>650206</v>
          </cell>
        </row>
        <row r="29856">
          <cell r="M29856">
            <v>650206</v>
          </cell>
        </row>
        <row r="29857">
          <cell r="M29857">
            <v>218600</v>
          </cell>
        </row>
        <row r="29858">
          <cell r="M29858">
            <v>650101</v>
          </cell>
        </row>
        <row r="29859">
          <cell r="M29859">
            <v>213100</v>
          </cell>
        </row>
        <row r="29860">
          <cell r="M29860">
            <v>130701</v>
          </cell>
        </row>
        <row r="29861">
          <cell r="M29861">
            <v>130701</v>
          </cell>
        </row>
        <row r="29862">
          <cell r="M29862">
            <v>130701</v>
          </cell>
        </row>
        <row r="29863">
          <cell r="M29863">
            <v>194000</v>
          </cell>
        </row>
        <row r="29864">
          <cell r="M29864">
            <v>555020</v>
          </cell>
        </row>
        <row r="29865">
          <cell r="M29865">
            <v>145100</v>
          </cell>
        </row>
        <row r="29866">
          <cell r="M29866">
            <v>145100</v>
          </cell>
        </row>
        <row r="29867">
          <cell r="M29867">
            <v>145100</v>
          </cell>
        </row>
        <row r="29868">
          <cell r="M29868">
            <v>145100</v>
          </cell>
        </row>
        <row r="29869">
          <cell r="M29869">
            <v>145100</v>
          </cell>
        </row>
        <row r="29870">
          <cell r="M29870">
            <v>145100</v>
          </cell>
        </row>
        <row r="29871">
          <cell r="M29871">
            <v>145100</v>
          </cell>
        </row>
        <row r="29872">
          <cell r="M29872">
            <v>145100</v>
          </cell>
        </row>
        <row r="29873">
          <cell r="M29873">
            <v>145100</v>
          </cell>
        </row>
        <row r="29874">
          <cell r="M29874">
            <v>145100</v>
          </cell>
        </row>
        <row r="29875">
          <cell r="M29875">
            <v>650905</v>
          </cell>
        </row>
        <row r="29876">
          <cell r="M29876">
            <v>131203</v>
          </cell>
        </row>
        <row r="29877">
          <cell r="M29877">
            <v>218600</v>
          </cell>
        </row>
        <row r="29878">
          <cell r="M29878">
            <v>131203</v>
          </cell>
        </row>
        <row r="29879">
          <cell r="M29879">
            <v>218600</v>
          </cell>
        </row>
        <row r="29882">
          <cell r="M29882">
            <v>650602</v>
          </cell>
        </row>
        <row r="29883">
          <cell r="M29883">
            <v>111170</v>
          </cell>
        </row>
        <row r="29884">
          <cell r="M29884">
            <v>130903</v>
          </cell>
        </row>
        <row r="29885">
          <cell r="M29885">
            <v>130903</v>
          </cell>
        </row>
        <row r="29886">
          <cell r="M29886">
            <v>130903</v>
          </cell>
        </row>
        <row r="29887">
          <cell r="M29887">
            <v>111170</v>
          </cell>
        </row>
        <row r="29888">
          <cell r="M29888">
            <v>650209</v>
          </cell>
        </row>
        <row r="29889">
          <cell r="M29889">
            <v>650209</v>
          </cell>
        </row>
        <row r="29890">
          <cell r="M29890">
            <v>111170</v>
          </cell>
        </row>
        <row r="29891">
          <cell r="M29891">
            <v>131101</v>
          </cell>
        </row>
        <row r="29892">
          <cell r="M29892">
            <v>131501</v>
          </cell>
        </row>
        <row r="29893">
          <cell r="M29893">
            <v>131703</v>
          </cell>
        </row>
        <row r="29894">
          <cell r="M29894">
            <v>131014</v>
          </cell>
        </row>
        <row r="29895">
          <cell r="M29895">
            <v>131202</v>
          </cell>
        </row>
        <row r="29896">
          <cell r="M29896">
            <v>131802</v>
          </cell>
        </row>
        <row r="29897">
          <cell r="M29897">
            <v>131013</v>
          </cell>
        </row>
        <row r="29898">
          <cell r="M29898">
            <v>111170</v>
          </cell>
        </row>
        <row r="29899">
          <cell r="M29899">
            <v>541202</v>
          </cell>
        </row>
        <row r="29900">
          <cell r="M29900">
            <v>131202</v>
          </cell>
        </row>
        <row r="29901">
          <cell r="M29901">
            <v>111170</v>
          </cell>
        </row>
        <row r="29902">
          <cell r="M29902">
            <v>650703</v>
          </cell>
        </row>
        <row r="29903">
          <cell r="M29903">
            <v>111170</v>
          </cell>
        </row>
        <row r="29904">
          <cell r="M29904">
            <v>114460</v>
          </cell>
        </row>
        <row r="29905">
          <cell r="M29905">
            <v>114460</v>
          </cell>
        </row>
        <row r="29906">
          <cell r="M29906">
            <v>650209</v>
          </cell>
        </row>
        <row r="29907">
          <cell r="M29907">
            <v>111170</v>
          </cell>
        </row>
        <row r="29908">
          <cell r="M29908">
            <v>114460</v>
          </cell>
        </row>
        <row r="29909">
          <cell r="M29909">
            <v>114460</v>
          </cell>
        </row>
        <row r="29910">
          <cell r="M29910">
            <v>111170</v>
          </cell>
        </row>
        <row r="29911">
          <cell r="M29911">
            <v>650501</v>
          </cell>
        </row>
        <row r="29912">
          <cell r="M29912">
            <v>111170</v>
          </cell>
        </row>
        <row r="29913">
          <cell r="M29913">
            <v>650605</v>
          </cell>
        </row>
        <row r="29914">
          <cell r="M29914">
            <v>111170</v>
          </cell>
        </row>
        <row r="29915">
          <cell r="M29915">
            <v>131013</v>
          </cell>
        </row>
        <row r="29916">
          <cell r="M29916">
            <v>131013</v>
          </cell>
        </row>
        <row r="29917">
          <cell r="M29917">
            <v>131013</v>
          </cell>
        </row>
        <row r="29918">
          <cell r="M29918">
            <v>541013</v>
          </cell>
        </row>
        <row r="29919">
          <cell r="M29919">
            <v>131011</v>
          </cell>
        </row>
        <row r="29920">
          <cell r="M29920">
            <v>131011</v>
          </cell>
        </row>
        <row r="29921">
          <cell r="M29921">
            <v>541705</v>
          </cell>
        </row>
        <row r="29922">
          <cell r="M29922">
            <v>541709</v>
          </cell>
        </row>
        <row r="29923">
          <cell r="M29923">
            <v>131802</v>
          </cell>
        </row>
        <row r="29924">
          <cell r="M29924">
            <v>130702</v>
          </cell>
        </row>
        <row r="29925">
          <cell r="M29925">
            <v>131801</v>
          </cell>
        </row>
        <row r="29926">
          <cell r="M29926">
            <v>131801</v>
          </cell>
        </row>
        <row r="29927">
          <cell r="M29927">
            <v>131801</v>
          </cell>
        </row>
        <row r="29928">
          <cell r="M29928">
            <v>130703</v>
          </cell>
        </row>
        <row r="29929">
          <cell r="M29929">
            <v>130703</v>
          </cell>
        </row>
        <row r="29930">
          <cell r="M29930">
            <v>540113</v>
          </cell>
        </row>
        <row r="29931">
          <cell r="M29931">
            <v>130704</v>
          </cell>
        </row>
        <row r="29932">
          <cell r="M29932">
            <v>213100</v>
          </cell>
        </row>
        <row r="29933">
          <cell r="M29933">
            <v>130702</v>
          </cell>
        </row>
        <row r="29934">
          <cell r="M29934">
            <v>131802</v>
          </cell>
        </row>
        <row r="29935">
          <cell r="M29935">
            <v>131801</v>
          </cell>
        </row>
        <row r="29936">
          <cell r="M29936">
            <v>131801</v>
          </cell>
        </row>
        <row r="29937">
          <cell r="M29937">
            <v>131801</v>
          </cell>
        </row>
        <row r="29938">
          <cell r="M29938">
            <v>130703</v>
          </cell>
        </row>
        <row r="29939">
          <cell r="M29939">
            <v>130703</v>
          </cell>
        </row>
        <row r="29940">
          <cell r="M29940">
            <v>130704</v>
          </cell>
        </row>
        <row r="29941">
          <cell r="M29941">
            <v>540113</v>
          </cell>
        </row>
        <row r="29942">
          <cell r="M29942">
            <v>131013</v>
          </cell>
        </row>
        <row r="29943">
          <cell r="M29943">
            <v>131013</v>
          </cell>
        </row>
        <row r="29944">
          <cell r="M29944">
            <v>131013</v>
          </cell>
        </row>
        <row r="29945">
          <cell r="M29945">
            <v>541013</v>
          </cell>
        </row>
        <row r="29946">
          <cell r="M29946">
            <v>213100</v>
          </cell>
        </row>
        <row r="29947">
          <cell r="M29947">
            <v>131013</v>
          </cell>
        </row>
        <row r="29948">
          <cell r="M29948">
            <v>130702</v>
          </cell>
        </row>
        <row r="29949">
          <cell r="M29949">
            <v>130704</v>
          </cell>
        </row>
        <row r="29950">
          <cell r="M29950">
            <v>130702</v>
          </cell>
        </row>
        <row r="29951">
          <cell r="M29951">
            <v>130703</v>
          </cell>
        </row>
        <row r="29952">
          <cell r="M29952">
            <v>130703</v>
          </cell>
        </row>
        <row r="29953">
          <cell r="M29953">
            <v>130703</v>
          </cell>
        </row>
        <row r="29954">
          <cell r="M29954">
            <v>213100</v>
          </cell>
        </row>
        <row r="29955">
          <cell r="M29955">
            <v>193800</v>
          </cell>
        </row>
        <row r="29956">
          <cell r="M29956">
            <v>193800</v>
          </cell>
        </row>
        <row r="29957">
          <cell r="M29957">
            <v>213100</v>
          </cell>
        </row>
        <row r="29958">
          <cell r="M29958">
            <v>131012</v>
          </cell>
        </row>
        <row r="29959">
          <cell r="M29959">
            <v>131014</v>
          </cell>
        </row>
        <row r="29960">
          <cell r="M29960">
            <v>131012</v>
          </cell>
        </row>
        <row r="29961">
          <cell r="M29961">
            <v>131014</v>
          </cell>
        </row>
        <row r="29962">
          <cell r="M29962">
            <v>131012</v>
          </cell>
        </row>
        <row r="29963">
          <cell r="M29963">
            <v>131014</v>
          </cell>
        </row>
        <row r="29964">
          <cell r="M29964">
            <v>131203</v>
          </cell>
        </row>
        <row r="29965">
          <cell r="M29965">
            <v>131203</v>
          </cell>
        </row>
        <row r="29966">
          <cell r="M29966">
            <v>131203</v>
          </cell>
        </row>
        <row r="29967">
          <cell r="M29967">
            <v>131203</v>
          </cell>
        </row>
        <row r="29968">
          <cell r="M29968">
            <v>131203</v>
          </cell>
        </row>
        <row r="29969">
          <cell r="M29969">
            <v>131203</v>
          </cell>
        </row>
        <row r="29970">
          <cell r="M29970">
            <v>131203</v>
          </cell>
        </row>
        <row r="29971">
          <cell r="M29971">
            <v>131203</v>
          </cell>
        </row>
        <row r="29972">
          <cell r="M29972">
            <v>541203</v>
          </cell>
        </row>
        <row r="29973">
          <cell r="M29973">
            <v>541203</v>
          </cell>
        </row>
        <row r="29974">
          <cell r="M29974">
            <v>131203</v>
          </cell>
        </row>
        <row r="29975">
          <cell r="M29975">
            <v>541203</v>
          </cell>
        </row>
        <row r="29976">
          <cell r="M29976">
            <v>541203</v>
          </cell>
        </row>
        <row r="29977">
          <cell r="M29977">
            <v>131203</v>
          </cell>
        </row>
        <row r="29978">
          <cell r="M29978">
            <v>131203</v>
          </cell>
        </row>
        <row r="29979">
          <cell r="M29979">
            <v>131203</v>
          </cell>
        </row>
        <row r="29980">
          <cell r="M29980">
            <v>131203</v>
          </cell>
        </row>
        <row r="29981">
          <cell r="M29981">
            <v>131203</v>
          </cell>
        </row>
        <row r="29982">
          <cell r="M29982">
            <v>131203</v>
          </cell>
        </row>
        <row r="29983">
          <cell r="M29983">
            <v>131203</v>
          </cell>
        </row>
        <row r="29984">
          <cell r="M29984">
            <v>131203</v>
          </cell>
        </row>
        <row r="29985">
          <cell r="M29985">
            <v>131203</v>
          </cell>
        </row>
        <row r="29986">
          <cell r="M29986">
            <v>131203</v>
          </cell>
        </row>
        <row r="29987">
          <cell r="M29987">
            <v>131203</v>
          </cell>
        </row>
        <row r="29988">
          <cell r="M29988">
            <v>131203</v>
          </cell>
        </row>
        <row r="29989">
          <cell r="M29989">
            <v>131203</v>
          </cell>
        </row>
        <row r="29990">
          <cell r="M29990">
            <v>218600</v>
          </cell>
        </row>
        <row r="29991">
          <cell r="M29991">
            <v>130703</v>
          </cell>
        </row>
        <row r="29992">
          <cell r="M29992">
            <v>130703</v>
          </cell>
        </row>
        <row r="29993">
          <cell r="M29993">
            <v>130304</v>
          </cell>
        </row>
        <row r="29994">
          <cell r="M29994">
            <v>130305</v>
          </cell>
        </row>
        <row r="29995">
          <cell r="M29995">
            <v>130404</v>
          </cell>
        </row>
        <row r="29996">
          <cell r="M29996">
            <v>131603</v>
          </cell>
        </row>
        <row r="29997">
          <cell r="M29997">
            <v>218600</v>
          </cell>
        </row>
        <row r="29998">
          <cell r="M29998">
            <v>130203</v>
          </cell>
        </row>
        <row r="29999">
          <cell r="M29999">
            <v>130703</v>
          </cell>
        </row>
        <row r="30000">
          <cell r="M30000">
            <v>130403</v>
          </cell>
        </row>
        <row r="30001">
          <cell r="M30001">
            <v>130305</v>
          </cell>
        </row>
        <row r="30002">
          <cell r="M30002">
            <v>131703</v>
          </cell>
        </row>
        <row r="30003">
          <cell r="M30003">
            <v>130305</v>
          </cell>
        </row>
        <row r="30004">
          <cell r="M30004">
            <v>131603</v>
          </cell>
        </row>
        <row r="30005">
          <cell r="M30005">
            <v>131603</v>
          </cell>
        </row>
        <row r="30006">
          <cell r="M30006">
            <v>218600</v>
          </cell>
        </row>
        <row r="30007">
          <cell r="M30007">
            <v>130703</v>
          </cell>
        </row>
        <row r="30008">
          <cell r="M30008">
            <v>130703</v>
          </cell>
        </row>
        <row r="30009">
          <cell r="M30009">
            <v>130305</v>
          </cell>
        </row>
        <row r="30010">
          <cell r="M30010">
            <v>130404</v>
          </cell>
        </row>
        <row r="30011">
          <cell r="M30011">
            <v>130403</v>
          </cell>
        </row>
        <row r="30012">
          <cell r="M30012">
            <v>130305</v>
          </cell>
        </row>
        <row r="30013">
          <cell r="M30013">
            <v>218600</v>
          </cell>
        </row>
        <row r="30014">
          <cell r="M30014">
            <v>130703</v>
          </cell>
        </row>
        <row r="30015">
          <cell r="M30015">
            <v>130703</v>
          </cell>
        </row>
        <row r="30016">
          <cell r="M30016">
            <v>218600</v>
          </cell>
        </row>
        <row r="30017">
          <cell r="M30017">
            <v>130201</v>
          </cell>
        </row>
        <row r="30018">
          <cell r="M30018">
            <v>130304</v>
          </cell>
        </row>
        <row r="30019">
          <cell r="M30019">
            <v>218600</v>
          </cell>
        </row>
        <row r="30020">
          <cell r="M30020">
            <v>130201</v>
          </cell>
        </row>
        <row r="30021">
          <cell r="M30021">
            <v>130304</v>
          </cell>
        </row>
        <row r="30022">
          <cell r="M30022">
            <v>218600</v>
          </cell>
        </row>
        <row r="30023">
          <cell r="M30023">
            <v>650703</v>
          </cell>
        </row>
        <row r="30024">
          <cell r="M30024">
            <v>650602</v>
          </cell>
        </row>
        <row r="30025">
          <cell r="M30025">
            <v>111170</v>
          </cell>
        </row>
        <row r="30026">
          <cell r="M30026">
            <v>213100</v>
          </cell>
        </row>
        <row r="30027">
          <cell r="M30027">
            <v>213100</v>
          </cell>
        </row>
        <row r="30028">
          <cell r="M30028">
            <v>650207</v>
          </cell>
        </row>
        <row r="30029">
          <cell r="M30029">
            <v>650207</v>
          </cell>
        </row>
        <row r="30030">
          <cell r="M30030">
            <v>650207</v>
          </cell>
        </row>
        <row r="30031">
          <cell r="M30031">
            <v>650207</v>
          </cell>
        </row>
        <row r="30032">
          <cell r="M30032">
            <v>650605</v>
          </cell>
        </row>
        <row r="30033">
          <cell r="M30033">
            <v>130201</v>
          </cell>
        </row>
        <row r="30034">
          <cell r="M30034">
            <v>130404</v>
          </cell>
        </row>
        <row r="30035">
          <cell r="M30035">
            <v>130704</v>
          </cell>
        </row>
        <row r="30036">
          <cell r="M30036">
            <v>130704</v>
          </cell>
        </row>
        <row r="30037">
          <cell r="M30037">
            <v>130702</v>
          </cell>
        </row>
        <row r="30038">
          <cell r="M30038">
            <v>130702</v>
          </cell>
        </row>
        <row r="30039">
          <cell r="M30039">
            <v>130704</v>
          </cell>
        </row>
        <row r="30040">
          <cell r="M30040">
            <v>130703</v>
          </cell>
        </row>
        <row r="30041">
          <cell r="M30041">
            <v>130703</v>
          </cell>
        </row>
        <row r="30042">
          <cell r="M30042">
            <v>111170</v>
          </cell>
        </row>
        <row r="30043">
          <cell r="M30043">
            <v>650101</v>
          </cell>
        </row>
        <row r="30044">
          <cell r="M30044">
            <v>650208</v>
          </cell>
        </row>
        <row r="30045">
          <cell r="M30045">
            <v>650206</v>
          </cell>
        </row>
        <row r="30046">
          <cell r="M30046">
            <v>650101</v>
          </cell>
        </row>
        <row r="30047">
          <cell r="M30047">
            <v>650208</v>
          </cell>
        </row>
        <row r="30048">
          <cell r="M30048">
            <v>650206</v>
          </cell>
        </row>
        <row r="30049">
          <cell r="M30049">
            <v>130704</v>
          </cell>
        </row>
        <row r="30050">
          <cell r="M30050">
            <v>130704</v>
          </cell>
        </row>
        <row r="30051">
          <cell r="M30051">
            <v>114460</v>
          </cell>
        </row>
        <row r="30052">
          <cell r="M30052">
            <v>131205</v>
          </cell>
        </row>
        <row r="30053">
          <cell r="M30053">
            <v>130704</v>
          </cell>
        </row>
        <row r="30054">
          <cell r="M30054">
            <v>540123</v>
          </cell>
        </row>
        <row r="30055">
          <cell r="M30055">
            <v>131205</v>
          </cell>
        </row>
        <row r="30056">
          <cell r="M30056">
            <v>131205</v>
          </cell>
        </row>
        <row r="30057">
          <cell r="M30057">
            <v>540123</v>
          </cell>
        </row>
        <row r="30058">
          <cell r="M30058">
            <v>131205</v>
          </cell>
        </row>
        <row r="30059">
          <cell r="M30059">
            <v>131205</v>
          </cell>
        </row>
        <row r="30060">
          <cell r="M30060">
            <v>130704</v>
          </cell>
        </row>
        <row r="30061">
          <cell r="M30061">
            <v>131205</v>
          </cell>
        </row>
        <row r="30062">
          <cell r="M30062">
            <v>130704</v>
          </cell>
        </row>
        <row r="30063">
          <cell r="M30063">
            <v>130704</v>
          </cell>
        </row>
        <row r="30064">
          <cell r="M30064">
            <v>130704</v>
          </cell>
        </row>
        <row r="30065">
          <cell r="M30065">
            <v>131205</v>
          </cell>
        </row>
        <row r="30066">
          <cell r="M30066">
            <v>131205</v>
          </cell>
        </row>
        <row r="30067">
          <cell r="M30067">
            <v>130704</v>
          </cell>
        </row>
        <row r="30068">
          <cell r="M30068">
            <v>131205</v>
          </cell>
        </row>
        <row r="30069">
          <cell r="M30069">
            <v>130704</v>
          </cell>
        </row>
        <row r="30070">
          <cell r="M30070">
            <v>130704</v>
          </cell>
        </row>
        <row r="30071">
          <cell r="M30071">
            <v>130704</v>
          </cell>
        </row>
        <row r="30072">
          <cell r="M30072">
            <v>130704</v>
          </cell>
        </row>
        <row r="30073">
          <cell r="M30073">
            <v>540123</v>
          </cell>
        </row>
        <row r="30074">
          <cell r="M30074">
            <v>540123</v>
          </cell>
        </row>
        <row r="30075">
          <cell r="M30075">
            <v>131205</v>
          </cell>
        </row>
        <row r="30076">
          <cell r="M30076">
            <v>131205</v>
          </cell>
        </row>
        <row r="30077">
          <cell r="M30077">
            <v>540123</v>
          </cell>
        </row>
        <row r="30078">
          <cell r="M30078">
            <v>540123</v>
          </cell>
        </row>
        <row r="30079">
          <cell r="M30079">
            <v>131205</v>
          </cell>
        </row>
        <row r="30080">
          <cell r="M30080">
            <v>540123</v>
          </cell>
        </row>
        <row r="30081">
          <cell r="M30081">
            <v>131205</v>
          </cell>
        </row>
        <row r="30082">
          <cell r="M30082">
            <v>540123</v>
          </cell>
        </row>
        <row r="30083">
          <cell r="M30083">
            <v>130704</v>
          </cell>
        </row>
        <row r="30084">
          <cell r="M30084">
            <v>130704</v>
          </cell>
        </row>
        <row r="30085">
          <cell r="M30085">
            <v>131205</v>
          </cell>
        </row>
        <row r="30086">
          <cell r="M30086">
            <v>541205</v>
          </cell>
        </row>
        <row r="30087">
          <cell r="M30087">
            <v>131205</v>
          </cell>
        </row>
        <row r="30088">
          <cell r="M30088">
            <v>131205</v>
          </cell>
        </row>
        <row r="30089">
          <cell r="M30089">
            <v>131205</v>
          </cell>
        </row>
        <row r="30090">
          <cell r="M30090">
            <v>131205</v>
          </cell>
        </row>
        <row r="30091">
          <cell r="M30091">
            <v>131205</v>
          </cell>
        </row>
        <row r="30092">
          <cell r="M30092">
            <v>540123</v>
          </cell>
        </row>
        <row r="30093">
          <cell r="M30093">
            <v>540123</v>
          </cell>
        </row>
        <row r="30094">
          <cell r="M30094">
            <v>130403</v>
          </cell>
        </row>
        <row r="30095">
          <cell r="M30095">
            <v>131205</v>
          </cell>
        </row>
        <row r="30096">
          <cell r="M30096">
            <v>131205</v>
          </cell>
        </row>
        <row r="30097">
          <cell r="M30097">
            <v>131205</v>
          </cell>
        </row>
        <row r="30098">
          <cell r="M30098">
            <v>650209</v>
          </cell>
        </row>
        <row r="30099">
          <cell r="M30099">
            <v>131205</v>
          </cell>
        </row>
        <row r="30100">
          <cell r="M30100">
            <v>131205</v>
          </cell>
        </row>
        <row r="30101">
          <cell r="M30101">
            <v>130403</v>
          </cell>
        </row>
        <row r="30102">
          <cell r="M30102">
            <v>540123</v>
          </cell>
        </row>
        <row r="30103">
          <cell r="M30103">
            <v>114460</v>
          </cell>
        </row>
        <row r="30104">
          <cell r="M30104">
            <v>130403</v>
          </cell>
        </row>
        <row r="30105">
          <cell r="M30105">
            <v>131205</v>
          </cell>
        </row>
        <row r="30106">
          <cell r="M30106">
            <v>131205</v>
          </cell>
        </row>
        <row r="30107">
          <cell r="M30107">
            <v>130704</v>
          </cell>
        </row>
        <row r="30108">
          <cell r="M30108">
            <v>130704</v>
          </cell>
        </row>
        <row r="30109">
          <cell r="M30109">
            <v>130704</v>
          </cell>
        </row>
        <row r="30110">
          <cell r="M30110">
            <v>130704</v>
          </cell>
        </row>
        <row r="30111">
          <cell r="M30111">
            <v>130704</v>
          </cell>
        </row>
        <row r="30112">
          <cell r="M30112">
            <v>130704</v>
          </cell>
        </row>
        <row r="30113">
          <cell r="M30113">
            <v>130704</v>
          </cell>
        </row>
        <row r="30114">
          <cell r="M30114">
            <v>130704</v>
          </cell>
        </row>
        <row r="30115">
          <cell r="M30115">
            <v>130704</v>
          </cell>
        </row>
        <row r="30116">
          <cell r="M30116">
            <v>130704</v>
          </cell>
        </row>
        <row r="30117">
          <cell r="M30117">
            <v>130704</v>
          </cell>
        </row>
        <row r="30118">
          <cell r="M30118">
            <v>130704</v>
          </cell>
        </row>
        <row r="30119">
          <cell r="M30119">
            <v>130704</v>
          </cell>
        </row>
        <row r="30120">
          <cell r="M30120">
            <v>130704</v>
          </cell>
        </row>
        <row r="30121">
          <cell r="M30121">
            <v>114460</v>
          </cell>
        </row>
        <row r="30122">
          <cell r="M30122">
            <v>130704</v>
          </cell>
        </row>
        <row r="30123">
          <cell r="M30123">
            <v>130704</v>
          </cell>
        </row>
        <row r="30124">
          <cell r="M30124">
            <v>130704</v>
          </cell>
        </row>
        <row r="30125">
          <cell r="M30125">
            <v>130704</v>
          </cell>
        </row>
        <row r="30126">
          <cell r="M30126">
            <v>130704</v>
          </cell>
        </row>
        <row r="30127">
          <cell r="M30127">
            <v>130704</v>
          </cell>
        </row>
        <row r="30128">
          <cell r="M30128">
            <v>130704</v>
          </cell>
        </row>
        <row r="30129">
          <cell r="M30129">
            <v>130704</v>
          </cell>
        </row>
        <row r="30130">
          <cell r="M30130">
            <v>130704</v>
          </cell>
        </row>
        <row r="30131">
          <cell r="M30131">
            <v>130704</v>
          </cell>
        </row>
        <row r="30132">
          <cell r="M30132">
            <v>130704</v>
          </cell>
        </row>
        <row r="30133">
          <cell r="M30133">
            <v>130704</v>
          </cell>
        </row>
        <row r="30134">
          <cell r="M30134">
            <v>130704</v>
          </cell>
        </row>
        <row r="30135">
          <cell r="M30135">
            <v>131205</v>
          </cell>
        </row>
        <row r="30136">
          <cell r="M30136">
            <v>131205</v>
          </cell>
        </row>
        <row r="30137">
          <cell r="M30137">
            <v>130704</v>
          </cell>
        </row>
        <row r="30138">
          <cell r="M30138">
            <v>130704</v>
          </cell>
        </row>
        <row r="30139">
          <cell r="M30139">
            <v>130704</v>
          </cell>
        </row>
        <row r="30140">
          <cell r="M30140">
            <v>130704</v>
          </cell>
        </row>
        <row r="30141">
          <cell r="M30141">
            <v>130704</v>
          </cell>
        </row>
        <row r="30142">
          <cell r="M30142">
            <v>130704</v>
          </cell>
        </row>
        <row r="30143">
          <cell r="M30143">
            <v>131205</v>
          </cell>
        </row>
        <row r="30144">
          <cell r="M30144">
            <v>131205</v>
          </cell>
        </row>
        <row r="30145">
          <cell r="M30145">
            <v>130704</v>
          </cell>
        </row>
        <row r="30146">
          <cell r="M30146">
            <v>130704</v>
          </cell>
        </row>
        <row r="30147">
          <cell r="M30147">
            <v>131205</v>
          </cell>
        </row>
        <row r="30148">
          <cell r="M30148">
            <v>130704</v>
          </cell>
        </row>
        <row r="30149">
          <cell r="M30149">
            <v>130704</v>
          </cell>
        </row>
        <row r="30150">
          <cell r="M30150">
            <v>131205</v>
          </cell>
        </row>
        <row r="30151">
          <cell r="M30151">
            <v>130704</v>
          </cell>
        </row>
        <row r="30152">
          <cell r="M30152">
            <v>130704</v>
          </cell>
        </row>
        <row r="30153">
          <cell r="M30153">
            <v>131603</v>
          </cell>
        </row>
        <row r="30154">
          <cell r="M30154">
            <v>131205</v>
          </cell>
        </row>
        <row r="30155">
          <cell r="M30155">
            <v>130704</v>
          </cell>
        </row>
        <row r="30156">
          <cell r="M30156">
            <v>540121</v>
          </cell>
        </row>
        <row r="30157">
          <cell r="M30157">
            <v>130704</v>
          </cell>
        </row>
        <row r="30158">
          <cell r="M30158">
            <v>130704</v>
          </cell>
        </row>
        <row r="30159">
          <cell r="M30159">
            <v>130704</v>
          </cell>
        </row>
        <row r="30160">
          <cell r="M30160">
            <v>130704</v>
          </cell>
        </row>
        <row r="30161">
          <cell r="M30161">
            <v>130704</v>
          </cell>
        </row>
        <row r="30162">
          <cell r="M30162">
            <v>130704</v>
          </cell>
        </row>
        <row r="30163">
          <cell r="M30163">
            <v>130704</v>
          </cell>
        </row>
        <row r="30164">
          <cell r="M30164">
            <v>130704</v>
          </cell>
        </row>
        <row r="30165">
          <cell r="M30165">
            <v>130704</v>
          </cell>
        </row>
        <row r="30166">
          <cell r="M30166">
            <v>131205</v>
          </cell>
        </row>
        <row r="30167">
          <cell r="M30167">
            <v>130704</v>
          </cell>
        </row>
        <row r="30168">
          <cell r="M30168">
            <v>130704</v>
          </cell>
        </row>
        <row r="30169">
          <cell r="M30169">
            <v>130704</v>
          </cell>
        </row>
        <row r="30170">
          <cell r="M30170">
            <v>130704</v>
          </cell>
        </row>
        <row r="30171">
          <cell r="M30171">
            <v>130704</v>
          </cell>
        </row>
        <row r="30172">
          <cell r="M30172">
            <v>131205</v>
          </cell>
        </row>
        <row r="30173">
          <cell r="M30173">
            <v>130704</v>
          </cell>
        </row>
        <row r="30174">
          <cell r="M30174">
            <v>540123</v>
          </cell>
        </row>
        <row r="30175">
          <cell r="M30175">
            <v>131205</v>
          </cell>
        </row>
        <row r="30176">
          <cell r="M30176">
            <v>540121</v>
          </cell>
        </row>
        <row r="30177">
          <cell r="M30177">
            <v>650211</v>
          </cell>
        </row>
        <row r="30178">
          <cell r="M30178">
            <v>130704</v>
          </cell>
        </row>
        <row r="30179">
          <cell r="M30179">
            <v>130704</v>
          </cell>
        </row>
        <row r="30180">
          <cell r="M30180">
            <v>131205</v>
          </cell>
        </row>
        <row r="30181">
          <cell r="M30181">
            <v>540123</v>
          </cell>
        </row>
        <row r="30182">
          <cell r="M30182">
            <v>131205</v>
          </cell>
        </row>
        <row r="30183">
          <cell r="M30183">
            <v>130704</v>
          </cell>
        </row>
        <row r="30184">
          <cell r="M30184">
            <v>130704</v>
          </cell>
        </row>
        <row r="30185">
          <cell r="M30185">
            <v>540123</v>
          </cell>
        </row>
        <row r="30186">
          <cell r="M30186">
            <v>130704</v>
          </cell>
        </row>
        <row r="30187">
          <cell r="M30187">
            <v>130704</v>
          </cell>
        </row>
        <row r="30188">
          <cell r="M30188">
            <v>130704</v>
          </cell>
        </row>
        <row r="30189">
          <cell r="M30189">
            <v>131205</v>
          </cell>
        </row>
        <row r="30190">
          <cell r="M30190">
            <v>130704</v>
          </cell>
        </row>
        <row r="30191">
          <cell r="M30191">
            <v>131603</v>
          </cell>
        </row>
        <row r="30192">
          <cell r="M30192">
            <v>130704</v>
          </cell>
        </row>
        <row r="30193">
          <cell r="M30193">
            <v>130704</v>
          </cell>
        </row>
        <row r="30194">
          <cell r="M30194">
            <v>130704</v>
          </cell>
        </row>
        <row r="30195">
          <cell r="M30195">
            <v>130704</v>
          </cell>
        </row>
        <row r="30196">
          <cell r="M30196">
            <v>540123</v>
          </cell>
        </row>
        <row r="30197">
          <cell r="M30197">
            <v>114460</v>
          </cell>
        </row>
        <row r="30198">
          <cell r="M30198">
            <v>131205</v>
          </cell>
        </row>
        <row r="30199">
          <cell r="M30199">
            <v>541205</v>
          </cell>
        </row>
        <row r="30200">
          <cell r="M30200">
            <v>541205</v>
          </cell>
        </row>
        <row r="30201">
          <cell r="M30201">
            <v>130704</v>
          </cell>
        </row>
        <row r="30202">
          <cell r="M30202">
            <v>130704</v>
          </cell>
        </row>
        <row r="30203">
          <cell r="M30203">
            <v>541205</v>
          </cell>
        </row>
        <row r="30204">
          <cell r="M30204">
            <v>130704</v>
          </cell>
        </row>
        <row r="30205">
          <cell r="M30205">
            <v>540123</v>
          </cell>
        </row>
        <row r="30206">
          <cell r="M30206">
            <v>541205</v>
          </cell>
        </row>
        <row r="30207">
          <cell r="M30207">
            <v>130704</v>
          </cell>
        </row>
        <row r="30208">
          <cell r="M30208">
            <v>130704</v>
          </cell>
        </row>
        <row r="30209">
          <cell r="M30209">
            <v>540123</v>
          </cell>
        </row>
        <row r="30210">
          <cell r="M30210">
            <v>130704</v>
          </cell>
        </row>
        <row r="30211">
          <cell r="M30211">
            <v>540123</v>
          </cell>
        </row>
        <row r="30212">
          <cell r="M30212">
            <v>130704</v>
          </cell>
        </row>
        <row r="30213">
          <cell r="M30213">
            <v>130704</v>
          </cell>
        </row>
        <row r="30214">
          <cell r="M30214">
            <v>130704</v>
          </cell>
        </row>
        <row r="30215">
          <cell r="M30215">
            <v>130704</v>
          </cell>
        </row>
        <row r="30216">
          <cell r="M30216">
            <v>131205</v>
          </cell>
        </row>
        <row r="30217">
          <cell r="M30217">
            <v>130704</v>
          </cell>
        </row>
        <row r="30218">
          <cell r="M30218">
            <v>130704</v>
          </cell>
        </row>
        <row r="30219">
          <cell r="M30219">
            <v>131205</v>
          </cell>
        </row>
        <row r="30220">
          <cell r="M30220">
            <v>130704</v>
          </cell>
        </row>
        <row r="30221">
          <cell r="M30221">
            <v>131205</v>
          </cell>
        </row>
        <row r="30222">
          <cell r="M30222">
            <v>130704</v>
          </cell>
        </row>
        <row r="30223">
          <cell r="M30223">
            <v>130704</v>
          </cell>
        </row>
        <row r="30224">
          <cell r="M30224">
            <v>540123</v>
          </cell>
        </row>
        <row r="30225">
          <cell r="M30225">
            <v>540121</v>
          </cell>
        </row>
        <row r="30226">
          <cell r="M30226">
            <v>130704</v>
          </cell>
        </row>
        <row r="30227">
          <cell r="M30227">
            <v>131205</v>
          </cell>
        </row>
        <row r="30228">
          <cell r="M30228">
            <v>540121</v>
          </cell>
        </row>
        <row r="30229">
          <cell r="M30229">
            <v>130704</v>
          </cell>
        </row>
        <row r="30230">
          <cell r="M30230">
            <v>131205</v>
          </cell>
        </row>
        <row r="30231">
          <cell r="M30231">
            <v>130704</v>
          </cell>
        </row>
        <row r="30232">
          <cell r="M30232">
            <v>130704</v>
          </cell>
        </row>
        <row r="30233">
          <cell r="M30233">
            <v>130704</v>
          </cell>
        </row>
        <row r="30234">
          <cell r="M30234">
            <v>540123</v>
          </cell>
        </row>
        <row r="30235">
          <cell r="M30235">
            <v>130703</v>
          </cell>
        </row>
        <row r="30236">
          <cell r="M30236">
            <v>130703</v>
          </cell>
        </row>
        <row r="30237">
          <cell r="M30237">
            <v>130401</v>
          </cell>
        </row>
        <row r="30238">
          <cell r="M30238">
            <v>130403</v>
          </cell>
        </row>
        <row r="30239">
          <cell r="M30239">
            <v>130404</v>
          </cell>
        </row>
        <row r="30240">
          <cell r="M30240">
            <v>130401</v>
          </cell>
        </row>
        <row r="30241">
          <cell r="M30241">
            <v>130401</v>
          </cell>
        </row>
        <row r="30242">
          <cell r="M30242">
            <v>130703</v>
          </cell>
        </row>
        <row r="30243">
          <cell r="M30243">
            <v>130703</v>
          </cell>
        </row>
        <row r="30244">
          <cell r="M30244">
            <v>130704</v>
          </cell>
        </row>
        <row r="30245">
          <cell r="M30245">
            <v>130704</v>
          </cell>
        </row>
        <row r="30246">
          <cell r="M30246">
            <v>130704</v>
          </cell>
        </row>
        <row r="30247">
          <cell r="M30247">
            <v>130704</v>
          </cell>
        </row>
        <row r="30248">
          <cell r="M30248">
            <v>650209</v>
          </cell>
        </row>
        <row r="30249">
          <cell r="M30249">
            <v>650209</v>
          </cell>
        </row>
        <row r="30250">
          <cell r="M30250">
            <v>650501</v>
          </cell>
        </row>
        <row r="30251">
          <cell r="M30251">
            <v>650501</v>
          </cell>
        </row>
        <row r="30252">
          <cell r="M30252">
            <v>130403</v>
          </cell>
        </row>
        <row r="30253">
          <cell r="M30253">
            <v>218600</v>
          </cell>
        </row>
        <row r="30254">
          <cell r="M30254">
            <v>145100</v>
          </cell>
        </row>
        <row r="30255">
          <cell r="M30255">
            <v>145100</v>
          </cell>
        </row>
        <row r="30256">
          <cell r="M30256">
            <v>145100</v>
          </cell>
        </row>
        <row r="30257">
          <cell r="M30257">
            <v>145100</v>
          </cell>
        </row>
        <row r="30258">
          <cell r="M30258">
            <v>145100</v>
          </cell>
        </row>
        <row r="30259">
          <cell r="M30259">
            <v>145100</v>
          </cell>
        </row>
        <row r="30260">
          <cell r="M30260">
            <v>145100</v>
          </cell>
        </row>
        <row r="30261">
          <cell r="M30261">
            <v>145100</v>
          </cell>
        </row>
        <row r="30262">
          <cell r="M30262">
            <v>145100</v>
          </cell>
        </row>
        <row r="30263">
          <cell r="M30263">
            <v>145100</v>
          </cell>
        </row>
        <row r="30264">
          <cell r="M30264">
            <v>555020</v>
          </cell>
        </row>
        <row r="30265">
          <cell r="M30265">
            <v>218600</v>
          </cell>
        </row>
        <row r="30266">
          <cell r="M30266">
            <v>541202</v>
          </cell>
        </row>
        <row r="30267">
          <cell r="M30267">
            <v>541013</v>
          </cell>
        </row>
        <row r="30268">
          <cell r="M30268">
            <v>541702</v>
          </cell>
        </row>
        <row r="30269">
          <cell r="M30269">
            <v>541901</v>
          </cell>
        </row>
        <row r="30270">
          <cell r="M30270">
            <v>540117</v>
          </cell>
        </row>
        <row r="30271">
          <cell r="M30271">
            <v>541904</v>
          </cell>
        </row>
        <row r="30272">
          <cell r="M30272">
            <v>131202</v>
          </cell>
        </row>
        <row r="30273">
          <cell r="M30273">
            <v>131011</v>
          </cell>
        </row>
        <row r="30274">
          <cell r="M30274">
            <v>131013</v>
          </cell>
        </row>
        <row r="30275">
          <cell r="M30275">
            <v>131703</v>
          </cell>
        </row>
        <row r="30276">
          <cell r="M30276">
            <v>131802</v>
          </cell>
        </row>
        <row r="30277">
          <cell r="M30277">
            <v>131901</v>
          </cell>
        </row>
        <row r="30278">
          <cell r="M30278">
            <v>131904</v>
          </cell>
        </row>
        <row r="30279">
          <cell r="M30279">
            <v>131202</v>
          </cell>
        </row>
        <row r="30280">
          <cell r="M30280">
            <v>131011</v>
          </cell>
        </row>
        <row r="30281">
          <cell r="M30281">
            <v>131013</v>
          </cell>
        </row>
        <row r="30282">
          <cell r="M30282">
            <v>131901</v>
          </cell>
        </row>
        <row r="30283">
          <cell r="M30283">
            <v>131904</v>
          </cell>
        </row>
        <row r="30284">
          <cell r="M30284">
            <v>131202</v>
          </cell>
        </row>
        <row r="30285">
          <cell r="M30285">
            <v>131703</v>
          </cell>
        </row>
        <row r="30286">
          <cell r="M30286">
            <v>131011</v>
          </cell>
        </row>
        <row r="30287">
          <cell r="M30287">
            <v>131013</v>
          </cell>
        </row>
        <row r="30288">
          <cell r="M30288">
            <v>131703</v>
          </cell>
        </row>
        <row r="30289">
          <cell r="M30289">
            <v>131703</v>
          </cell>
        </row>
        <row r="30290">
          <cell r="M30290">
            <v>131703</v>
          </cell>
        </row>
        <row r="30291">
          <cell r="M30291">
            <v>131703</v>
          </cell>
        </row>
        <row r="30292">
          <cell r="M30292">
            <v>131703</v>
          </cell>
        </row>
        <row r="30293">
          <cell r="M30293">
            <v>131802</v>
          </cell>
        </row>
        <row r="30294">
          <cell r="M30294">
            <v>131901</v>
          </cell>
        </row>
        <row r="30295">
          <cell r="M30295">
            <v>131904</v>
          </cell>
        </row>
        <row r="30296">
          <cell r="M30296">
            <v>130703</v>
          </cell>
        </row>
        <row r="30297">
          <cell r="M30297">
            <v>130903</v>
          </cell>
        </row>
        <row r="30298">
          <cell r="M30298">
            <v>130304</v>
          </cell>
        </row>
        <row r="30299">
          <cell r="M30299">
            <v>650208</v>
          </cell>
        </row>
        <row r="30300">
          <cell r="M30300">
            <v>541904</v>
          </cell>
        </row>
        <row r="30301">
          <cell r="M30301">
            <v>131904</v>
          </cell>
        </row>
        <row r="30302">
          <cell r="M30302">
            <v>131904</v>
          </cell>
        </row>
        <row r="30303">
          <cell r="M30303">
            <v>131904</v>
          </cell>
        </row>
        <row r="30304">
          <cell r="M30304">
            <v>130903</v>
          </cell>
        </row>
        <row r="30305">
          <cell r="M30305">
            <v>213100</v>
          </cell>
        </row>
        <row r="30306">
          <cell r="M30306">
            <v>541013</v>
          </cell>
        </row>
        <row r="30307">
          <cell r="M30307">
            <v>541202</v>
          </cell>
        </row>
        <row r="30308">
          <cell r="M30308">
            <v>541901</v>
          </cell>
        </row>
        <row r="30309">
          <cell r="M30309">
            <v>540118</v>
          </cell>
        </row>
        <row r="30310">
          <cell r="M30310">
            <v>540121</v>
          </cell>
        </row>
        <row r="30311">
          <cell r="M30311">
            <v>541904</v>
          </cell>
        </row>
        <row r="30312">
          <cell r="M30312">
            <v>131013</v>
          </cell>
        </row>
        <row r="30313">
          <cell r="M30313">
            <v>131202</v>
          </cell>
        </row>
        <row r="30314">
          <cell r="M30314">
            <v>131502</v>
          </cell>
        </row>
        <row r="30315">
          <cell r="M30315">
            <v>131901</v>
          </cell>
        </row>
        <row r="30316">
          <cell r="M30316">
            <v>131904</v>
          </cell>
        </row>
        <row r="30317">
          <cell r="M30317">
            <v>131901</v>
          </cell>
        </row>
        <row r="30318">
          <cell r="M30318">
            <v>131904</v>
          </cell>
        </row>
        <row r="30319">
          <cell r="M30319">
            <v>131901</v>
          </cell>
        </row>
        <row r="30320">
          <cell r="M30320">
            <v>131904</v>
          </cell>
        </row>
        <row r="30321">
          <cell r="M30321">
            <v>131901</v>
          </cell>
        </row>
        <row r="30322">
          <cell r="M30322">
            <v>131904</v>
          </cell>
        </row>
        <row r="30323">
          <cell r="M30323">
            <v>541904</v>
          </cell>
        </row>
        <row r="30324">
          <cell r="M30324">
            <v>131904</v>
          </cell>
        </row>
        <row r="30325">
          <cell r="M30325">
            <v>131904</v>
          </cell>
        </row>
        <row r="30326">
          <cell r="M30326">
            <v>131904</v>
          </cell>
        </row>
        <row r="30327">
          <cell r="M30327">
            <v>130903</v>
          </cell>
        </row>
        <row r="30328">
          <cell r="M30328">
            <v>213100</v>
          </cell>
        </row>
        <row r="30329">
          <cell r="M30329">
            <v>131202</v>
          </cell>
        </row>
        <row r="30330">
          <cell r="M30330">
            <v>131904</v>
          </cell>
        </row>
        <row r="30331">
          <cell r="M30331">
            <v>130101</v>
          </cell>
        </row>
        <row r="30332">
          <cell r="M30332">
            <v>130304</v>
          </cell>
        </row>
        <row r="30333">
          <cell r="M30333">
            <v>130403</v>
          </cell>
        </row>
        <row r="30334">
          <cell r="M30334">
            <v>130702</v>
          </cell>
        </row>
        <row r="30335">
          <cell r="M30335">
            <v>130801</v>
          </cell>
        </row>
        <row r="30336">
          <cell r="M30336">
            <v>131202</v>
          </cell>
        </row>
        <row r="30337">
          <cell r="M30337">
            <v>131904</v>
          </cell>
        </row>
        <row r="30338">
          <cell r="M30338">
            <v>131904</v>
          </cell>
        </row>
        <row r="30339">
          <cell r="M30339">
            <v>131904</v>
          </cell>
        </row>
        <row r="30340">
          <cell r="M30340">
            <v>213100</v>
          </cell>
        </row>
        <row r="30341">
          <cell r="M30341">
            <v>130903</v>
          </cell>
        </row>
        <row r="30342">
          <cell r="M30342">
            <v>130903</v>
          </cell>
        </row>
        <row r="30343">
          <cell r="M30343">
            <v>650206</v>
          </cell>
        </row>
        <row r="30344">
          <cell r="M30344">
            <v>213100</v>
          </cell>
        </row>
        <row r="30345">
          <cell r="M30345">
            <v>114460</v>
          </cell>
        </row>
        <row r="30346">
          <cell r="M30346">
            <v>193800</v>
          </cell>
        </row>
        <row r="30347">
          <cell r="M30347">
            <v>213100</v>
          </cell>
        </row>
        <row r="30348">
          <cell r="M30348">
            <v>650102</v>
          </cell>
        </row>
        <row r="30349">
          <cell r="M30349">
            <v>650103</v>
          </cell>
        </row>
        <row r="30350">
          <cell r="M30350">
            <v>650103</v>
          </cell>
        </row>
        <row r="30351">
          <cell r="M30351">
            <v>650209</v>
          </cell>
        </row>
        <row r="30352">
          <cell r="M30352">
            <v>650208</v>
          </cell>
        </row>
        <row r="30353">
          <cell r="M30353">
            <v>650206</v>
          </cell>
        </row>
        <row r="30354">
          <cell r="M30354">
            <v>213100</v>
          </cell>
        </row>
        <row r="30355">
          <cell r="M30355">
            <v>213100</v>
          </cell>
        </row>
        <row r="30356">
          <cell r="M30356">
            <v>650101</v>
          </cell>
        </row>
        <row r="30357">
          <cell r="M30357">
            <v>541904</v>
          </cell>
        </row>
        <row r="30358">
          <cell r="M30358">
            <v>131904</v>
          </cell>
        </row>
        <row r="30359">
          <cell r="M30359">
            <v>131904</v>
          </cell>
        </row>
        <row r="30360">
          <cell r="M30360">
            <v>131904</v>
          </cell>
        </row>
        <row r="30361">
          <cell r="M30361">
            <v>131904</v>
          </cell>
        </row>
        <row r="30362">
          <cell r="M30362">
            <v>130903</v>
          </cell>
        </row>
        <row r="30363">
          <cell r="M30363">
            <v>650206</v>
          </cell>
        </row>
        <row r="30364">
          <cell r="M30364">
            <v>650206</v>
          </cell>
        </row>
        <row r="30365">
          <cell r="M30365">
            <v>650206</v>
          </cell>
        </row>
        <row r="30366">
          <cell r="M30366">
            <v>218600</v>
          </cell>
        </row>
        <row r="30367">
          <cell r="M30367">
            <v>130703</v>
          </cell>
        </row>
        <row r="30368">
          <cell r="M30368">
            <v>130203</v>
          </cell>
        </row>
        <row r="30369">
          <cell r="M30369">
            <v>130703</v>
          </cell>
        </row>
        <row r="30370">
          <cell r="M30370">
            <v>130403</v>
          </cell>
        </row>
        <row r="30371">
          <cell r="M30371">
            <v>130703</v>
          </cell>
        </row>
        <row r="30372">
          <cell r="M30372">
            <v>130401</v>
          </cell>
        </row>
        <row r="30373">
          <cell r="M30373">
            <v>131102</v>
          </cell>
        </row>
        <row r="30374">
          <cell r="M30374">
            <v>131202</v>
          </cell>
        </row>
        <row r="30375">
          <cell r="M30375">
            <v>131012</v>
          </cell>
        </row>
        <row r="30376">
          <cell r="M30376">
            <v>131202</v>
          </cell>
        </row>
        <row r="30381">
          <cell r="M30381">
            <v>131205</v>
          </cell>
        </row>
        <row r="30382">
          <cell r="M30382">
            <v>114460</v>
          </cell>
        </row>
        <row r="30395">
          <cell r="M30395">
            <v>130701</v>
          </cell>
        </row>
        <row r="30396">
          <cell r="M30396">
            <v>130701</v>
          </cell>
        </row>
        <row r="30397">
          <cell r="M30397">
            <v>130701</v>
          </cell>
        </row>
        <row r="30398">
          <cell r="M30398">
            <v>114460</v>
          </cell>
        </row>
        <row r="30399">
          <cell r="M30399">
            <v>194000</v>
          </cell>
        </row>
        <row r="30400">
          <cell r="M30400">
            <v>555020</v>
          </cell>
        </row>
        <row r="30401">
          <cell r="M30401">
            <v>145100</v>
          </cell>
        </row>
        <row r="30402">
          <cell r="M30402">
            <v>145100</v>
          </cell>
        </row>
        <row r="30403">
          <cell r="M30403">
            <v>145100</v>
          </cell>
        </row>
        <row r="30404">
          <cell r="M30404">
            <v>145100</v>
          </cell>
        </row>
        <row r="30405">
          <cell r="M30405">
            <v>145100</v>
          </cell>
        </row>
        <row r="30406">
          <cell r="M30406">
            <v>145100</v>
          </cell>
        </row>
        <row r="30407">
          <cell r="M30407">
            <v>145100</v>
          </cell>
        </row>
        <row r="30408">
          <cell r="M30408">
            <v>145100</v>
          </cell>
        </row>
        <row r="30409">
          <cell r="M30409">
            <v>145100</v>
          </cell>
        </row>
        <row r="30410">
          <cell r="M30410">
            <v>145100</v>
          </cell>
        </row>
        <row r="30411">
          <cell r="M30411">
            <v>650905</v>
          </cell>
        </row>
        <row r="30412">
          <cell r="M30412">
            <v>650202</v>
          </cell>
        </row>
        <row r="30413">
          <cell r="M30413">
            <v>213100</v>
          </cell>
        </row>
        <row r="30414">
          <cell r="M30414">
            <v>650501</v>
          </cell>
        </row>
        <row r="30415">
          <cell r="M30415">
            <v>650501</v>
          </cell>
        </row>
        <row r="30416">
          <cell r="M30416">
            <v>213100</v>
          </cell>
        </row>
        <row r="30417">
          <cell r="M30417">
            <v>541904</v>
          </cell>
        </row>
        <row r="30418">
          <cell r="M30418">
            <v>131904</v>
          </cell>
        </row>
        <row r="30419">
          <cell r="M30419">
            <v>131904</v>
          </cell>
        </row>
        <row r="30420">
          <cell r="M30420">
            <v>131904</v>
          </cell>
        </row>
        <row r="30421">
          <cell r="M30421">
            <v>130903</v>
          </cell>
        </row>
        <row r="30422">
          <cell r="M30422">
            <v>541904</v>
          </cell>
        </row>
        <row r="30423">
          <cell r="M30423">
            <v>131904</v>
          </cell>
        </row>
        <row r="30424">
          <cell r="M30424">
            <v>131904</v>
          </cell>
        </row>
        <row r="30425">
          <cell r="M30425">
            <v>131904</v>
          </cell>
        </row>
        <row r="30426">
          <cell r="M30426">
            <v>130903</v>
          </cell>
        </row>
        <row r="30427">
          <cell r="M30427">
            <v>131904</v>
          </cell>
        </row>
        <row r="30428">
          <cell r="M30428">
            <v>131904</v>
          </cell>
        </row>
        <row r="30429">
          <cell r="M30429">
            <v>650204</v>
          </cell>
        </row>
        <row r="30430">
          <cell r="M30430">
            <v>213100</v>
          </cell>
        </row>
        <row r="30431">
          <cell r="M30431">
            <v>130203</v>
          </cell>
        </row>
        <row r="30432">
          <cell r="M30432">
            <v>130305</v>
          </cell>
        </row>
        <row r="30433">
          <cell r="M30433">
            <v>130305</v>
          </cell>
        </row>
        <row r="30434">
          <cell r="M30434">
            <v>130304</v>
          </cell>
        </row>
        <row r="30435">
          <cell r="M30435">
            <v>131703</v>
          </cell>
        </row>
        <row r="30436">
          <cell r="M30436">
            <v>131703</v>
          </cell>
        </row>
        <row r="30437">
          <cell r="M30437">
            <v>130204</v>
          </cell>
        </row>
        <row r="30438">
          <cell r="M30438">
            <v>130305</v>
          </cell>
        </row>
        <row r="30439">
          <cell r="M30439">
            <v>213100</v>
          </cell>
        </row>
        <row r="30440">
          <cell r="M30440">
            <v>130305</v>
          </cell>
        </row>
        <row r="30441">
          <cell r="M30441">
            <v>130703</v>
          </cell>
        </row>
        <row r="30442">
          <cell r="M30442">
            <v>130304</v>
          </cell>
        </row>
        <row r="30443">
          <cell r="M30443">
            <v>130305</v>
          </cell>
        </row>
        <row r="30444">
          <cell r="M30444">
            <v>130404</v>
          </cell>
        </row>
        <row r="30445">
          <cell r="M30445">
            <v>130305</v>
          </cell>
        </row>
        <row r="30446">
          <cell r="M30446">
            <v>213100</v>
          </cell>
        </row>
        <row r="30447">
          <cell r="M30447">
            <v>130703</v>
          </cell>
        </row>
        <row r="30448">
          <cell r="M30448">
            <v>131603</v>
          </cell>
        </row>
        <row r="30449">
          <cell r="M30449">
            <v>131801</v>
          </cell>
        </row>
        <row r="30450">
          <cell r="M30450">
            <v>130703</v>
          </cell>
        </row>
        <row r="30451">
          <cell r="M30451">
            <v>131603</v>
          </cell>
        </row>
        <row r="30452">
          <cell r="M30452">
            <v>130703</v>
          </cell>
        </row>
        <row r="30453">
          <cell r="M30453">
            <v>130404</v>
          </cell>
        </row>
        <row r="30454">
          <cell r="M30454">
            <v>130703</v>
          </cell>
        </row>
        <row r="30455">
          <cell r="M30455">
            <v>130703</v>
          </cell>
        </row>
        <row r="30456">
          <cell r="M30456">
            <v>130403</v>
          </cell>
        </row>
        <row r="30457">
          <cell r="M30457">
            <v>213100</v>
          </cell>
        </row>
        <row r="30459">
          <cell r="M30459">
            <v>130702</v>
          </cell>
        </row>
        <row r="30460">
          <cell r="M30460">
            <v>130703</v>
          </cell>
        </row>
        <row r="30461">
          <cell r="M30461">
            <v>130703</v>
          </cell>
        </row>
        <row r="30462">
          <cell r="M30462">
            <v>130201</v>
          </cell>
        </row>
        <row r="30463">
          <cell r="M30463">
            <v>541013</v>
          </cell>
        </row>
        <row r="30464">
          <cell r="M30464">
            <v>131013</v>
          </cell>
        </row>
        <row r="30465">
          <cell r="M30465">
            <v>131013</v>
          </cell>
        </row>
        <row r="30466">
          <cell r="M30466">
            <v>131013</v>
          </cell>
        </row>
        <row r="30467">
          <cell r="M30467">
            <v>541705</v>
          </cell>
        </row>
        <row r="30468">
          <cell r="M30468">
            <v>540114</v>
          </cell>
        </row>
        <row r="30469">
          <cell r="M30469">
            <v>213100</v>
          </cell>
        </row>
        <row r="30470">
          <cell r="M30470">
            <v>131013</v>
          </cell>
        </row>
        <row r="30471">
          <cell r="M30471">
            <v>131013</v>
          </cell>
        </row>
        <row r="30472">
          <cell r="M30472">
            <v>131013</v>
          </cell>
        </row>
        <row r="30473">
          <cell r="M30473">
            <v>131801</v>
          </cell>
        </row>
        <row r="30474">
          <cell r="M30474">
            <v>541802</v>
          </cell>
        </row>
        <row r="30475">
          <cell r="M30475">
            <v>540114</v>
          </cell>
        </row>
        <row r="30476">
          <cell r="M30476">
            <v>213100</v>
          </cell>
        </row>
        <row r="30477">
          <cell r="M30477">
            <v>131011</v>
          </cell>
        </row>
        <row r="30478">
          <cell r="M30478">
            <v>130702</v>
          </cell>
        </row>
        <row r="30479">
          <cell r="M30479">
            <v>130703</v>
          </cell>
        </row>
        <row r="30480">
          <cell r="M30480">
            <v>130703</v>
          </cell>
        </row>
        <row r="30481">
          <cell r="M30481">
            <v>130702</v>
          </cell>
        </row>
        <row r="30482">
          <cell r="M30482">
            <v>130704</v>
          </cell>
        </row>
        <row r="30483">
          <cell r="M30483">
            <v>213100</v>
          </cell>
        </row>
        <row r="30484">
          <cell r="M30484">
            <v>193800</v>
          </cell>
        </row>
        <row r="30485">
          <cell r="M30485">
            <v>213100</v>
          </cell>
        </row>
        <row r="30486">
          <cell r="M30486">
            <v>541012</v>
          </cell>
        </row>
        <row r="30487">
          <cell r="M30487">
            <v>131012</v>
          </cell>
        </row>
        <row r="30488">
          <cell r="M30488">
            <v>541013</v>
          </cell>
        </row>
        <row r="30489">
          <cell r="M30489">
            <v>131013</v>
          </cell>
        </row>
        <row r="30490">
          <cell r="M30490">
            <v>131101</v>
          </cell>
        </row>
        <row r="30491">
          <cell r="M30491">
            <v>541202</v>
          </cell>
        </row>
        <row r="30492">
          <cell r="M30492">
            <v>131202</v>
          </cell>
        </row>
        <row r="30493">
          <cell r="M30493">
            <v>131202</v>
          </cell>
        </row>
        <row r="30494">
          <cell r="M30494">
            <v>131202</v>
          </cell>
        </row>
        <row r="30495">
          <cell r="M30495">
            <v>131202</v>
          </cell>
        </row>
        <row r="30496">
          <cell r="M30496">
            <v>541501</v>
          </cell>
        </row>
        <row r="30497">
          <cell r="M30497">
            <v>541703</v>
          </cell>
        </row>
        <row r="30498">
          <cell r="M30498">
            <v>131703</v>
          </cell>
        </row>
        <row r="30499">
          <cell r="M30499">
            <v>131703</v>
          </cell>
        </row>
        <row r="30500">
          <cell r="M30500">
            <v>131703</v>
          </cell>
        </row>
        <row r="30501">
          <cell r="M30501">
            <v>131901</v>
          </cell>
        </row>
        <row r="30502">
          <cell r="M30502">
            <v>131901</v>
          </cell>
        </row>
        <row r="30503">
          <cell r="M30503">
            <v>131901</v>
          </cell>
        </row>
        <row r="30504">
          <cell r="M30504">
            <v>540114</v>
          </cell>
        </row>
        <row r="30505">
          <cell r="M30505">
            <v>541904</v>
          </cell>
        </row>
        <row r="30506">
          <cell r="M30506">
            <v>131904</v>
          </cell>
        </row>
        <row r="30507">
          <cell r="M30507">
            <v>131904</v>
          </cell>
        </row>
        <row r="30508">
          <cell r="M30508">
            <v>131904</v>
          </cell>
        </row>
        <row r="30509">
          <cell r="M30509">
            <v>541904</v>
          </cell>
        </row>
        <row r="30510">
          <cell r="M30510">
            <v>131904</v>
          </cell>
        </row>
        <row r="30511">
          <cell r="M30511">
            <v>131904</v>
          </cell>
        </row>
        <row r="30512">
          <cell r="M30512">
            <v>131904</v>
          </cell>
        </row>
        <row r="30513">
          <cell r="M30513">
            <v>213100</v>
          </cell>
        </row>
        <row r="30514">
          <cell r="M30514">
            <v>541011</v>
          </cell>
        </row>
        <row r="30515">
          <cell r="M30515">
            <v>131011</v>
          </cell>
        </row>
        <row r="30516">
          <cell r="M30516">
            <v>131011</v>
          </cell>
        </row>
        <row r="30517">
          <cell r="M30517">
            <v>131011</v>
          </cell>
        </row>
        <row r="30518">
          <cell r="M30518">
            <v>131012</v>
          </cell>
        </row>
        <row r="30519">
          <cell r="M30519">
            <v>541202</v>
          </cell>
        </row>
        <row r="30520">
          <cell r="M30520">
            <v>131202</v>
          </cell>
        </row>
        <row r="30521">
          <cell r="M30521">
            <v>131202</v>
          </cell>
        </row>
        <row r="30522">
          <cell r="M30522">
            <v>131502</v>
          </cell>
        </row>
        <row r="30523">
          <cell r="M30523">
            <v>131502</v>
          </cell>
        </row>
        <row r="30524">
          <cell r="M30524">
            <v>131703</v>
          </cell>
        </row>
        <row r="30525">
          <cell r="M30525">
            <v>130403</v>
          </cell>
        </row>
        <row r="30526">
          <cell r="M30526">
            <v>541901</v>
          </cell>
        </row>
        <row r="30527">
          <cell r="M30527">
            <v>131901</v>
          </cell>
        </row>
        <row r="30528">
          <cell r="M30528">
            <v>540117</v>
          </cell>
        </row>
        <row r="30529">
          <cell r="M30529">
            <v>541904</v>
          </cell>
        </row>
        <row r="30530">
          <cell r="M30530">
            <v>131904</v>
          </cell>
        </row>
        <row r="30531">
          <cell r="M30531">
            <v>131904</v>
          </cell>
        </row>
        <row r="30532">
          <cell r="M30532">
            <v>131904</v>
          </cell>
        </row>
        <row r="30533">
          <cell r="M30533">
            <v>130903</v>
          </cell>
        </row>
        <row r="30534">
          <cell r="M30534">
            <v>541904</v>
          </cell>
        </row>
        <row r="30535">
          <cell r="M30535">
            <v>131904</v>
          </cell>
        </row>
        <row r="30536">
          <cell r="M30536">
            <v>131904</v>
          </cell>
        </row>
        <row r="30537">
          <cell r="M30537">
            <v>131904</v>
          </cell>
        </row>
        <row r="30538">
          <cell r="M30538">
            <v>130903</v>
          </cell>
        </row>
        <row r="30539">
          <cell r="M30539">
            <v>213100</v>
          </cell>
        </row>
        <row r="30540">
          <cell r="M30540">
            <v>131603</v>
          </cell>
        </row>
        <row r="30541">
          <cell r="M30541">
            <v>131901</v>
          </cell>
        </row>
        <row r="30542">
          <cell r="M30542">
            <v>131904</v>
          </cell>
        </row>
        <row r="30543">
          <cell r="M30543">
            <v>131904</v>
          </cell>
        </row>
        <row r="30544">
          <cell r="M30544">
            <v>131904</v>
          </cell>
        </row>
        <row r="30545">
          <cell r="M30545">
            <v>131904</v>
          </cell>
        </row>
        <row r="30546">
          <cell r="M30546">
            <v>213100</v>
          </cell>
        </row>
        <row r="30547">
          <cell r="M30547">
            <v>193500</v>
          </cell>
        </row>
        <row r="30548">
          <cell r="M30548">
            <v>213100</v>
          </cell>
        </row>
        <row r="30549">
          <cell r="M30549">
            <v>650102</v>
          </cell>
        </row>
        <row r="30550">
          <cell r="M30550">
            <v>650102</v>
          </cell>
        </row>
        <row r="30551">
          <cell r="M30551">
            <v>650103</v>
          </cell>
        </row>
        <row r="30552">
          <cell r="M30552">
            <v>650209</v>
          </cell>
        </row>
        <row r="30553">
          <cell r="M30553">
            <v>650208</v>
          </cell>
        </row>
        <row r="30554">
          <cell r="M30554">
            <v>650208</v>
          </cell>
        </row>
        <row r="30555">
          <cell r="M30555">
            <v>650206</v>
          </cell>
        </row>
        <row r="30556">
          <cell r="M30556">
            <v>213100</v>
          </cell>
        </row>
        <row r="30557">
          <cell r="M30557">
            <v>218600</v>
          </cell>
        </row>
        <row r="30558">
          <cell r="M30558">
            <v>114460</v>
          </cell>
        </row>
        <row r="30559">
          <cell r="M30559">
            <v>218600</v>
          </cell>
        </row>
        <row r="30560">
          <cell r="M30560">
            <v>114460</v>
          </cell>
        </row>
        <row r="30561">
          <cell r="M30561">
            <v>218600</v>
          </cell>
        </row>
        <row r="30562">
          <cell r="M30562">
            <v>114460</v>
          </cell>
        </row>
        <row r="30563">
          <cell r="M30563">
            <v>218600</v>
          </cell>
        </row>
        <row r="30564">
          <cell r="M30564">
            <v>114460</v>
          </cell>
        </row>
        <row r="30565">
          <cell r="M30565">
            <v>218600</v>
          </cell>
        </row>
        <row r="30566">
          <cell r="M30566">
            <v>114460</v>
          </cell>
        </row>
        <row r="30567">
          <cell r="M30567">
            <v>218600</v>
          </cell>
        </row>
        <row r="30568">
          <cell r="M30568">
            <v>114460</v>
          </cell>
        </row>
        <row r="30569">
          <cell r="M30569">
            <v>218600</v>
          </cell>
        </row>
        <row r="30570">
          <cell r="M30570">
            <v>114460</v>
          </cell>
        </row>
        <row r="30571">
          <cell r="M30571">
            <v>218600</v>
          </cell>
        </row>
        <row r="30572">
          <cell r="M30572">
            <v>114460</v>
          </cell>
        </row>
        <row r="30573">
          <cell r="M30573">
            <v>650209</v>
          </cell>
        </row>
        <row r="30574">
          <cell r="M30574">
            <v>114460</v>
          </cell>
        </row>
        <row r="30575">
          <cell r="M30575">
            <v>218600</v>
          </cell>
        </row>
        <row r="30576">
          <cell r="M30576">
            <v>114460</v>
          </cell>
        </row>
        <row r="30577">
          <cell r="M30577">
            <v>213100</v>
          </cell>
        </row>
        <row r="30578">
          <cell r="M30578">
            <v>193800</v>
          </cell>
        </row>
        <row r="30579">
          <cell r="M30579">
            <v>650202</v>
          </cell>
        </row>
        <row r="30580">
          <cell r="M30580">
            <v>213100</v>
          </cell>
        </row>
        <row r="30581">
          <cell r="M30581">
            <v>650501</v>
          </cell>
        </row>
        <row r="30582">
          <cell r="M30582">
            <v>650501</v>
          </cell>
        </row>
        <row r="30583">
          <cell r="M30583">
            <v>213100</v>
          </cell>
        </row>
        <row r="30584">
          <cell r="M30584">
            <v>541904</v>
          </cell>
        </row>
        <row r="30585">
          <cell r="M30585">
            <v>131904</v>
          </cell>
        </row>
        <row r="30586">
          <cell r="M30586">
            <v>131904</v>
          </cell>
        </row>
        <row r="30587">
          <cell r="M30587">
            <v>131904</v>
          </cell>
        </row>
        <row r="30588">
          <cell r="M30588">
            <v>130903</v>
          </cell>
        </row>
        <row r="30589">
          <cell r="M30589">
            <v>131904</v>
          </cell>
        </row>
        <row r="30590">
          <cell r="M30590">
            <v>131904</v>
          </cell>
        </row>
        <row r="30591">
          <cell r="M30591">
            <v>131904</v>
          </cell>
        </row>
        <row r="30592">
          <cell r="M30592">
            <v>130903</v>
          </cell>
        </row>
        <row r="30593">
          <cell r="M30593">
            <v>131904</v>
          </cell>
        </row>
        <row r="30594">
          <cell r="M30594">
            <v>130903</v>
          </cell>
        </row>
        <row r="30595">
          <cell r="M30595">
            <v>650204</v>
          </cell>
        </row>
        <row r="30596">
          <cell r="M30596">
            <v>213100</v>
          </cell>
        </row>
        <row r="30597">
          <cell r="M30597">
            <v>131802</v>
          </cell>
        </row>
        <row r="30598">
          <cell r="M30598">
            <v>131703</v>
          </cell>
        </row>
        <row r="30599">
          <cell r="M30599">
            <v>131801</v>
          </cell>
        </row>
        <row r="30600">
          <cell r="M30600">
            <v>213100</v>
          </cell>
        </row>
        <row r="30601">
          <cell r="M30601">
            <v>131013</v>
          </cell>
        </row>
        <row r="30602">
          <cell r="M30602">
            <v>213100</v>
          </cell>
        </row>
        <row r="30603">
          <cell r="M30603">
            <v>218600</v>
          </cell>
        </row>
        <row r="30604">
          <cell r="M30604">
            <v>114460</v>
          </cell>
        </row>
        <row r="30605">
          <cell r="M30605">
            <v>218600</v>
          </cell>
        </row>
        <row r="30606">
          <cell r="M30606">
            <v>114460</v>
          </cell>
        </row>
        <row r="30607">
          <cell r="M30607">
            <v>218600</v>
          </cell>
        </row>
        <row r="30608">
          <cell r="M30608">
            <v>114460</v>
          </cell>
        </row>
        <row r="30609">
          <cell r="M30609">
            <v>218600</v>
          </cell>
        </row>
        <row r="30610">
          <cell r="M30610">
            <v>114460</v>
          </cell>
        </row>
        <row r="30611">
          <cell r="M30611">
            <v>218600</v>
          </cell>
        </row>
        <row r="30612">
          <cell r="M30612">
            <v>114460</v>
          </cell>
        </row>
        <row r="30613">
          <cell r="M30613">
            <v>218600</v>
          </cell>
        </row>
        <row r="30614">
          <cell r="M30614">
            <v>114460</v>
          </cell>
        </row>
        <row r="30615">
          <cell r="M30615">
            <v>218600</v>
          </cell>
        </row>
        <row r="30616">
          <cell r="M30616">
            <v>114460</v>
          </cell>
        </row>
        <row r="30617">
          <cell r="M30617">
            <v>218600</v>
          </cell>
        </row>
        <row r="30618">
          <cell r="M30618">
            <v>114460</v>
          </cell>
        </row>
        <row r="30619">
          <cell r="M30619">
            <v>555020</v>
          </cell>
        </row>
        <row r="30620">
          <cell r="M30620">
            <v>145100</v>
          </cell>
        </row>
        <row r="30621">
          <cell r="M30621">
            <v>145100</v>
          </cell>
        </row>
        <row r="30622">
          <cell r="M30622">
            <v>145100</v>
          </cell>
        </row>
        <row r="30623">
          <cell r="M30623">
            <v>145100</v>
          </cell>
        </row>
        <row r="30624">
          <cell r="M30624">
            <v>145100</v>
          </cell>
        </row>
        <row r="30625">
          <cell r="M30625">
            <v>145100</v>
          </cell>
        </row>
        <row r="30626">
          <cell r="M30626">
            <v>145100</v>
          </cell>
        </row>
        <row r="30627">
          <cell r="M30627">
            <v>145100</v>
          </cell>
        </row>
        <row r="30628">
          <cell r="M30628">
            <v>145100</v>
          </cell>
        </row>
        <row r="30629">
          <cell r="M30629">
            <v>145100</v>
          </cell>
        </row>
        <row r="30630">
          <cell r="M30630">
            <v>650905</v>
          </cell>
        </row>
        <row r="30631">
          <cell r="M30631">
            <v>130702</v>
          </cell>
        </row>
        <row r="30632">
          <cell r="M30632">
            <v>111170</v>
          </cell>
        </row>
        <row r="30633">
          <cell r="M30633">
            <v>650209</v>
          </cell>
        </row>
        <row r="30634">
          <cell r="M30634">
            <v>111170</v>
          </cell>
        </row>
        <row r="30635">
          <cell r="M30635">
            <v>650209</v>
          </cell>
        </row>
        <row r="30636">
          <cell r="M30636">
            <v>111170</v>
          </cell>
        </row>
        <row r="30637">
          <cell r="M30637">
            <v>650207</v>
          </cell>
        </row>
        <row r="30638">
          <cell r="M30638">
            <v>111170</v>
          </cell>
        </row>
        <row r="30639">
          <cell r="M30639">
            <v>650605</v>
          </cell>
        </row>
        <row r="30640">
          <cell r="M30640">
            <v>111170</v>
          </cell>
        </row>
        <row r="30641">
          <cell r="M30641">
            <v>650501</v>
          </cell>
        </row>
        <row r="30642">
          <cell r="M30642">
            <v>111170</v>
          </cell>
        </row>
        <row r="30643">
          <cell r="M30643">
            <v>650209</v>
          </cell>
        </row>
        <row r="30644">
          <cell r="M30644">
            <v>111170</v>
          </cell>
        </row>
        <row r="30645">
          <cell r="M30645">
            <v>650207</v>
          </cell>
        </row>
        <row r="30646">
          <cell r="M30646">
            <v>111170</v>
          </cell>
        </row>
        <row r="30647">
          <cell r="M30647">
            <v>650501</v>
          </cell>
        </row>
        <row r="30648">
          <cell r="M30648">
            <v>111170</v>
          </cell>
        </row>
        <row r="30649">
          <cell r="M30649">
            <v>650209</v>
          </cell>
        </row>
        <row r="30650">
          <cell r="M30650">
            <v>111170</v>
          </cell>
        </row>
        <row r="30651">
          <cell r="M30651">
            <v>650601</v>
          </cell>
        </row>
        <row r="30652">
          <cell r="M30652">
            <v>111170</v>
          </cell>
        </row>
        <row r="30653">
          <cell r="M30653">
            <v>650102</v>
          </cell>
        </row>
        <row r="30654">
          <cell r="M30654">
            <v>111170</v>
          </cell>
        </row>
        <row r="30655">
          <cell r="M30655">
            <v>650614</v>
          </cell>
        </row>
        <row r="30656">
          <cell r="M30656">
            <v>111170</v>
          </cell>
        </row>
        <row r="30657">
          <cell r="M30657">
            <v>650605</v>
          </cell>
        </row>
        <row r="30658">
          <cell r="M30658">
            <v>111170</v>
          </cell>
        </row>
        <row r="30659">
          <cell r="M30659">
            <v>650208</v>
          </cell>
        </row>
        <row r="30660">
          <cell r="M30660">
            <v>111170</v>
          </cell>
        </row>
        <row r="30661">
          <cell r="M30661">
            <v>650602</v>
          </cell>
        </row>
        <row r="30662">
          <cell r="M30662">
            <v>111170</v>
          </cell>
        </row>
        <row r="30663">
          <cell r="M30663">
            <v>213100</v>
          </cell>
        </row>
        <row r="30664">
          <cell r="M30664">
            <v>213100</v>
          </cell>
        </row>
        <row r="30665">
          <cell r="M30665">
            <v>130704</v>
          </cell>
        </row>
        <row r="30666">
          <cell r="M30666">
            <v>130704</v>
          </cell>
        </row>
        <row r="30667">
          <cell r="M30667">
            <v>541205</v>
          </cell>
        </row>
        <row r="30668">
          <cell r="M30668">
            <v>540121</v>
          </cell>
        </row>
        <row r="30669">
          <cell r="M30669">
            <v>540123</v>
          </cell>
        </row>
        <row r="30670">
          <cell r="M30670">
            <v>541205</v>
          </cell>
        </row>
        <row r="30671">
          <cell r="M30671">
            <v>540118</v>
          </cell>
        </row>
        <row r="30672">
          <cell r="M30672">
            <v>541501</v>
          </cell>
        </row>
        <row r="30673">
          <cell r="M30673">
            <v>650501</v>
          </cell>
        </row>
        <row r="30674">
          <cell r="M30674">
            <v>650209</v>
          </cell>
        </row>
        <row r="30675">
          <cell r="M30675">
            <v>130704</v>
          </cell>
        </row>
        <row r="30676">
          <cell r="M30676">
            <v>130704</v>
          </cell>
        </row>
        <row r="30677">
          <cell r="M30677">
            <v>131205</v>
          </cell>
        </row>
        <row r="30678">
          <cell r="M30678">
            <v>131205</v>
          </cell>
        </row>
        <row r="30679">
          <cell r="M30679">
            <v>131205</v>
          </cell>
        </row>
        <row r="30680">
          <cell r="M30680">
            <v>650502</v>
          </cell>
        </row>
        <row r="30681">
          <cell r="M30681">
            <v>650502</v>
          </cell>
        </row>
        <row r="30682">
          <cell r="M30682">
            <v>131703</v>
          </cell>
        </row>
        <row r="30683">
          <cell r="M30683">
            <v>114460</v>
          </cell>
        </row>
        <row r="30684">
          <cell r="M30684">
            <v>130704</v>
          </cell>
        </row>
        <row r="30685">
          <cell r="M30685">
            <v>130704</v>
          </cell>
        </row>
        <row r="30686">
          <cell r="M30686">
            <v>130704</v>
          </cell>
        </row>
        <row r="30687">
          <cell r="M30687">
            <v>130704</v>
          </cell>
        </row>
        <row r="30688">
          <cell r="M30688">
            <v>131205</v>
          </cell>
        </row>
        <row r="30689">
          <cell r="M30689">
            <v>130703</v>
          </cell>
        </row>
        <row r="30690">
          <cell r="M30690">
            <v>114460</v>
          </cell>
        </row>
        <row r="30691">
          <cell r="M30691">
            <v>131205</v>
          </cell>
        </row>
        <row r="30692">
          <cell r="M30692">
            <v>114460</v>
          </cell>
        </row>
        <row r="30693">
          <cell r="M30693">
            <v>131205</v>
          </cell>
        </row>
        <row r="30694">
          <cell r="M30694">
            <v>541705</v>
          </cell>
        </row>
        <row r="30695">
          <cell r="M30695">
            <v>650502</v>
          </cell>
        </row>
        <row r="30696">
          <cell r="M30696">
            <v>650501</v>
          </cell>
        </row>
        <row r="30697">
          <cell r="M30697">
            <v>114460</v>
          </cell>
        </row>
        <row r="30698">
          <cell r="M30698">
            <v>650208</v>
          </cell>
        </row>
        <row r="30699">
          <cell r="M30699">
            <v>650207</v>
          </cell>
        </row>
        <row r="30700">
          <cell r="M30700">
            <v>650207</v>
          </cell>
        </row>
        <row r="30701">
          <cell r="M30701">
            <v>650207</v>
          </cell>
        </row>
        <row r="30702">
          <cell r="M30702">
            <v>650602</v>
          </cell>
        </row>
        <row r="30703">
          <cell r="M30703">
            <v>111170</v>
          </cell>
        </row>
        <row r="30704">
          <cell r="M30704">
            <v>131203</v>
          </cell>
        </row>
        <row r="30705">
          <cell r="M30705">
            <v>131203</v>
          </cell>
        </row>
        <row r="30706">
          <cell r="M30706">
            <v>541203</v>
          </cell>
        </row>
        <row r="30707">
          <cell r="M30707">
            <v>131203</v>
          </cell>
        </row>
        <row r="30708">
          <cell r="M30708">
            <v>131203</v>
          </cell>
        </row>
        <row r="30709">
          <cell r="M30709">
            <v>131203</v>
          </cell>
        </row>
        <row r="30710">
          <cell r="M30710">
            <v>131203</v>
          </cell>
        </row>
        <row r="30711">
          <cell r="M30711">
            <v>131203</v>
          </cell>
        </row>
        <row r="30712">
          <cell r="M30712">
            <v>541203</v>
          </cell>
        </row>
        <row r="30713">
          <cell r="M30713">
            <v>193500</v>
          </cell>
        </row>
        <row r="30714">
          <cell r="M30714">
            <v>131203</v>
          </cell>
        </row>
        <row r="30715">
          <cell r="M30715">
            <v>131203</v>
          </cell>
        </row>
        <row r="30716">
          <cell r="M30716">
            <v>131102</v>
          </cell>
        </row>
        <row r="30717">
          <cell r="M30717">
            <v>131012</v>
          </cell>
        </row>
        <row r="30718">
          <cell r="M30718">
            <v>131012</v>
          </cell>
        </row>
        <row r="30719">
          <cell r="M30719">
            <v>131203</v>
          </cell>
        </row>
        <row r="30720">
          <cell r="M30720">
            <v>541012</v>
          </cell>
        </row>
        <row r="30721">
          <cell r="M30721">
            <v>541012</v>
          </cell>
        </row>
        <row r="30722">
          <cell r="M30722">
            <v>131012</v>
          </cell>
        </row>
        <row r="30723">
          <cell r="M30723">
            <v>131012</v>
          </cell>
        </row>
        <row r="30724">
          <cell r="M30724">
            <v>131203</v>
          </cell>
        </row>
        <row r="30725">
          <cell r="M30725">
            <v>131012</v>
          </cell>
        </row>
        <row r="30726">
          <cell r="M30726">
            <v>131012</v>
          </cell>
        </row>
        <row r="30727">
          <cell r="M30727">
            <v>131203</v>
          </cell>
        </row>
        <row r="30728">
          <cell r="M30728">
            <v>131012</v>
          </cell>
        </row>
        <row r="30729">
          <cell r="M30729">
            <v>131102</v>
          </cell>
        </row>
        <row r="30730">
          <cell r="M30730">
            <v>131203</v>
          </cell>
        </row>
        <row r="30731">
          <cell r="M30731">
            <v>131203</v>
          </cell>
        </row>
        <row r="30732">
          <cell r="M30732">
            <v>131012</v>
          </cell>
        </row>
        <row r="30733">
          <cell r="M30733">
            <v>131012</v>
          </cell>
        </row>
        <row r="30734">
          <cell r="M30734">
            <v>213100</v>
          </cell>
        </row>
        <row r="30735">
          <cell r="M30735">
            <v>650209</v>
          </cell>
        </row>
        <row r="30736">
          <cell r="M30736">
            <v>650209</v>
          </cell>
        </row>
        <row r="30737">
          <cell r="M30737">
            <v>650501</v>
          </cell>
        </row>
        <row r="30738">
          <cell r="M30738">
            <v>131703</v>
          </cell>
        </row>
        <row r="30739">
          <cell r="M30739">
            <v>131205</v>
          </cell>
        </row>
        <row r="30740">
          <cell r="M30740">
            <v>131205</v>
          </cell>
        </row>
        <row r="30741">
          <cell r="M30741">
            <v>131703</v>
          </cell>
        </row>
        <row r="30742">
          <cell r="M30742">
            <v>131205</v>
          </cell>
        </row>
        <row r="30743">
          <cell r="M30743">
            <v>130704</v>
          </cell>
        </row>
        <row r="30744">
          <cell r="M30744">
            <v>540122</v>
          </cell>
        </row>
        <row r="30745">
          <cell r="M30745">
            <v>131205</v>
          </cell>
        </row>
        <row r="30746">
          <cell r="M30746">
            <v>540122</v>
          </cell>
        </row>
        <row r="30747">
          <cell r="M30747">
            <v>540122</v>
          </cell>
        </row>
        <row r="30748">
          <cell r="M30748">
            <v>131703</v>
          </cell>
        </row>
        <row r="30749">
          <cell r="M30749">
            <v>130704</v>
          </cell>
        </row>
        <row r="30750">
          <cell r="M30750">
            <v>540122</v>
          </cell>
        </row>
        <row r="30751">
          <cell r="M30751">
            <v>540122</v>
          </cell>
        </row>
        <row r="30752">
          <cell r="M30752">
            <v>131703</v>
          </cell>
        </row>
        <row r="30753">
          <cell r="M30753">
            <v>540122</v>
          </cell>
        </row>
        <row r="30754">
          <cell r="M30754">
            <v>540122</v>
          </cell>
        </row>
        <row r="30755">
          <cell r="M30755">
            <v>540122</v>
          </cell>
        </row>
        <row r="30756">
          <cell r="M30756">
            <v>131202</v>
          </cell>
        </row>
        <row r="30757">
          <cell r="M30757">
            <v>131202</v>
          </cell>
        </row>
        <row r="30758">
          <cell r="M30758">
            <v>131202</v>
          </cell>
        </row>
        <row r="30759">
          <cell r="M30759">
            <v>541202</v>
          </cell>
        </row>
        <row r="30760">
          <cell r="M30760">
            <v>541012</v>
          </cell>
        </row>
        <row r="30761">
          <cell r="M30761">
            <v>131703</v>
          </cell>
        </row>
        <row r="30762">
          <cell r="M30762">
            <v>541012</v>
          </cell>
        </row>
        <row r="30763">
          <cell r="M30763">
            <v>540122</v>
          </cell>
        </row>
        <row r="30764">
          <cell r="M30764">
            <v>131205</v>
          </cell>
        </row>
        <row r="30765">
          <cell r="M30765">
            <v>131205</v>
          </cell>
        </row>
        <row r="30766">
          <cell r="M30766">
            <v>131703</v>
          </cell>
        </row>
        <row r="30767">
          <cell r="M30767">
            <v>541012</v>
          </cell>
        </row>
        <row r="30768">
          <cell r="M30768">
            <v>130704</v>
          </cell>
        </row>
        <row r="30769">
          <cell r="M30769">
            <v>130704</v>
          </cell>
        </row>
        <row r="30770">
          <cell r="M30770">
            <v>130704</v>
          </cell>
        </row>
        <row r="30771">
          <cell r="M30771">
            <v>130704</v>
          </cell>
        </row>
        <row r="30772">
          <cell r="M30772">
            <v>131202</v>
          </cell>
        </row>
        <row r="30773">
          <cell r="M30773">
            <v>130704</v>
          </cell>
        </row>
        <row r="30774">
          <cell r="M30774">
            <v>650703</v>
          </cell>
        </row>
        <row r="30775">
          <cell r="M30775">
            <v>130704</v>
          </cell>
        </row>
        <row r="30776">
          <cell r="M30776">
            <v>130704</v>
          </cell>
        </row>
        <row r="30777">
          <cell r="M30777">
            <v>131701</v>
          </cell>
        </row>
        <row r="30778">
          <cell r="M30778">
            <v>130704</v>
          </cell>
        </row>
        <row r="30779">
          <cell r="M30779">
            <v>130704</v>
          </cell>
        </row>
        <row r="30780">
          <cell r="M30780">
            <v>130704</v>
          </cell>
        </row>
        <row r="30781">
          <cell r="M30781">
            <v>130704</v>
          </cell>
        </row>
        <row r="30782">
          <cell r="M30782">
            <v>130704</v>
          </cell>
        </row>
        <row r="30783">
          <cell r="M30783">
            <v>131202</v>
          </cell>
        </row>
        <row r="30784">
          <cell r="M30784">
            <v>130704</v>
          </cell>
        </row>
        <row r="30785">
          <cell r="M30785">
            <v>130704</v>
          </cell>
        </row>
        <row r="30786">
          <cell r="M30786">
            <v>130704</v>
          </cell>
        </row>
        <row r="30787">
          <cell r="M30787">
            <v>130704</v>
          </cell>
        </row>
        <row r="30788">
          <cell r="M30788">
            <v>130704</v>
          </cell>
        </row>
        <row r="30789">
          <cell r="M30789">
            <v>130704</v>
          </cell>
        </row>
        <row r="30790">
          <cell r="M30790">
            <v>130704</v>
          </cell>
        </row>
        <row r="30791">
          <cell r="M30791">
            <v>130704</v>
          </cell>
        </row>
        <row r="30792">
          <cell r="M30792">
            <v>130704</v>
          </cell>
        </row>
        <row r="30793">
          <cell r="M30793">
            <v>540122</v>
          </cell>
        </row>
        <row r="30794">
          <cell r="M30794">
            <v>540122</v>
          </cell>
        </row>
        <row r="30795">
          <cell r="M30795">
            <v>130704</v>
          </cell>
        </row>
        <row r="30796">
          <cell r="M30796">
            <v>130704</v>
          </cell>
        </row>
        <row r="30797">
          <cell r="M30797">
            <v>131202</v>
          </cell>
        </row>
        <row r="30798">
          <cell r="M30798">
            <v>130704</v>
          </cell>
        </row>
        <row r="30799">
          <cell r="M30799">
            <v>130704</v>
          </cell>
        </row>
        <row r="30800">
          <cell r="M30800">
            <v>130704</v>
          </cell>
        </row>
        <row r="30801">
          <cell r="M30801">
            <v>130704</v>
          </cell>
        </row>
        <row r="30802">
          <cell r="M30802">
            <v>130704</v>
          </cell>
        </row>
        <row r="30803">
          <cell r="M30803">
            <v>541202</v>
          </cell>
        </row>
        <row r="30804">
          <cell r="M30804">
            <v>541202</v>
          </cell>
        </row>
        <row r="30805">
          <cell r="M30805">
            <v>130704</v>
          </cell>
        </row>
        <row r="30806">
          <cell r="M30806">
            <v>130704</v>
          </cell>
        </row>
        <row r="30807">
          <cell r="M30807">
            <v>540122</v>
          </cell>
        </row>
        <row r="30808">
          <cell r="M30808">
            <v>540122</v>
          </cell>
        </row>
        <row r="30809">
          <cell r="M30809">
            <v>131202</v>
          </cell>
        </row>
        <row r="30810">
          <cell r="M30810">
            <v>130704</v>
          </cell>
        </row>
        <row r="30811">
          <cell r="M30811">
            <v>130704</v>
          </cell>
        </row>
        <row r="30812">
          <cell r="M30812">
            <v>131202</v>
          </cell>
        </row>
        <row r="30813">
          <cell r="M30813">
            <v>540122</v>
          </cell>
        </row>
        <row r="30814">
          <cell r="M30814">
            <v>131202</v>
          </cell>
        </row>
        <row r="30815">
          <cell r="M30815">
            <v>540122</v>
          </cell>
        </row>
        <row r="30816">
          <cell r="M30816">
            <v>131202</v>
          </cell>
        </row>
        <row r="30817">
          <cell r="M30817">
            <v>540122</v>
          </cell>
        </row>
        <row r="30818">
          <cell r="M30818">
            <v>540122</v>
          </cell>
        </row>
        <row r="30819">
          <cell r="M30819">
            <v>540122</v>
          </cell>
        </row>
        <row r="30820">
          <cell r="M30820">
            <v>540122</v>
          </cell>
        </row>
        <row r="30821">
          <cell r="M30821">
            <v>130704</v>
          </cell>
        </row>
        <row r="30822">
          <cell r="M30822">
            <v>130704</v>
          </cell>
        </row>
        <row r="30823">
          <cell r="M30823">
            <v>540122</v>
          </cell>
        </row>
        <row r="30824">
          <cell r="M30824">
            <v>540122</v>
          </cell>
        </row>
        <row r="30825">
          <cell r="M30825">
            <v>540122</v>
          </cell>
        </row>
        <row r="30826">
          <cell r="M30826">
            <v>540122</v>
          </cell>
        </row>
        <row r="30827">
          <cell r="M30827">
            <v>130704</v>
          </cell>
        </row>
        <row r="30828">
          <cell r="M30828">
            <v>130704</v>
          </cell>
        </row>
        <row r="30829">
          <cell r="M30829">
            <v>540122</v>
          </cell>
        </row>
        <row r="30830">
          <cell r="M30830">
            <v>540122</v>
          </cell>
        </row>
        <row r="30831">
          <cell r="M30831">
            <v>650401</v>
          </cell>
        </row>
        <row r="30832">
          <cell r="M30832">
            <v>541705</v>
          </cell>
        </row>
        <row r="30833">
          <cell r="M30833">
            <v>540122</v>
          </cell>
        </row>
        <row r="30834">
          <cell r="M30834">
            <v>131202</v>
          </cell>
        </row>
        <row r="30835">
          <cell r="M30835">
            <v>540122</v>
          </cell>
        </row>
        <row r="30836">
          <cell r="M30836">
            <v>131202</v>
          </cell>
        </row>
        <row r="30837">
          <cell r="M30837">
            <v>130703</v>
          </cell>
        </row>
        <row r="30838">
          <cell r="M30838">
            <v>130703</v>
          </cell>
        </row>
        <row r="30839">
          <cell r="M30839">
            <v>130703</v>
          </cell>
        </row>
        <row r="30840">
          <cell r="M30840">
            <v>130703</v>
          </cell>
        </row>
        <row r="30841">
          <cell r="M30841">
            <v>131703</v>
          </cell>
        </row>
        <row r="30842">
          <cell r="M30842">
            <v>131703</v>
          </cell>
        </row>
        <row r="30843">
          <cell r="M30843">
            <v>541705</v>
          </cell>
        </row>
        <row r="30844">
          <cell r="M30844">
            <v>541705</v>
          </cell>
        </row>
        <row r="30845">
          <cell r="M30845">
            <v>541705</v>
          </cell>
        </row>
        <row r="30846">
          <cell r="M30846">
            <v>130703</v>
          </cell>
        </row>
        <row r="30847">
          <cell r="M30847">
            <v>130406</v>
          </cell>
        </row>
        <row r="30848">
          <cell r="M30848">
            <v>130703</v>
          </cell>
        </row>
        <row r="30849">
          <cell r="M30849">
            <v>130703</v>
          </cell>
        </row>
        <row r="30850">
          <cell r="M30850">
            <v>130703</v>
          </cell>
        </row>
        <row r="30851">
          <cell r="M30851">
            <v>131703</v>
          </cell>
        </row>
        <row r="30852">
          <cell r="M30852">
            <v>131703</v>
          </cell>
        </row>
        <row r="30853">
          <cell r="M30853">
            <v>131703</v>
          </cell>
        </row>
        <row r="30854">
          <cell r="M30854">
            <v>131701</v>
          </cell>
        </row>
        <row r="30855">
          <cell r="M30855">
            <v>218600</v>
          </cell>
        </row>
        <row r="30856">
          <cell r="M30856">
            <v>555020</v>
          </cell>
        </row>
        <row r="30857">
          <cell r="M30857">
            <v>145100</v>
          </cell>
        </row>
        <row r="30858">
          <cell r="M30858">
            <v>145100</v>
          </cell>
        </row>
        <row r="30859">
          <cell r="M30859">
            <v>145100</v>
          </cell>
        </row>
        <row r="30860">
          <cell r="M30860">
            <v>145100</v>
          </cell>
        </row>
        <row r="30861">
          <cell r="M30861">
            <v>145100</v>
          </cell>
        </row>
        <row r="30862">
          <cell r="M30862">
            <v>145100</v>
          </cell>
        </row>
        <row r="30863">
          <cell r="M30863">
            <v>145100</v>
          </cell>
        </row>
        <row r="30864">
          <cell r="M30864">
            <v>145100</v>
          </cell>
        </row>
        <row r="30865">
          <cell r="M30865">
            <v>145100</v>
          </cell>
        </row>
        <row r="30866">
          <cell r="M30866">
            <v>145100</v>
          </cell>
        </row>
        <row r="30867">
          <cell r="M30867">
            <v>218600</v>
          </cell>
        </row>
        <row r="30870">
          <cell r="M30870">
            <v>131011</v>
          </cell>
        </row>
        <row r="30871">
          <cell r="M30871">
            <v>131013</v>
          </cell>
        </row>
        <row r="30872">
          <cell r="M30872">
            <v>131013</v>
          </cell>
        </row>
        <row r="30873">
          <cell r="M30873">
            <v>131502</v>
          </cell>
        </row>
        <row r="30874">
          <cell r="M30874">
            <v>131013</v>
          </cell>
        </row>
        <row r="30875">
          <cell r="M30875">
            <v>131013</v>
          </cell>
        </row>
        <row r="30876">
          <cell r="M30876">
            <v>131013</v>
          </cell>
        </row>
        <row r="30877">
          <cell r="M30877">
            <v>131502</v>
          </cell>
        </row>
        <row r="30878">
          <cell r="M30878">
            <v>131013</v>
          </cell>
        </row>
        <row r="30879">
          <cell r="M30879">
            <v>131013</v>
          </cell>
        </row>
        <row r="30880">
          <cell r="M30880">
            <v>131011</v>
          </cell>
        </row>
        <row r="30881">
          <cell r="M30881">
            <v>218600</v>
          </cell>
        </row>
        <row r="30883">
          <cell r="M30883">
            <v>131011</v>
          </cell>
        </row>
        <row r="30884">
          <cell r="M30884">
            <v>131011</v>
          </cell>
        </row>
        <row r="30885">
          <cell r="M30885">
            <v>131011</v>
          </cell>
        </row>
        <row r="30886">
          <cell r="M30886">
            <v>131011</v>
          </cell>
        </row>
        <row r="30887">
          <cell r="M30887">
            <v>131011</v>
          </cell>
        </row>
        <row r="30888">
          <cell r="M30888">
            <v>131011</v>
          </cell>
        </row>
        <row r="30889">
          <cell r="M30889">
            <v>131011</v>
          </cell>
        </row>
        <row r="30890">
          <cell r="M30890">
            <v>131011</v>
          </cell>
        </row>
        <row r="30891">
          <cell r="M30891">
            <v>131011</v>
          </cell>
        </row>
        <row r="30892">
          <cell r="M30892">
            <v>541012</v>
          </cell>
        </row>
        <row r="30893">
          <cell r="M30893">
            <v>541012</v>
          </cell>
        </row>
        <row r="30894">
          <cell r="M30894">
            <v>131012</v>
          </cell>
        </row>
        <row r="30895">
          <cell r="M30895">
            <v>131012</v>
          </cell>
        </row>
        <row r="30896">
          <cell r="M30896">
            <v>131012</v>
          </cell>
        </row>
        <row r="30897">
          <cell r="M30897">
            <v>131012</v>
          </cell>
        </row>
        <row r="30898">
          <cell r="M30898">
            <v>541013</v>
          </cell>
        </row>
        <row r="30899">
          <cell r="M30899">
            <v>131012</v>
          </cell>
        </row>
        <row r="30900">
          <cell r="M30900">
            <v>131012</v>
          </cell>
        </row>
        <row r="30901">
          <cell r="M30901">
            <v>541014</v>
          </cell>
        </row>
        <row r="30902">
          <cell r="M30902">
            <v>131014</v>
          </cell>
        </row>
        <row r="30903">
          <cell r="M30903">
            <v>131014</v>
          </cell>
        </row>
        <row r="30904">
          <cell r="M30904">
            <v>131014</v>
          </cell>
        </row>
        <row r="30905">
          <cell r="M30905">
            <v>131014</v>
          </cell>
        </row>
        <row r="30906">
          <cell r="M30906">
            <v>131014</v>
          </cell>
        </row>
        <row r="30907">
          <cell r="M30907">
            <v>131014</v>
          </cell>
        </row>
        <row r="30908">
          <cell r="M30908">
            <v>131014</v>
          </cell>
        </row>
        <row r="30909">
          <cell r="M30909">
            <v>131102</v>
          </cell>
        </row>
        <row r="30910">
          <cell r="M30910">
            <v>131102</v>
          </cell>
        </row>
        <row r="30911">
          <cell r="M30911">
            <v>131102</v>
          </cell>
        </row>
        <row r="30912">
          <cell r="M30912">
            <v>131102</v>
          </cell>
        </row>
        <row r="30913">
          <cell r="M30913">
            <v>131102</v>
          </cell>
        </row>
        <row r="30914">
          <cell r="M30914">
            <v>131202</v>
          </cell>
        </row>
        <row r="30915">
          <cell r="M30915">
            <v>131202</v>
          </cell>
        </row>
        <row r="30916">
          <cell r="M30916">
            <v>131202</v>
          </cell>
        </row>
        <row r="30917">
          <cell r="M30917">
            <v>131202</v>
          </cell>
        </row>
        <row r="30918">
          <cell r="M30918">
            <v>131202</v>
          </cell>
        </row>
        <row r="30919">
          <cell r="M30919">
            <v>131202</v>
          </cell>
        </row>
        <row r="30920">
          <cell r="M30920">
            <v>131202</v>
          </cell>
        </row>
        <row r="30921">
          <cell r="M30921">
            <v>541501</v>
          </cell>
        </row>
        <row r="30922">
          <cell r="M30922">
            <v>541501</v>
          </cell>
        </row>
        <row r="30923">
          <cell r="M30923">
            <v>541501</v>
          </cell>
        </row>
        <row r="30924">
          <cell r="M30924">
            <v>541501</v>
          </cell>
        </row>
        <row r="30925">
          <cell r="M30925">
            <v>541501</v>
          </cell>
        </row>
        <row r="30926">
          <cell r="M30926">
            <v>541501</v>
          </cell>
        </row>
        <row r="30927">
          <cell r="M30927">
            <v>541501</v>
          </cell>
        </row>
        <row r="30928">
          <cell r="M30928">
            <v>541501</v>
          </cell>
        </row>
        <row r="30929">
          <cell r="M30929">
            <v>131502</v>
          </cell>
        </row>
        <row r="30930">
          <cell r="M30930">
            <v>131502</v>
          </cell>
        </row>
        <row r="30931">
          <cell r="M30931">
            <v>131502</v>
          </cell>
        </row>
        <row r="30932">
          <cell r="M30932">
            <v>131502</v>
          </cell>
        </row>
        <row r="30933">
          <cell r="M30933">
            <v>131502</v>
          </cell>
        </row>
        <row r="30934">
          <cell r="M30934">
            <v>131704</v>
          </cell>
        </row>
        <row r="30935">
          <cell r="M30935">
            <v>131704</v>
          </cell>
        </row>
        <row r="30936">
          <cell r="M30936">
            <v>131704</v>
          </cell>
        </row>
        <row r="30937">
          <cell r="M30937">
            <v>131704</v>
          </cell>
        </row>
        <row r="30938">
          <cell r="M30938">
            <v>131704</v>
          </cell>
        </row>
        <row r="30939">
          <cell r="M30939">
            <v>131704</v>
          </cell>
        </row>
        <row r="30940">
          <cell r="M30940">
            <v>131802</v>
          </cell>
        </row>
        <row r="30941">
          <cell r="M30941">
            <v>131802</v>
          </cell>
        </row>
        <row r="30942">
          <cell r="M30942">
            <v>131802</v>
          </cell>
        </row>
        <row r="30943">
          <cell r="M30943">
            <v>131802</v>
          </cell>
        </row>
        <row r="30944">
          <cell r="M30944">
            <v>131802</v>
          </cell>
        </row>
        <row r="30945">
          <cell r="M30945">
            <v>131802</v>
          </cell>
        </row>
        <row r="30946">
          <cell r="M30946">
            <v>131901</v>
          </cell>
        </row>
        <row r="30947">
          <cell r="M30947">
            <v>131901</v>
          </cell>
        </row>
        <row r="30948">
          <cell r="M30948">
            <v>131901</v>
          </cell>
        </row>
        <row r="30949">
          <cell r="M30949">
            <v>540117</v>
          </cell>
        </row>
        <row r="30950">
          <cell r="M30950">
            <v>540117</v>
          </cell>
        </row>
        <row r="30951">
          <cell r="M30951">
            <v>540117</v>
          </cell>
        </row>
        <row r="30952">
          <cell r="M30952">
            <v>540117</v>
          </cell>
        </row>
        <row r="30953">
          <cell r="M30953">
            <v>540121</v>
          </cell>
        </row>
        <row r="30954">
          <cell r="M30954">
            <v>541904</v>
          </cell>
        </row>
        <row r="30955">
          <cell r="M30955">
            <v>131904</v>
          </cell>
        </row>
        <row r="30956">
          <cell r="M30956">
            <v>131904</v>
          </cell>
        </row>
        <row r="30957">
          <cell r="M30957">
            <v>131904</v>
          </cell>
        </row>
        <row r="30958">
          <cell r="M30958">
            <v>130903</v>
          </cell>
        </row>
        <row r="30959">
          <cell r="M30959">
            <v>541904</v>
          </cell>
        </row>
        <row r="30960">
          <cell r="M30960">
            <v>131904</v>
          </cell>
        </row>
        <row r="30961">
          <cell r="M30961">
            <v>131904</v>
          </cell>
        </row>
        <row r="30962">
          <cell r="M30962">
            <v>131904</v>
          </cell>
        </row>
        <row r="30963">
          <cell r="M30963">
            <v>130903</v>
          </cell>
        </row>
        <row r="30964">
          <cell r="M30964">
            <v>213100</v>
          </cell>
        </row>
        <row r="30965">
          <cell r="M30965">
            <v>131011</v>
          </cell>
        </row>
        <row r="30966">
          <cell r="M30966">
            <v>131011</v>
          </cell>
        </row>
        <row r="30967">
          <cell r="M30967">
            <v>131011</v>
          </cell>
        </row>
        <row r="30968">
          <cell r="M30968">
            <v>541012</v>
          </cell>
        </row>
        <row r="30969">
          <cell r="M30969">
            <v>541012</v>
          </cell>
        </row>
        <row r="30970">
          <cell r="M30970">
            <v>541012</v>
          </cell>
        </row>
        <row r="30971">
          <cell r="M30971">
            <v>131012</v>
          </cell>
        </row>
        <row r="30972">
          <cell r="M30972">
            <v>131012</v>
          </cell>
        </row>
        <row r="30973">
          <cell r="M30973">
            <v>131012</v>
          </cell>
        </row>
        <row r="30974">
          <cell r="M30974">
            <v>131012</v>
          </cell>
        </row>
        <row r="30975">
          <cell r="M30975">
            <v>131012</v>
          </cell>
        </row>
        <row r="30976">
          <cell r="M30976">
            <v>131012</v>
          </cell>
        </row>
        <row r="30977">
          <cell r="M30977">
            <v>131012</v>
          </cell>
        </row>
        <row r="30978">
          <cell r="M30978">
            <v>131101</v>
          </cell>
        </row>
        <row r="30979">
          <cell r="M30979">
            <v>131101</v>
          </cell>
        </row>
        <row r="30980">
          <cell r="M30980">
            <v>131101</v>
          </cell>
        </row>
        <row r="30981">
          <cell r="M30981">
            <v>131101</v>
          </cell>
        </row>
        <row r="30982">
          <cell r="M30982">
            <v>131101</v>
          </cell>
        </row>
        <row r="30983">
          <cell r="M30983">
            <v>131101</v>
          </cell>
        </row>
        <row r="30984">
          <cell r="M30984">
            <v>541202</v>
          </cell>
        </row>
        <row r="30985">
          <cell r="M30985">
            <v>541202</v>
          </cell>
        </row>
        <row r="30986">
          <cell r="M30986">
            <v>131202</v>
          </cell>
        </row>
        <row r="30987">
          <cell r="M30987">
            <v>131704</v>
          </cell>
        </row>
        <row r="30988">
          <cell r="M30988">
            <v>131802</v>
          </cell>
        </row>
        <row r="30989">
          <cell r="M30989">
            <v>131802</v>
          </cell>
        </row>
        <row r="30990">
          <cell r="M30990">
            <v>540113</v>
          </cell>
        </row>
        <row r="30991">
          <cell r="M30991">
            <v>540113</v>
          </cell>
        </row>
        <row r="30992">
          <cell r="M30992">
            <v>540113</v>
          </cell>
        </row>
        <row r="30993">
          <cell r="M30993">
            <v>540113</v>
          </cell>
        </row>
        <row r="30994">
          <cell r="M30994">
            <v>540113</v>
          </cell>
        </row>
        <row r="30995">
          <cell r="M30995">
            <v>540113</v>
          </cell>
        </row>
        <row r="30996">
          <cell r="M30996">
            <v>540113</v>
          </cell>
        </row>
        <row r="30997">
          <cell r="M30997">
            <v>540113</v>
          </cell>
        </row>
        <row r="30998">
          <cell r="M30998">
            <v>540113</v>
          </cell>
        </row>
        <row r="30999">
          <cell r="M30999">
            <v>540113</v>
          </cell>
        </row>
        <row r="31000">
          <cell r="M31000">
            <v>540113</v>
          </cell>
        </row>
        <row r="31001">
          <cell r="M31001">
            <v>540113</v>
          </cell>
        </row>
        <row r="31002">
          <cell r="M31002">
            <v>540113</v>
          </cell>
        </row>
        <row r="31003">
          <cell r="M31003">
            <v>540113</v>
          </cell>
        </row>
        <row r="31004">
          <cell r="M31004">
            <v>540117</v>
          </cell>
        </row>
        <row r="31005">
          <cell r="M31005">
            <v>540117</v>
          </cell>
        </row>
        <row r="31006">
          <cell r="M31006">
            <v>540117</v>
          </cell>
        </row>
        <row r="31007">
          <cell r="M31007">
            <v>540117</v>
          </cell>
        </row>
        <row r="31008">
          <cell r="M31008">
            <v>540117</v>
          </cell>
        </row>
        <row r="31009">
          <cell r="M31009">
            <v>650208</v>
          </cell>
        </row>
        <row r="31010">
          <cell r="M31010">
            <v>541904</v>
          </cell>
        </row>
        <row r="31011">
          <cell r="M31011">
            <v>131904</v>
          </cell>
        </row>
        <row r="31012">
          <cell r="M31012">
            <v>131904</v>
          </cell>
        </row>
        <row r="31013">
          <cell r="M31013">
            <v>541904</v>
          </cell>
        </row>
        <row r="31014">
          <cell r="M31014">
            <v>131904</v>
          </cell>
        </row>
        <row r="31015">
          <cell r="M31015">
            <v>131904</v>
          </cell>
        </row>
        <row r="31016">
          <cell r="M31016">
            <v>213100</v>
          </cell>
        </row>
        <row r="31017">
          <cell r="M31017">
            <v>131014</v>
          </cell>
        </row>
        <row r="31018">
          <cell r="M31018">
            <v>131014</v>
          </cell>
        </row>
        <row r="31019">
          <cell r="M31019">
            <v>131014</v>
          </cell>
        </row>
        <row r="31020">
          <cell r="M31020">
            <v>131101</v>
          </cell>
        </row>
        <row r="31021">
          <cell r="M31021">
            <v>131101</v>
          </cell>
        </row>
        <row r="31022">
          <cell r="M31022">
            <v>131101</v>
          </cell>
        </row>
        <row r="31023">
          <cell r="M31023">
            <v>131901</v>
          </cell>
        </row>
        <row r="31024">
          <cell r="M31024">
            <v>131901</v>
          </cell>
        </row>
        <row r="31025">
          <cell r="M31025">
            <v>131901</v>
          </cell>
        </row>
        <row r="31026">
          <cell r="M31026">
            <v>131901</v>
          </cell>
        </row>
        <row r="31027">
          <cell r="M31027">
            <v>131901</v>
          </cell>
        </row>
        <row r="31028">
          <cell r="M31028">
            <v>131901</v>
          </cell>
        </row>
        <row r="31029">
          <cell r="M31029">
            <v>131901</v>
          </cell>
        </row>
        <row r="31030">
          <cell r="M31030">
            <v>131901</v>
          </cell>
        </row>
        <row r="31031">
          <cell r="M31031">
            <v>131901</v>
          </cell>
        </row>
        <row r="31032">
          <cell r="M31032">
            <v>131901</v>
          </cell>
        </row>
        <row r="31033">
          <cell r="M31033">
            <v>131901</v>
          </cell>
        </row>
        <row r="31034">
          <cell r="M31034">
            <v>131904</v>
          </cell>
        </row>
        <row r="31035">
          <cell r="M31035">
            <v>131904</v>
          </cell>
        </row>
        <row r="31036">
          <cell r="M31036">
            <v>131904</v>
          </cell>
        </row>
        <row r="31037">
          <cell r="M31037">
            <v>130903</v>
          </cell>
        </row>
        <row r="31038">
          <cell r="M31038">
            <v>213100</v>
          </cell>
        </row>
        <row r="31039">
          <cell r="M31039">
            <v>193800</v>
          </cell>
        </row>
        <row r="31040">
          <cell r="M31040">
            <v>193800</v>
          </cell>
        </row>
        <row r="31041">
          <cell r="M31041">
            <v>193800</v>
          </cell>
        </row>
        <row r="31042">
          <cell r="M31042">
            <v>193800</v>
          </cell>
        </row>
        <row r="31043">
          <cell r="M31043">
            <v>193800</v>
          </cell>
        </row>
        <row r="31044">
          <cell r="M31044">
            <v>213100</v>
          </cell>
        </row>
        <row r="31045">
          <cell r="M31045">
            <v>650102</v>
          </cell>
        </row>
        <row r="31046">
          <cell r="M31046">
            <v>650102</v>
          </cell>
        </row>
        <row r="31047">
          <cell r="M31047">
            <v>650103</v>
          </cell>
        </row>
        <row r="31048">
          <cell r="M31048">
            <v>650209</v>
          </cell>
        </row>
        <row r="31049">
          <cell r="M31049">
            <v>650208</v>
          </cell>
        </row>
        <row r="31050">
          <cell r="M31050">
            <v>650601</v>
          </cell>
        </row>
        <row r="31051">
          <cell r="M31051">
            <v>650206</v>
          </cell>
        </row>
        <row r="31052">
          <cell r="M31052">
            <v>213100</v>
          </cell>
        </row>
        <row r="31053">
          <cell r="M31053">
            <v>555020</v>
          </cell>
        </row>
        <row r="31054">
          <cell r="M31054">
            <v>145100</v>
          </cell>
        </row>
        <row r="31055">
          <cell r="M31055">
            <v>145100</v>
          </cell>
        </row>
        <row r="31056">
          <cell r="M31056">
            <v>145100</v>
          </cell>
        </row>
        <row r="31057">
          <cell r="M31057">
            <v>145100</v>
          </cell>
        </row>
        <row r="31058">
          <cell r="M31058">
            <v>145100</v>
          </cell>
        </row>
        <row r="31059">
          <cell r="M31059">
            <v>145100</v>
          </cell>
        </row>
        <row r="31060">
          <cell r="M31060">
            <v>145100</v>
          </cell>
        </row>
        <row r="31061">
          <cell r="M31061">
            <v>145100</v>
          </cell>
        </row>
        <row r="31062">
          <cell r="M31062">
            <v>145100</v>
          </cell>
        </row>
        <row r="31063">
          <cell r="M31063">
            <v>145100</v>
          </cell>
        </row>
        <row r="31064">
          <cell r="M31064">
            <v>650905</v>
          </cell>
        </row>
        <row r="31065">
          <cell r="M31065">
            <v>541709</v>
          </cell>
        </row>
        <row r="31066">
          <cell r="M31066">
            <v>541705</v>
          </cell>
        </row>
        <row r="31067">
          <cell r="M31067">
            <v>131013</v>
          </cell>
        </row>
        <row r="31068">
          <cell r="M31068">
            <v>131801</v>
          </cell>
        </row>
        <row r="31069">
          <cell r="M31069">
            <v>131013</v>
          </cell>
        </row>
        <row r="31070">
          <cell r="M31070">
            <v>131801</v>
          </cell>
        </row>
        <row r="31071">
          <cell r="M31071">
            <v>131013</v>
          </cell>
        </row>
        <row r="31072">
          <cell r="M31072">
            <v>130203</v>
          </cell>
        </row>
        <row r="31073">
          <cell r="M31073">
            <v>130703</v>
          </cell>
        </row>
        <row r="31074">
          <cell r="M31074">
            <v>130703</v>
          </cell>
        </row>
        <row r="31075">
          <cell r="M31075">
            <v>130703</v>
          </cell>
        </row>
        <row r="31076">
          <cell r="M31076">
            <v>650703</v>
          </cell>
        </row>
        <row r="31077">
          <cell r="M31077">
            <v>540113</v>
          </cell>
        </row>
        <row r="31078">
          <cell r="M31078">
            <v>213100</v>
          </cell>
        </row>
        <row r="31079">
          <cell r="M31079">
            <v>131013</v>
          </cell>
        </row>
        <row r="31080">
          <cell r="M31080">
            <v>131013</v>
          </cell>
        </row>
        <row r="31081">
          <cell r="M31081">
            <v>131013</v>
          </cell>
        </row>
        <row r="31082">
          <cell r="M31082">
            <v>131801</v>
          </cell>
        </row>
        <row r="31083">
          <cell r="M31083">
            <v>131801</v>
          </cell>
        </row>
        <row r="31084">
          <cell r="M31084">
            <v>131801</v>
          </cell>
        </row>
        <row r="31085">
          <cell r="M31085">
            <v>213100</v>
          </cell>
        </row>
        <row r="31086">
          <cell r="M31086">
            <v>130702</v>
          </cell>
        </row>
        <row r="31087">
          <cell r="M31087">
            <v>130702</v>
          </cell>
        </row>
        <row r="31088">
          <cell r="M31088">
            <v>130704</v>
          </cell>
        </row>
        <row r="31089">
          <cell r="M31089">
            <v>130702</v>
          </cell>
        </row>
        <row r="31090">
          <cell r="M31090">
            <v>130703</v>
          </cell>
        </row>
        <row r="31091">
          <cell r="M31091">
            <v>130703</v>
          </cell>
        </row>
        <row r="31092">
          <cell r="M31092">
            <v>213100</v>
          </cell>
        </row>
        <row r="31093">
          <cell r="M31093">
            <v>650202</v>
          </cell>
        </row>
        <row r="31094">
          <cell r="M31094">
            <v>213100</v>
          </cell>
        </row>
        <row r="31095">
          <cell r="M31095">
            <v>650501</v>
          </cell>
        </row>
        <row r="31096">
          <cell r="M31096">
            <v>650501</v>
          </cell>
        </row>
        <row r="31097">
          <cell r="M31097">
            <v>213100</v>
          </cell>
        </row>
        <row r="31098">
          <cell r="M31098">
            <v>541904</v>
          </cell>
        </row>
        <row r="31099">
          <cell r="M31099">
            <v>131904</v>
          </cell>
        </row>
        <row r="31100">
          <cell r="M31100">
            <v>131904</v>
          </cell>
        </row>
        <row r="31101">
          <cell r="M31101">
            <v>131904</v>
          </cell>
        </row>
        <row r="31102">
          <cell r="M31102">
            <v>130903</v>
          </cell>
        </row>
        <row r="31103">
          <cell r="M31103">
            <v>131904</v>
          </cell>
        </row>
        <row r="31104">
          <cell r="M31104">
            <v>131904</v>
          </cell>
        </row>
        <row r="31105">
          <cell r="M31105">
            <v>131904</v>
          </cell>
        </row>
        <row r="31106">
          <cell r="M31106">
            <v>130903</v>
          </cell>
        </row>
        <row r="31107">
          <cell r="M31107">
            <v>650204</v>
          </cell>
        </row>
        <row r="31108">
          <cell r="M31108">
            <v>213100</v>
          </cell>
        </row>
        <row r="31109">
          <cell r="M31109">
            <v>130701</v>
          </cell>
        </row>
        <row r="31110">
          <cell r="M31110">
            <v>130701</v>
          </cell>
        </row>
        <row r="31111">
          <cell r="M31111">
            <v>130701</v>
          </cell>
        </row>
        <row r="31112">
          <cell r="M31112">
            <v>194000</v>
          </cell>
        </row>
        <row r="31113">
          <cell r="M31113">
            <v>541205</v>
          </cell>
        </row>
        <row r="31114">
          <cell r="M31114">
            <v>541205</v>
          </cell>
        </row>
        <row r="31115">
          <cell r="M31115">
            <v>540121</v>
          </cell>
        </row>
        <row r="31116">
          <cell r="M31116">
            <v>130704</v>
          </cell>
        </row>
        <row r="31117">
          <cell r="M31117">
            <v>541012</v>
          </cell>
        </row>
        <row r="31118">
          <cell r="M31118">
            <v>541705</v>
          </cell>
        </row>
        <row r="31119">
          <cell r="M31119">
            <v>540122</v>
          </cell>
        </row>
        <row r="31120">
          <cell r="M31120">
            <v>541705</v>
          </cell>
        </row>
        <row r="31121">
          <cell r="M31121">
            <v>131011</v>
          </cell>
        </row>
        <row r="31122">
          <cell r="M31122">
            <v>131011</v>
          </cell>
        </row>
        <row r="31123">
          <cell r="M31123">
            <v>131205</v>
          </cell>
        </row>
        <row r="31124">
          <cell r="M31124">
            <v>131205</v>
          </cell>
        </row>
        <row r="31125">
          <cell r="M31125">
            <v>131205</v>
          </cell>
        </row>
        <row r="31126">
          <cell r="M31126">
            <v>131205</v>
          </cell>
        </row>
        <row r="31127">
          <cell r="M31127">
            <v>650501</v>
          </cell>
        </row>
        <row r="31128">
          <cell r="M31128">
            <v>131012</v>
          </cell>
        </row>
        <row r="31129">
          <cell r="M31129">
            <v>131012</v>
          </cell>
        </row>
        <row r="31130">
          <cell r="M31130">
            <v>131014</v>
          </cell>
        </row>
        <row r="31131">
          <cell r="M31131">
            <v>131205</v>
          </cell>
        </row>
        <row r="31132">
          <cell r="M31132">
            <v>131205</v>
          </cell>
        </row>
        <row r="31133">
          <cell r="M31133">
            <v>131801</v>
          </cell>
        </row>
        <row r="31134">
          <cell r="M31134">
            <v>131102</v>
          </cell>
        </row>
        <row r="31135">
          <cell r="M31135">
            <v>131012</v>
          </cell>
        </row>
        <row r="31136">
          <cell r="M31136">
            <v>131014</v>
          </cell>
        </row>
        <row r="31137">
          <cell r="M31137">
            <v>131205</v>
          </cell>
        </row>
        <row r="31138">
          <cell r="M31138">
            <v>131205</v>
          </cell>
        </row>
        <row r="31139">
          <cell r="M31139">
            <v>131011</v>
          </cell>
        </row>
        <row r="31140">
          <cell r="M31140">
            <v>131205</v>
          </cell>
        </row>
        <row r="31141">
          <cell r="M31141">
            <v>131205</v>
          </cell>
        </row>
        <row r="31142">
          <cell r="M31142">
            <v>130704</v>
          </cell>
        </row>
        <row r="31143">
          <cell r="M31143">
            <v>130704</v>
          </cell>
        </row>
        <row r="31144">
          <cell r="M31144">
            <v>130403</v>
          </cell>
        </row>
        <row r="31145">
          <cell r="M31145">
            <v>130403</v>
          </cell>
        </row>
        <row r="31146">
          <cell r="M31146">
            <v>130703</v>
          </cell>
        </row>
        <row r="31147">
          <cell r="M31147">
            <v>131801</v>
          </cell>
        </row>
        <row r="31148">
          <cell r="M31148">
            <v>131801</v>
          </cell>
        </row>
        <row r="31149">
          <cell r="M31149">
            <v>131205</v>
          </cell>
        </row>
        <row r="31150">
          <cell r="M31150">
            <v>131205</v>
          </cell>
        </row>
        <row r="31151">
          <cell r="M31151">
            <v>131011</v>
          </cell>
        </row>
        <row r="31152">
          <cell r="M31152">
            <v>131101</v>
          </cell>
        </row>
        <row r="31153">
          <cell r="M31153">
            <v>131012</v>
          </cell>
        </row>
        <row r="31154">
          <cell r="M31154">
            <v>650501</v>
          </cell>
        </row>
        <row r="31155">
          <cell r="M31155">
            <v>131101</v>
          </cell>
        </row>
        <row r="31156">
          <cell r="M31156">
            <v>131012</v>
          </cell>
        </row>
        <row r="31157">
          <cell r="M31157">
            <v>131901</v>
          </cell>
        </row>
        <row r="31158">
          <cell r="M31158">
            <v>131014</v>
          </cell>
        </row>
        <row r="31159">
          <cell r="M31159">
            <v>130704</v>
          </cell>
        </row>
        <row r="31160">
          <cell r="M31160">
            <v>130704</v>
          </cell>
        </row>
        <row r="31161">
          <cell r="M31161">
            <v>130403</v>
          </cell>
        </row>
        <row r="31162">
          <cell r="M31162">
            <v>130703</v>
          </cell>
        </row>
        <row r="31163">
          <cell r="M31163">
            <v>130404</v>
          </cell>
        </row>
        <row r="31164">
          <cell r="M31164">
            <v>130404</v>
          </cell>
        </row>
        <row r="31165">
          <cell r="M31165">
            <v>130403</v>
          </cell>
        </row>
        <row r="31166">
          <cell r="M31166">
            <v>130403</v>
          </cell>
        </row>
        <row r="31167">
          <cell r="M31167">
            <v>130704</v>
          </cell>
        </row>
        <row r="31168">
          <cell r="M31168">
            <v>650502</v>
          </cell>
        </row>
        <row r="31169">
          <cell r="M31169">
            <v>131204</v>
          </cell>
        </row>
        <row r="31170">
          <cell r="M31170">
            <v>131204</v>
          </cell>
        </row>
        <row r="31171">
          <cell r="M31171">
            <v>650502</v>
          </cell>
        </row>
        <row r="31172">
          <cell r="M31172">
            <v>130403</v>
          </cell>
        </row>
        <row r="31173">
          <cell r="M31173">
            <v>650601</v>
          </cell>
        </row>
        <row r="31174">
          <cell r="M31174">
            <v>650502</v>
          </cell>
        </row>
        <row r="31175">
          <cell r="M31175">
            <v>541704</v>
          </cell>
        </row>
        <row r="31176">
          <cell r="M31176">
            <v>650703</v>
          </cell>
        </row>
        <row r="31177">
          <cell r="M31177">
            <v>650208</v>
          </cell>
        </row>
        <row r="31178">
          <cell r="M31178">
            <v>213100</v>
          </cell>
        </row>
        <row r="31179">
          <cell r="M31179">
            <v>131203</v>
          </cell>
        </row>
        <row r="31180">
          <cell r="M31180">
            <v>114460</v>
          </cell>
        </row>
        <row r="31181">
          <cell r="M31181">
            <v>650601</v>
          </cell>
        </row>
        <row r="31182">
          <cell r="M31182">
            <v>650601</v>
          </cell>
        </row>
        <row r="31183">
          <cell r="M31183">
            <v>650601</v>
          </cell>
        </row>
        <row r="31184">
          <cell r="M31184">
            <v>650601</v>
          </cell>
        </row>
        <row r="31185">
          <cell r="M31185">
            <v>650601</v>
          </cell>
        </row>
        <row r="31186">
          <cell r="M31186">
            <v>650601</v>
          </cell>
        </row>
        <row r="31187">
          <cell r="M31187">
            <v>650601</v>
          </cell>
        </row>
        <row r="31188">
          <cell r="M31188">
            <v>650207</v>
          </cell>
        </row>
        <row r="31189">
          <cell r="M31189">
            <v>650207</v>
          </cell>
        </row>
        <row r="31190">
          <cell r="M31190">
            <v>650207</v>
          </cell>
        </row>
        <row r="31191">
          <cell r="M31191">
            <v>650207</v>
          </cell>
        </row>
        <row r="31192">
          <cell r="M31192">
            <v>650207</v>
          </cell>
        </row>
        <row r="31193">
          <cell r="M31193">
            <v>650207</v>
          </cell>
        </row>
        <row r="31194">
          <cell r="M31194">
            <v>650207</v>
          </cell>
        </row>
        <row r="31195">
          <cell r="M31195">
            <v>650207</v>
          </cell>
        </row>
        <row r="31196">
          <cell r="M31196">
            <v>650207</v>
          </cell>
        </row>
        <row r="31197">
          <cell r="M31197">
            <v>650207</v>
          </cell>
        </row>
        <row r="31198">
          <cell r="M31198">
            <v>650207</v>
          </cell>
        </row>
        <row r="31199">
          <cell r="M31199">
            <v>650207</v>
          </cell>
        </row>
        <row r="31200">
          <cell r="M31200">
            <v>131203</v>
          </cell>
        </row>
        <row r="31201">
          <cell r="M31201">
            <v>650601</v>
          </cell>
        </row>
        <row r="31202">
          <cell r="M31202">
            <v>131011</v>
          </cell>
        </row>
        <row r="31203">
          <cell r="M31203">
            <v>130702</v>
          </cell>
        </row>
        <row r="31204">
          <cell r="M31204">
            <v>131014</v>
          </cell>
        </row>
        <row r="31205">
          <cell r="M31205">
            <v>131203</v>
          </cell>
        </row>
        <row r="31206">
          <cell r="M31206">
            <v>131012</v>
          </cell>
        </row>
        <row r="31207">
          <cell r="M31207">
            <v>131012</v>
          </cell>
        </row>
        <row r="31208">
          <cell r="M31208">
            <v>541014</v>
          </cell>
        </row>
        <row r="31209">
          <cell r="M31209">
            <v>541014</v>
          </cell>
        </row>
        <row r="31210">
          <cell r="M31210">
            <v>131012</v>
          </cell>
        </row>
        <row r="31211">
          <cell r="M31211">
            <v>131012</v>
          </cell>
        </row>
        <row r="31212">
          <cell r="M31212">
            <v>131102</v>
          </cell>
        </row>
        <row r="31213">
          <cell r="M31213">
            <v>131014</v>
          </cell>
        </row>
        <row r="31214">
          <cell r="M31214">
            <v>131014</v>
          </cell>
        </row>
        <row r="31215">
          <cell r="M31215">
            <v>131014</v>
          </cell>
        </row>
        <row r="31216">
          <cell r="M31216">
            <v>131014</v>
          </cell>
        </row>
        <row r="31217">
          <cell r="M31217">
            <v>131012</v>
          </cell>
        </row>
        <row r="31218">
          <cell r="M31218">
            <v>131012</v>
          </cell>
        </row>
        <row r="31219">
          <cell r="M31219">
            <v>131102</v>
          </cell>
        </row>
        <row r="31220">
          <cell r="M31220">
            <v>541203</v>
          </cell>
        </row>
        <row r="31221">
          <cell r="M31221">
            <v>131012</v>
          </cell>
        </row>
        <row r="31222">
          <cell r="M31222">
            <v>131012</v>
          </cell>
        </row>
        <row r="31223">
          <cell r="M31223">
            <v>131102</v>
          </cell>
        </row>
        <row r="31224">
          <cell r="M31224">
            <v>131012</v>
          </cell>
        </row>
        <row r="31225">
          <cell r="M31225">
            <v>131012</v>
          </cell>
        </row>
        <row r="31226">
          <cell r="M31226">
            <v>131101</v>
          </cell>
        </row>
        <row r="31227">
          <cell r="M31227">
            <v>131101</v>
          </cell>
        </row>
        <row r="31228">
          <cell r="M31228">
            <v>131102</v>
          </cell>
        </row>
        <row r="31229">
          <cell r="M31229">
            <v>131014</v>
          </cell>
        </row>
        <row r="31230">
          <cell r="M31230">
            <v>131014</v>
          </cell>
        </row>
        <row r="31231">
          <cell r="M31231">
            <v>131101</v>
          </cell>
        </row>
        <row r="31232">
          <cell r="M31232">
            <v>131101</v>
          </cell>
        </row>
        <row r="31233">
          <cell r="M31233">
            <v>131102</v>
          </cell>
        </row>
        <row r="31234">
          <cell r="M31234">
            <v>131014</v>
          </cell>
        </row>
        <row r="31235">
          <cell r="M31235">
            <v>131014</v>
          </cell>
        </row>
        <row r="31236">
          <cell r="M31236">
            <v>131012</v>
          </cell>
        </row>
        <row r="31237">
          <cell r="M31237">
            <v>131012</v>
          </cell>
        </row>
        <row r="31238">
          <cell r="M31238">
            <v>131014</v>
          </cell>
        </row>
        <row r="31239">
          <cell r="M31239">
            <v>131014</v>
          </cell>
        </row>
        <row r="31240">
          <cell r="M31240">
            <v>131102</v>
          </cell>
        </row>
        <row r="31241">
          <cell r="M31241">
            <v>131014</v>
          </cell>
        </row>
        <row r="31242">
          <cell r="M31242">
            <v>131014</v>
          </cell>
        </row>
        <row r="31243">
          <cell r="M31243">
            <v>131102</v>
          </cell>
        </row>
        <row r="31244">
          <cell r="M31244">
            <v>131014</v>
          </cell>
        </row>
        <row r="31245">
          <cell r="M31245">
            <v>131014</v>
          </cell>
        </row>
        <row r="31246">
          <cell r="M31246">
            <v>131203</v>
          </cell>
        </row>
        <row r="31247">
          <cell r="M31247">
            <v>131101</v>
          </cell>
        </row>
        <row r="31248">
          <cell r="M31248">
            <v>131014</v>
          </cell>
        </row>
        <row r="31249">
          <cell r="M31249">
            <v>131014</v>
          </cell>
        </row>
        <row r="31250">
          <cell r="M31250">
            <v>131014</v>
          </cell>
        </row>
        <row r="31251">
          <cell r="M31251">
            <v>131014</v>
          </cell>
        </row>
        <row r="31252">
          <cell r="M31252">
            <v>131014</v>
          </cell>
        </row>
        <row r="31253">
          <cell r="M31253">
            <v>131014</v>
          </cell>
        </row>
        <row r="31254">
          <cell r="M31254">
            <v>131203</v>
          </cell>
        </row>
        <row r="31255">
          <cell r="M31255">
            <v>131102</v>
          </cell>
        </row>
        <row r="31256">
          <cell r="M31256">
            <v>131014</v>
          </cell>
        </row>
        <row r="31257">
          <cell r="M31257">
            <v>131014</v>
          </cell>
        </row>
        <row r="31258">
          <cell r="M31258">
            <v>541014</v>
          </cell>
        </row>
        <row r="31259">
          <cell r="M31259">
            <v>541014</v>
          </cell>
        </row>
        <row r="31260">
          <cell r="M31260">
            <v>131101</v>
          </cell>
        </row>
        <row r="31261">
          <cell r="M31261">
            <v>131014</v>
          </cell>
        </row>
        <row r="31262">
          <cell r="M31262">
            <v>131014</v>
          </cell>
        </row>
        <row r="31263">
          <cell r="M31263">
            <v>131014</v>
          </cell>
        </row>
        <row r="31264">
          <cell r="M31264">
            <v>131014</v>
          </cell>
        </row>
        <row r="31265">
          <cell r="M31265">
            <v>131203</v>
          </cell>
        </row>
        <row r="31266">
          <cell r="M31266">
            <v>541014</v>
          </cell>
        </row>
        <row r="31267">
          <cell r="M31267">
            <v>541014</v>
          </cell>
        </row>
        <row r="31268">
          <cell r="M31268">
            <v>131101</v>
          </cell>
        </row>
        <row r="31269">
          <cell r="M31269">
            <v>131203</v>
          </cell>
        </row>
        <row r="31270">
          <cell r="M31270">
            <v>131014</v>
          </cell>
        </row>
        <row r="31271">
          <cell r="M31271">
            <v>131014</v>
          </cell>
        </row>
        <row r="31272">
          <cell r="M31272">
            <v>541012</v>
          </cell>
        </row>
        <row r="31273">
          <cell r="M31273">
            <v>541012</v>
          </cell>
        </row>
        <row r="31274">
          <cell r="M31274">
            <v>131101</v>
          </cell>
        </row>
        <row r="31275">
          <cell r="M31275">
            <v>541012</v>
          </cell>
        </row>
        <row r="31276">
          <cell r="M31276">
            <v>541012</v>
          </cell>
        </row>
        <row r="31277">
          <cell r="M31277">
            <v>131203</v>
          </cell>
        </row>
        <row r="31278">
          <cell r="M31278">
            <v>131014</v>
          </cell>
        </row>
        <row r="31279">
          <cell r="M31279">
            <v>131014</v>
          </cell>
        </row>
        <row r="31280">
          <cell r="M31280">
            <v>131101</v>
          </cell>
        </row>
        <row r="31281">
          <cell r="M31281">
            <v>131012</v>
          </cell>
        </row>
        <row r="31282">
          <cell r="M31282">
            <v>131012</v>
          </cell>
        </row>
        <row r="31283">
          <cell r="M31283">
            <v>650208</v>
          </cell>
        </row>
        <row r="31284">
          <cell r="M31284">
            <v>131014</v>
          </cell>
        </row>
        <row r="31285">
          <cell r="M31285">
            <v>131014</v>
          </cell>
        </row>
        <row r="31286">
          <cell r="M31286">
            <v>541014</v>
          </cell>
        </row>
        <row r="31287">
          <cell r="M31287">
            <v>541014</v>
          </cell>
        </row>
        <row r="31288">
          <cell r="M31288">
            <v>131203</v>
          </cell>
        </row>
        <row r="31289">
          <cell r="M31289">
            <v>218600</v>
          </cell>
        </row>
        <row r="31290">
          <cell r="M31290">
            <v>541904</v>
          </cell>
        </row>
        <row r="31291">
          <cell r="M31291">
            <v>131904</v>
          </cell>
        </row>
        <row r="31292">
          <cell r="M31292">
            <v>131904</v>
          </cell>
        </row>
        <row r="31293">
          <cell r="M31293">
            <v>131904</v>
          </cell>
        </row>
        <row r="31294">
          <cell r="M31294">
            <v>130903</v>
          </cell>
        </row>
        <row r="31295">
          <cell r="M31295">
            <v>541904</v>
          </cell>
        </row>
        <row r="31296">
          <cell r="M31296">
            <v>131904</v>
          </cell>
        </row>
        <row r="31297">
          <cell r="M31297">
            <v>131904</v>
          </cell>
        </row>
        <row r="31298">
          <cell r="M31298">
            <v>131904</v>
          </cell>
        </row>
        <row r="31299">
          <cell r="M31299">
            <v>130903</v>
          </cell>
        </row>
        <row r="31300">
          <cell r="M31300">
            <v>650206</v>
          </cell>
        </row>
        <row r="31301">
          <cell r="M31301">
            <v>218600</v>
          </cell>
        </row>
        <row r="31302">
          <cell r="M31302">
            <v>541904</v>
          </cell>
        </row>
        <row r="31303">
          <cell r="M31303">
            <v>131904</v>
          </cell>
        </row>
        <row r="31304">
          <cell r="M31304">
            <v>131904</v>
          </cell>
        </row>
        <row r="31305">
          <cell r="M31305">
            <v>131904</v>
          </cell>
        </row>
        <row r="31306">
          <cell r="M31306">
            <v>541904</v>
          </cell>
        </row>
        <row r="31307">
          <cell r="M31307">
            <v>131904</v>
          </cell>
        </row>
        <row r="31308">
          <cell r="M31308">
            <v>131904</v>
          </cell>
        </row>
        <row r="31309">
          <cell r="M31309">
            <v>131904</v>
          </cell>
        </row>
        <row r="31310">
          <cell r="M31310">
            <v>130903</v>
          </cell>
        </row>
        <row r="31311">
          <cell r="M31311">
            <v>131904</v>
          </cell>
        </row>
        <row r="31312">
          <cell r="M31312">
            <v>131904</v>
          </cell>
        </row>
        <row r="31313">
          <cell r="M31313">
            <v>650206</v>
          </cell>
        </row>
        <row r="31314">
          <cell r="M31314">
            <v>218600</v>
          </cell>
        </row>
        <row r="31315">
          <cell r="M31315">
            <v>213100</v>
          </cell>
        </row>
        <row r="31316">
          <cell r="M31316">
            <v>213100</v>
          </cell>
        </row>
        <row r="31317">
          <cell r="M31317">
            <v>114460</v>
          </cell>
        </row>
        <row r="31318">
          <cell r="M31318">
            <v>131703</v>
          </cell>
        </row>
        <row r="31319">
          <cell r="M31319">
            <v>130703</v>
          </cell>
        </row>
        <row r="31320">
          <cell r="M31320">
            <v>130704</v>
          </cell>
        </row>
        <row r="31321">
          <cell r="M31321">
            <v>130703</v>
          </cell>
        </row>
        <row r="31322">
          <cell r="M31322">
            <v>541205</v>
          </cell>
        </row>
        <row r="31323">
          <cell r="M31323">
            <v>541205</v>
          </cell>
        </row>
        <row r="31324">
          <cell r="M31324">
            <v>541705</v>
          </cell>
        </row>
        <row r="31325">
          <cell r="M31325">
            <v>131705</v>
          </cell>
        </row>
        <row r="31326">
          <cell r="M31326">
            <v>540122</v>
          </cell>
        </row>
        <row r="31327">
          <cell r="M31327">
            <v>540123</v>
          </cell>
        </row>
        <row r="31328">
          <cell r="M31328">
            <v>130704</v>
          </cell>
        </row>
        <row r="31329">
          <cell r="M31329">
            <v>130704</v>
          </cell>
        </row>
        <row r="31330">
          <cell r="M31330">
            <v>131205</v>
          </cell>
        </row>
        <row r="31331">
          <cell r="M31331">
            <v>131205</v>
          </cell>
        </row>
        <row r="31332">
          <cell r="M31332">
            <v>131205</v>
          </cell>
        </row>
        <row r="31333">
          <cell r="M31333">
            <v>131205</v>
          </cell>
        </row>
        <row r="31334">
          <cell r="M31334">
            <v>131205</v>
          </cell>
        </row>
        <row r="31335">
          <cell r="M31335">
            <v>131703</v>
          </cell>
        </row>
        <row r="31336">
          <cell r="M31336">
            <v>131703</v>
          </cell>
        </row>
        <row r="31337">
          <cell r="M31337">
            <v>130703</v>
          </cell>
        </row>
        <row r="31338">
          <cell r="M31338">
            <v>130702</v>
          </cell>
        </row>
        <row r="31339">
          <cell r="M31339">
            <v>130704</v>
          </cell>
        </row>
        <row r="31340">
          <cell r="M31340">
            <v>130704</v>
          </cell>
        </row>
        <row r="31341">
          <cell r="M31341">
            <v>131205</v>
          </cell>
        </row>
        <row r="31342">
          <cell r="M31342">
            <v>131205</v>
          </cell>
        </row>
        <row r="31343">
          <cell r="M31343">
            <v>131205</v>
          </cell>
        </row>
        <row r="31344">
          <cell r="M31344">
            <v>130703</v>
          </cell>
        </row>
        <row r="31345">
          <cell r="M31345">
            <v>650208</v>
          </cell>
        </row>
        <row r="31346">
          <cell r="M31346">
            <v>130404</v>
          </cell>
        </row>
        <row r="31347">
          <cell r="M31347">
            <v>114460</v>
          </cell>
        </row>
        <row r="31348">
          <cell r="M31348">
            <v>130703</v>
          </cell>
        </row>
        <row r="31349">
          <cell r="M31349">
            <v>130703</v>
          </cell>
        </row>
        <row r="31350">
          <cell r="M31350">
            <v>130703</v>
          </cell>
        </row>
        <row r="31351">
          <cell r="M31351">
            <v>650501</v>
          </cell>
        </row>
        <row r="31352">
          <cell r="M31352">
            <v>130101</v>
          </cell>
        </row>
        <row r="31353">
          <cell r="M31353">
            <v>130101</v>
          </cell>
        </row>
        <row r="31354">
          <cell r="M31354">
            <v>130101</v>
          </cell>
        </row>
        <row r="31355">
          <cell r="M31355">
            <v>650208</v>
          </cell>
        </row>
        <row r="31356">
          <cell r="M31356">
            <v>650207</v>
          </cell>
        </row>
        <row r="31357">
          <cell r="M31357">
            <v>650207</v>
          </cell>
        </row>
        <row r="31358">
          <cell r="M31358">
            <v>650614</v>
          </cell>
        </row>
        <row r="31359">
          <cell r="M31359">
            <v>650207</v>
          </cell>
        </row>
        <row r="31360">
          <cell r="M31360">
            <v>212100</v>
          </cell>
        </row>
        <row r="31361">
          <cell r="M31361">
            <v>212100</v>
          </cell>
        </row>
        <row r="31362">
          <cell r="M31362">
            <v>130703</v>
          </cell>
        </row>
        <row r="31363">
          <cell r="M31363">
            <v>111170</v>
          </cell>
        </row>
        <row r="31364">
          <cell r="M31364">
            <v>650614</v>
          </cell>
        </row>
        <row r="31365">
          <cell r="M31365">
            <v>650101</v>
          </cell>
        </row>
        <row r="31366">
          <cell r="M31366">
            <v>650208</v>
          </cell>
        </row>
        <row r="31367">
          <cell r="M31367">
            <v>650206</v>
          </cell>
        </row>
        <row r="31368">
          <cell r="M31368">
            <v>540123</v>
          </cell>
        </row>
        <row r="31369">
          <cell r="M31369">
            <v>131205</v>
          </cell>
        </row>
        <row r="31370">
          <cell r="M31370">
            <v>130704</v>
          </cell>
        </row>
        <row r="31371">
          <cell r="M31371">
            <v>130704</v>
          </cell>
        </row>
        <row r="31372">
          <cell r="M31372">
            <v>540123</v>
          </cell>
        </row>
        <row r="31373">
          <cell r="M31373">
            <v>130704</v>
          </cell>
        </row>
        <row r="31374">
          <cell r="M31374">
            <v>130704</v>
          </cell>
        </row>
        <row r="31375">
          <cell r="M31375">
            <v>130704</v>
          </cell>
        </row>
        <row r="31376">
          <cell r="M31376">
            <v>130704</v>
          </cell>
        </row>
        <row r="31377">
          <cell r="M31377">
            <v>130704</v>
          </cell>
        </row>
        <row r="31378">
          <cell r="M31378">
            <v>540123</v>
          </cell>
        </row>
        <row r="31379">
          <cell r="M31379">
            <v>540123</v>
          </cell>
        </row>
        <row r="31380">
          <cell r="M31380">
            <v>130704</v>
          </cell>
        </row>
        <row r="31381">
          <cell r="M31381">
            <v>130704</v>
          </cell>
        </row>
        <row r="31382">
          <cell r="M31382">
            <v>130704</v>
          </cell>
        </row>
        <row r="31383">
          <cell r="M31383">
            <v>130704</v>
          </cell>
        </row>
        <row r="31384">
          <cell r="M31384">
            <v>131703</v>
          </cell>
        </row>
        <row r="31385">
          <cell r="M31385">
            <v>130704</v>
          </cell>
        </row>
        <row r="31386">
          <cell r="M31386">
            <v>130704</v>
          </cell>
        </row>
        <row r="31387">
          <cell r="M31387">
            <v>130704</v>
          </cell>
        </row>
        <row r="31388">
          <cell r="M31388">
            <v>130704</v>
          </cell>
        </row>
        <row r="31389">
          <cell r="M31389">
            <v>540123</v>
          </cell>
        </row>
        <row r="31390">
          <cell r="M31390">
            <v>130704</v>
          </cell>
        </row>
        <row r="31391">
          <cell r="M31391">
            <v>130304</v>
          </cell>
        </row>
        <row r="31392">
          <cell r="M31392">
            <v>130704</v>
          </cell>
        </row>
        <row r="31393">
          <cell r="M31393">
            <v>130304</v>
          </cell>
        </row>
        <row r="31394">
          <cell r="M31394">
            <v>130704</v>
          </cell>
        </row>
        <row r="31395">
          <cell r="M31395">
            <v>130704</v>
          </cell>
        </row>
        <row r="31396">
          <cell r="M31396">
            <v>130704</v>
          </cell>
        </row>
        <row r="31397">
          <cell r="M31397">
            <v>130704</v>
          </cell>
        </row>
        <row r="31398">
          <cell r="M31398">
            <v>541205</v>
          </cell>
        </row>
        <row r="31399">
          <cell r="M31399">
            <v>130704</v>
          </cell>
        </row>
        <row r="31400">
          <cell r="M31400">
            <v>130704</v>
          </cell>
        </row>
        <row r="31401">
          <cell r="M31401">
            <v>130704</v>
          </cell>
        </row>
        <row r="31402">
          <cell r="M31402">
            <v>130703</v>
          </cell>
        </row>
        <row r="31403">
          <cell r="M31403">
            <v>130704</v>
          </cell>
        </row>
        <row r="31404">
          <cell r="M31404">
            <v>130703</v>
          </cell>
        </row>
        <row r="31405">
          <cell r="M31405">
            <v>131011</v>
          </cell>
        </row>
        <row r="31406">
          <cell r="M31406">
            <v>650614</v>
          </cell>
        </row>
        <row r="31407">
          <cell r="M31407">
            <v>650614</v>
          </cell>
        </row>
        <row r="31408">
          <cell r="M31408">
            <v>540123</v>
          </cell>
        </row>
        <row r="31409">
          <cell r="M31409">
            <v>650302</v>
          </cell>
        </row>
        <row r="31410">
          <cell r="M31410">
            <v>131205</v>
          </cell>
        </row>
        <row r="31411">
          <cell r="M31411">
            <v>130304</v>
          </cell>
        </row>
        <row r="31412">
          <cell r="M31412">
            <v>541013</v>
          </cell>
        </row>
        <row r="31413">
          <cell r="M31413">
            <v>131012</v>
          </cell>
        </row>
        <row r="31414">
          <cell r="M31414">
            <v>131205</v>
          </cell>
        </row>
        <row r="31415">
          <cell r="M31415">
            <v>540123</v>
          </cell>
        </row>
        <row r="31416">
          <cell r="M31416">
            <v>131014</v>
          </cell>
        </row>
        <row r="31417">
          <cell r="M31417">
            <v>540123</v>
          </cell>
        </row>
        <row r="31418">
          <cell r="M31418">
            <v>540123</v>
          </cell>
        </row>
        <row r="31419">
          <cell r="M31419">
            <v>540123</v>
          </cell>
        </row>
        <row r="31420">
          <cell r="M31420">
            <v>540123</v>
          </cell>
        </row>
        <row r="31421">
          <cell r="M31421">
            <v>130704</v>
          </cell>
        </row>
        <row r="31422">
          <cell r="M31422">
            <v>130704</v>
          </cell>
        </row>
        <row r="31423">
          <cell r="M31423">
            <v>130704</v>
          </cell>
        </row>
        <row r="31424">
          <cell r="M31424">
            <v>541705</v>
          </cell>
        </row>
        <row r="31425">
          <cell r="M31425">
            <v>540123</v>
          </cell>
        </row>
        <row r="31426">
          <cell r="M31426">
            <v>541705</v>
          </cell>
        </row>
        <row r="31427">
          <cell r="M31427">
            <v>540123</v>
          </cell>
        </row>
        <row r="31428">
          <cell r="M31428">
            <v>540123</v>
          </cell>
        </row>
        <row r="31429">
          <cell r="M31429">
            <v>130704</v>
          </cell>
        </row>
        <row r="31430">
          <cell r="M31430">
            <v>130704</v>
          </cell>
        </row>
        <row r="31431">
          <cell r="M31431">
            <v>540123</v>
          </cell>
        </row>
        <row r="31432">
          <cell r="M31432">
            <v>540123</v>
          </cell>
        </row>
        <row r="31433">
          <cell r="M31433">
            <v>540123</v>
          </cell>
        </row>
        <row r="31434">
          <cell r="M31434">
            <v>130704</v>
          </cell>
        </row>
        <row r="31435">
          <cell r="M31435">
            <v>131705</v>
          </cell>
        </row>
        <row r="31436">
          <cell r="M31436">
            <v>130704</v>
          </cell>
        </row>
        <row r="31437">
          <cell r="M31437">
            <v>114460</v>
          </cell>
        </row>
        <row r="31438">
          <cell r="M31438">
            <v>131205</v>
          </cell>
        </row>
        <row r="31439">
          <cell r="M31439">
            <v>650501</v>
          </cell>
        </row>
        <row r="31440">
          <cell r="M31440">
            <v>130703</v>
          </cell>
        </row>
        <row r="31441">
          <cell r="M31441">
            <v>130703</v>
          </cell>
        </row>
        <row r="31442">
          <cell r="M31442">
            <v>650502</v>
          </cell>
        </row>
        <row r="31443">
          <cell r="M31443">
            <v>131014</v>
          </cell>
        </row>
        <row r="31444">
          <cell r="M31444">
            <v>114460</v>
          </cell>
        </row>
        <row r="31445">
          <cell r="M31445">
            <v>131205</v>
          </cell>
        </row>
        <row r="31446">
          <cell r="M31446">
            <v>540123</v>
          </cell>
        </row>
        <row r="31447">
          <cell r="M31447">
            <v>541205</v>
          </cell>
        </row>
        <row r="31448">
          <cell r="M31448">
            <v>540123</v>
          </cell>
        </row>
        <row r="31449">
          <cell r="M31449">
            <v>541205</v>
          </cell>
        </row>
        <row r="31450">
          <cell r="M31450">
            <v>540123</v>
          </cell>
        </row>
        <row r="31451">
          <cell r="M31451">
            <v>540123</v>
          </cell>
        </row>
        <row r="31452">
          <cell r="M31452">
            <v>131704</v>
          </cell>
        </row>
        <row r="31453">
          <cell r="M31453">
            <v>131704</v>
          </cell>
        </row>
        <row r="31454">
          <cell r="M31454">
            <v>541704</v>
          </cell>
        </row>
        <row r="31455">
          <cell r="M31455">
            <v>541704</v>
          </cell>
        </row>
        <row r="31456">
          <cell r="M31456">
            <v>131205</v>
          </cell>
        </row>
        <row r="31457">
          <cell r="M31457">
            <v>541704</v>
          </cell>
        </row>
        <row r="31458">
          <cell r="M31458">
            <v>130704</v>
          </cell>
        </row>
        <row r="31459">
          <cell r="M31459">
            <v>130704</v>
          </cell>
        </row>
        <row r="31460">
          <cell r="M31460">
            <v>130704</v>
          </cell>
        </row>
        <row r="31461">
          <cell r="M31461">
            <v>130704</v>
          </cell>
        </row>
        <row r="31462">
          <cell r="M31462">
            <v>540123</v>
          </cell>
        </row>
        <row r="31463">
          <cell r="M31463">
            <v>541704</v>
          </cell>
        </row>
        <row r="31464">
          <cell r="M31464">
            <v>540123</v>
          </cell>
        </row>
        <row r="31465">
          <cell r="M31465">
            <v>540123</v>
          </cell>
        </row>
        <row r="31466">
          <cell r="M31466">
            <v>130703</v>
          </cell>
        </row>
        <row r="31467">
          <cell r="M31467">
            <v>130703</v>
          </cell>
        </row>
        <row r="31468">
          <cell r="M31468">
            <v>131205</v>
          </cell>
        </row>
        <row r="31469">
          <cell r="M31469">
            <v>131205</v>
          </cell>
        </row>
        <row r="31470">
          <cell r="M31470">
            <v>130703</v>
          </cell>
        </row>
        <row r="31471">
          <cell r="M31471">
            <v>131205</v>
          </cell>
        </row>
        <row r="31472">
          <cell r="M31472">
            <v>131205</v>
          </cell>
        </row>
        <row r="31473">
          <cell r="M31473">
            <v>650614</v>
          </cell>
        </row>
        <row r="31474">
          <cell r="M31474">
            <v>131205</v>
          </cell>
        </row>
        <row r="31475">
          <cell r="M31475">
            <v>131703</v>
          </cell>
        </row>
        <row r="31476">
          <cell r="M31476">
            <v>131205</v>
          </cell>
        </row>
        <row r="31477">
          <cell r="M31477">
            <v>131205</v>
          </cell>
        </row>
        <row r="31478">
          <cell r="M31478">
            <v>130704</v>
          </cell>
        </row>
        <row r="31479">
          <cell r="M31479">
            <v>540123</v>
          </cell>
        </row>
        <row r="31480">
          <cell r="M31480">
            <v>540123</v>
          </cell>
        </row>
        <row r="31481">
          <cell r="M31481">
            <v>541704</v>
          </cell>
        </row>
        <row r="31482">
          <cell r="M31482">
            <v>540123</v>
          </cell>
        </row>
        <row r="31483">
          <cell r="M31483">
            <v>131205</v>
          </cell>
        </row>
        <row r="31484">
          <cell r="M31484">
            <v>130703</v>
          </cell>
        </row>
        <row r="31485">
          <cell r="M31485">
            <v>540123</v>
          </cell>
        </row>
        <row r="31486">
          <cell r="M31486">
            <v>114460</v>
          </cell>
        </row>
        <row r="31487">
          <cell r="M31487">
            <v>650208</v>
          </cell>
        </row>
        <row r="31488">
          <cell r="M31488">
            <v>131705</v>
          </cell>
        </row>
        <row r="31489">
          <cell r="M31489">
            <v>131703</v>
          </cell>
        </row>
        <row r="31490">
          <cell r="M31490">
            <v>131703</v>
          </cell>
        </row>
        <row r="31491">
          <cell r="M31491">
            <v>131703</v>
          </cell>
        </row>
        <row r="31492">
          <cell r="M31492">
            <v>130304</v>
          </cell>
        </row>
        <row r="31493">
          <cell r="M31493">
            <v>130304</v>
          </cell>
        </row>
        <row r="31494">
          <cell r="M31494">
            <v>130703</v>
          </cell>
        </row>
        <row r="31495">
          <cell r="M31495">
            <v>650208</v>
          </cell>
        </row>
        <row r="31496">
          <cell r="M31496">
            <v>131603</v>
          </cell>
        </row>
        <row r="31497">
          <cell r="M31497">
            <v>130703</v>
          </cell>
        </row>
        <row r="31498">
          <cell r="M31498">
            <v>130703</v>
          </cell>
        </row>
        <row r="31499">
          <cell r="M31499">
            <v>131703</v>
          </cell>
        </row>
        <row r="31500">
          <cell r="M31500">
            <v>131703</v>
          </cell>
        </row>
        <row r="31501">
          <cell r="M31501">
            <v>131603</v>
          </cell>
        </row>
        <row r="31502">
          <cell r="M31502">
            <v>130304</v>
          </cell>
        </row>
        <row r="31503">
          <cell r="M31503">
            <v>130703</v>
          </cell>
        </row>
        <row r="31504">
          <cell r="M31504">
            <v>541704</v>
          </cell>
        </row>
        <row r="31505">
          <cell r="M31505">
            <v>541704</v>
          </cell>
        </row>
        <row r="31506">
          <cell r="M31506">
            <v>130703</v>
          </cell>
        </row>
        <row r="31507">
          <cell r="M31507">
            <v>541705</v>
          </cell>
        </row>
        <row r="31508">
          <cell r="M31508">
            <v>541705</v>
          </cell>
        </row>
        <row r="31509">
          <cell r="M31509">
            <v>131705</v>
          </cell>
        </row>
        <row r="31510">
          <cell r="M31510">
            <v>130404</v>
          </cell>
        </row>
        <row r="31511">
          <cell r="M31511">
            <v>130703</v>
          </cell>
        </row>
        <row r="31512">
          <cell r="M31512">
            <v>130703</v>
          </cell>
        </row>
        <row r="31513">
          <cell r="M31513">
            <v>130703</v>
          </cell>
        </row>
        <row r="31514">
          <cell r="M31514">
            <v>130703</v>
          </cell>
        </row>
        <row r="31515">
          <cell r="M31515">
            <v>130703</v>
          </cell>
        </row>
        <row r="31516">
          <cell r="M31516">
            <v>130703</v>
          </cell>
        </row>
        <row r="31517">
          <cell r="M31517">
            <v>130703</v>
          </cell>
        </row>
        <row r="31518">
          <cell r="M31518">
            <v>130404</v>
          </cell>
        </row>
        <row r="31519">
          <cell r="M31519">
            <v>130404</v>
          </cell>
        </row>
        <row r="31520">
          <cell r="M31520">
            <v>131703</v>
          </cell>
        </row>
        <row r="31521">
          <cell r="M31521">
            <v>131703</v>
          </cell>
        </row>
        <row r="31522">
          <cell r="M31522">
            <v>131705</v>
          </cell>
        </row>
        <row r="31523">
          <cell r="M31523">
            <v>130204</v>
          </cell>
        </row>
        <row r="31524">
          <cell r="M31524">
            <v>650209</v>
          </cell>
        </row>
        <row r="31525">
          <cell r="M31525">
            <v>650209</v>
          </cell>
        </row>
        <row r="31526">
          <cell r="M31526">
            <v>650209</v>
          </cell>
        </row>
        <row r="31527">
          <cell r="M31527">
            <v>218600</v>
          </cell>
        </row>
        <row r="31528">
          <cell r="M31528">
            <v>555020</v>
          </cell>
        </row>
        <row r="31529">
          <cell r="M31529">
            <v>145100</v>
          </cell>
        </row>
        <row r="31530">
          <cell r="M31530">
            <v>145100</v>
          </cell>
        </row>
        <row r="31531">
          <cell r="M31531">
            <v>145100</v>
          </cell>
        </row>
        <row r="31532">
          <cell r="M31532">
            <v>145100</v>
          </cell>
        </row>
        <row r="31533">
          <cell r="M31533">
            <v>145100</v>
          </cell>
        </row>
        <row r="31534">
          <cell r="M31534">
            <v>145100</v>
          </cell>
        </row>
        <row r="31535">
          <cell r="M31535">
            <v>145100</v>
          </cell>
        </row>
        <row r="31536">
          <cell r="M31536">
            <v>145100</v>
          </cell>
        </row>
        <row r="31537">
          <cell r="M31537">
            <v>145100</v>
          </cell>
        </row>
        <row r="31538">
          <cell r="M31538">
            <v>145100</v>
          </cell>
        </row>
        <row r="31539">
          <cell r="M31539">
            <v>218600</v>
          </cell>
        </row>
        <row r="31543">
          <cell r="M31543">
            <v>650209</v>
          </cell>
        </row>
        <row r="31544">
          <cell r="M31544">
            <v>111170</v>
          </cell>
        </row>
        <row r="31545">
          <cell r="M31545">
            <v>650209</v>
          </cell>
        </row>
        <row r="31546">
          <cell r="M31546">
            <v>111170</v>
          </cell>
        </row>
        <row r="31547">
          <cell r="M31547">
            <v>650501</v>
          </cell>
        </row>
        <row r="31548">
          <cell r="M31548">
            <v>111170</v>
          </cell>
        </row>
        <row r="31549">
          <cell r="M31549">
            <v>540119</v>
          </cell>
        </row>
        <row r="31550">
          <cell r="M31550">
            <v>111170</v>
          </cell>
        </row>
        <row r="31551">
          <cell r="M31551">
            <v>650208</v>
          </cell>
        </row>
        <row r="31552">
          <cell r="M31552">
            <v>111170</v>
          </cell>
        </row>
        <row r="31553">
          <cell r="M31553">
            <v>650209</v>
          </cell>
        </row>
        <row r="31554">
          <cell r="M31554">
            <v>111170</v>
          </cell>
        </row>
        <row r="31555">
          <cell r="M31555">
            <v>650614</v>
          </cell>
        </row>
        <row r="31556">
          <cell r="M31556">
            <v>111170</v>
          </cell>
        </row>
        <row r="31557">
          <cell r="M31557">
            <v>650601</v>
          </cell>
        </row>
        <row r="31558">
          <cell r="M31558">
            <v>111170</v>
          </cell>
        </row>
        <row r="31559">
          <cell r="M31559">
            <v>650208</v>
          </cell>
        </row>
        <row r="31560">
          <cell r="M31560">
            <v>111170</v>
          </cell>
        </row>
        <row r="31561">
          <cell r="M31561">
            <v>650605</v>
          </cell>
        </row>
        <row r="31562">
          <cell r="M31562">
            <v>111170</v>
          </cell>
        </row>
        <row r="31563">
          <cell r="M31563">
            <v>650208</v>
          </cell>
        </row>
        <row r="31564">
          <cell r="M31564">
            <v>111170</v>
          </cell>
        </row>
        <row r="31565">
          <cell r="M31565">
            <v>131102</v>
          </cell>
        </row>
        <row r="31566">
          <cell r="M31566">
            <v>541102</v>
          </cell>
        </row>
        <row r="31567">
          <cell r="M31567">
            <v>131102</v>
          </cell>
        </row>
        <row r="31568">
          <cell r="M31568">
            <v>541102</v>
          </cell>
        </row>
        <row r="31569">
          <cell r="M31569">
            <v>131102</v>
          </cell>
        </row>
        <row r="31570">
          <cell r="M31570">
            <v>541102</v>
          </cell>
        </row>
        <row r="31571">
          <cell r="M31571">
            <v>131102</v>
          </cell>
        </row>
        <row r="31572">
          <cell r="M31572">
            <v>541102</v>
          </cell>
        </row>
        <row r="31573">
          <cell r="M31573">
            <v>212100</v>
          </cell>
        </row>
        <row r="31574">
          <cell r="M31574">
            <v>130903</v>
          </cell>
        </row>
        <row r="31575">
          <cell r="M31575">
            <v>650101</v>
          </cell>
        </row>
        <row r="31576">
          <cell r="M31576">
            <v>213100</v>
          </cell>
        </row>
        <row r="31577">
          <cell r="M31577">
            <v>540123</v>
          </cell>
        </row>
        <row r="31578">
          <cell r="M31578">
            <v>540121</v>
          </cell>
        </row>
        <row r="31579">
          <cell r="M31579">
            <v>540123</v>
          </cell>
        </row>
        <row r="31580">
          <cell r="M31580">
            <v>540121</v>
          </cell>
        </row>
        <row r="31581">
          <cell r="M31581">
            <v>540123</v>
          </cell>
        </row>
        <row r="31582">
          <cell r="M31582">
            <v>540121</v>
          </cell>
        </row>
        <row r="31583">
          <cell r="M31583">
            <v>540123</v>
          </cell>
        </row>
        <row r="31584">
          <cell r="M31584">
            <v>540121</v>
          </cell>
        </row>
        <row r="31585">
          <cell r="M31585">
            <v>131205</v>
          </cell>
        </row>
        <row r="31586">
          <cell r="M31586">
            <v>131205</v>
          </cell>
        </row>
        <row r="31587">
          <cell r="M31587">
            <v>540113</v>
          </cell>
        </row>
        <row r="31588">
          <cell r="M31588">
            <v>540118</v>
          </cell>
        </row>
        <row r="31589">
          <cell r="M31589">
            <v>540121</v>
          </cell>
        </row>
        <row r="31590">
          <cell r="M31590">
            <v>540123</v>
          </cell>
        </row>
        <row r="31591">
          <cell r="M31591">
            <v>540121</v>
          </cell>
        </row>
        <row r="31592">
          <cell r="M31592">
            <v>540123</v>
          </cell>
        </row>
        <row r="31593">
          <cell r="M31593">
            <v>540121</v>
          </cell>
        </row>
        <row r="31594">
          <cell r="M31594">
            <v>540123</v>
          </cell>
        </row>
        <row r="31595">
          <cell r="M31595">
            <v>540121</v>
          </cell>
        </row>
        <row r="31596">
          <cell r="M31596">
            <v>540123</v>
          </cell>
        </row>
        <row r="31597">
          <cell r="M31597">
            <v>130304</v>
          </cell>
        </row>
        <row r="31598">
          <cell r="M31598">
            <v>130304</v>
          </cell>
        </row>
        <row r="31599">
          <cell r="M31599">
            <v>130703</v>
          </cell>
        </row>
        <row r="31600">
          <cell r="M31600">
            <v>130703</v>
          </cell>
        </row>
        <row r="31601">
          <cell r="M31601">
            <v>541205</v>
          </cell>
        </row>
        <row r="31602">
          <cell r="M31602">
            <v>541202</v>
          </cell>
        </row>
        <row r="31603">
          <cell r="M31603">
            <v>541205</v>
          </cell>
        </row>
        <row r="31604">
          <cell r="M31604">
            <v>541202</v>
          </cell>
        </row>
        <row r="31605">
          <cell r="M31605">
            <v>541205</v>
          </cell>
        </row>
        <row r="31606">
          <cell r="M31606">
            <v>541202</v>
          </cell>
        </row>
        <row r="31607">
          <cell r="M31607">
            <v>540121</v>
          </cell>
        </row>
        <row r="31608">
          <cell r="M31608">
            <v>540122</v>
          </cell>
        </row>
        <row r="31609">
          <cell r="M31609">
            <v>540121</v>
          </cell>
        </row>
        <row r="31610">
          <cell r="M31610">
            <v>540122</v>
          </cell>
        </row>
        <row r="31611">
          <cell r="M31611">
            <v>540121</v>
          </cell>
        </row>
        <row r="31612">
          <cell r="M31612">
            <v>540122</v>
          </cell>
        </row>
        <row r="31613">
          <cell r="M31613">
            <v>540121</v>
          </cell>
        </row>
        <row r="31614">
          <cell r="M31614">
            <v>540122</v>
          </cell>
        </row>
        <row r="31615">
          <cell r="M31615">
            <v>540121</v>
          </cell>
        </row>
        <row r="31616">
          <cell r="M31616">
            <v>540122</v>
          </cell>
        </row>
        <row r="31617">
          <cell r="M31617">
            <v>540121</v>
          </cell>
        </row>
        <row r="31618">
          <cell r="M31618">
            <v>540122</v>
          </cell>
        </row>
        <row r="31619">
          <cell r="M31619">
            <v>540121</v>
          </cell>
        </row>
        <row r="31620">
          <cell r="M31620">
            <v>540122</v>
          </cell>
        </row>
        <row r="31621">
          <cell r="M31621">
            <v>540121</v>
          </cell>
        </row>
        <row r="31622">
          <cell r="M31622">
            <v>540122</v>
          </cell>
        </row>
        <row r="31623">
          <cell r="M31623">
            <v>540121</v>
          </cell>
        </row>
        <row r="31624">
          <cell r="M31624">
            <v>540122</v>
          </cell>
        </row>
        <row r="31625">
          <cell r="M31625">
            <v>540121</v>
          </cell>
        </row>
        <row r="31626">
          <cell r="M31626">
            <v>540122</v>
          </cell>
        </row>
        <row r="31627">
          <cell r="M31627">
            <v>540121</v>
          </cell>
        </row>
        <row r="31628">
          <cell r="M31628">
            <v>540122</v>
          </cell>
        </row>
        <row r="31629">
          <cell r="M31629">
            <v>540121</v>
          </cell>
        </row>
        <row r="31630">
          <cell r="M31630">
            <v>540122</v>
          </cell>
        </row>
        <row r="31631">
          <cell r="M31631">
            <v>540121</v>
          </cell>
        </row>
        <row r="31632">
          <cell r="M31632">
            <v>540122</v>
          </cell>
        </row>
        <row r="31633">
          <cell r="M31633">
            <v>540121</v>
          </cell>
        </row>
        <row r="31634">
          <cell r="M31634">
            <v>540122</v>
          </cell>
        </row>
        <row r="31635">
          <cell r="M31635">
            <v>540121</v>
          </cell>
        </row>
        <row r="31636">
          <cell r="M31636">
            <v>540122</v>
          </cell>
        </row>
        <row r="31637">
          <cell r="M31637">
            <v>540121</v>
          </cell>
        </row>
        <row r="31638">
          <cell r="M31638">
            <v>540122</v>
          </cell>
        </row>
        <row r="31639">
          <cell r="M31639">
            <v>540121</v>
          </cell>
        </row>
        <row r="31640">
          <cell r="M31640">
            <v>540122</v>
          </cell>
        </row>
        <row r="31641">
          <cell r="M31641">
            <v>540121</v>
          </cell>
        </row>
        <row r="31642">
          <cell r="M31642">
            <v>540122</v>
          </cell>
        </row>
        <row r="31643">
          <cell r="M31643">
            <v>131205</v>
          </cell>
        </row>
        <row r="31644">
          <cell r="M31644">
            <v>131202</v>
          </cell>
        </row>
        <row r="31645">
          <cell r="M31645">
            <v>131205</v>
          </cell>
        </row>
        <row r="31646">
          <cell r="M31646">
            <v>131202</v>
          </cell>
        </row>
        <row r="31647">
          <cell r="M31647">
            <v>131205</v>
          </cell>
        </row>
        <row r="31648">
          <cell r="M31648">
            <v>131202</v>
          </cell>
        </row>
        <row r="31649">
          <cell r="M31649">
            <v>131205</v>
          </cell>
        </row>
        <row r="31650">
          <cell r="M31650">
            <v>131202</v>
          </cell>
        </row>
        <row r="31651">
          <cell r="M31651">
            <v>131205</v>
          </cell>
        </row>
        <row r="31652">
          <cell r="M31652">
            <v>131202</v>
          </cell>
        </row>
        <row r="31653">
          <cell r="M31653">
            <v>131205</v>
          </cell>
        </row>
        <row r="31654">
          <cell r="M31654">
            <v>131202</v>
          </cell>
        </row>
        <row r="31655">
          <cell r="M31655">
            <v>131205</v>
          </cell>
        </row>
        <row r="31656">
          <cell r="M31656">
            <v>131202</v>
          </cell>
        </row>
        <row r="31657">
          <cell r="M31657">
            <v>131205</v>
          </cell>
        </row>
        <row r="31658">
          <cell r="M31658">
            <v>131202</v>
          </cell>
        </row>
        <row r="31659">
          <cell r="M31659">
            <v>131205</v>
          </cell>
        </row>
        <row r="31660">
          <cell r="M31660">
            <v>131202</v>
          </cell>
        </row>
        <row r="31661">
          <cell r="M31661">
            <v>131205</v>
          </cell>
        </row>
        <row r="31662">
          <cell r="M31662">
            <v>131202</v>
          </cell>
        </row>
        <row r="31663">
          <cell r="M31663">
            <v>131205</v>
          </cell>
        </row>
        <row r="31664">
          <cell r="M31664">
            <v>131202</v>
          </cell>
        </row>
        <row r="31665">
          <cell r="M31665">
            <v>131205</v>
          </cell>
        </row>
        <row r="31666">
          <cell r="M31666">
            <v>131202</v>
          </cell>
        </row>
        <row r="31667">
          <cell r="M31667">
            <v>130701</v>
          </cell>
        </row>
        <row r="31668">
          <cell r="M31668">
            <v>130701</v>
          </cell>
        </row>
        <row r="31669">
          <cell r="M31669">
            <v>130701</v>
          </cell>
        </row>
        <row r="31670">
          <cell r="M31670">
            <v>194000</v>
          </cell>
        </row>
        <row r="31675">
          <cell r="M31675">
            <v>114460</v>
          </cell>
        </row>
        <row r="31676">
          <cell r="M31676">
            <v>213100</v>
          </cell>
        </row>
        <row r="31678">
          <cell r="M31678">
            <v>131801</v>
          </cell>
        </row>
        <row r="31679">
          <cell r="M31679">
            <v>541012</v>
          </cell>
        </row>
        <row r="31680">
          <cell r="M31680">
            <v>131012</v>
          </cell>
        </row>
        <row r="31681">
          <cell r="M31681">
            <v>131012</v>
          </cell>
        </row>
        <row r="31682">
          <cell r="M31682">
            <v>131012</v>
          </cell>
        </row>
        <row r="31683">
          <cell r="M31683">
            <v>131012</v>
          </cell>
        </row>
        <row r="31684">
          <cell r="M31684">
            <v>131012</v>
          </cell>
        </row>
        <row r="31685">
          <cell r="M31685">
            <v>131012</v>
          </cell>
        </row>
        <row r="31686">
          <cell r="M31686">
            <v>130205</v>
          </cell>
        </row>
        <row r="31687">
          <cell r="M31687">
            <v>131013</v>
          </cell>
        </row>
        <row r="31688">
          <cell r="M31688">
            <v>131013</v>
          </cell>
        </row>
        <row r="31689">
          <cell r="M31689">
            <v>131013</v>
          </cell>
        </row>
        <row r="31690">
          <cell r="M31690">
            <v>131013</v>
          </cell>
        </row>
        <row r="31691">
          <cell r="M31691">
            <v>131013</v>
          </cell>
        </row>
        <row r="31692">
          <cell r="M31692">
            <v>131013</v>
          </cell>
        </row>
        <row r="31693">
          <cell r="M31693">
            <v>131013</v>
          </cell>
        </row>
        <row r="31694">
          <cell r="M31694">
            <v>130205</v>
          </cell>
        </row>
        <row r="31695">
          <cell r="M31695">
            <v>541014</v>
          </cell>
        </row>
        <row r="31696">
          <cell r="M31696">
            <v>131014</v>
          </cell>
        </row>
        <row r="31697">
          <cell r="M31697">
            <v>131014</v>
          </cell>
        </row>
        <row r="31698">
          <cell r="M31698">
            <v>131014</v>
          </cell>
        </row>
        <row r="31699">
          <cell r="M31699">
            <v>131014</v>
          </cell>
        </row>
        <row r="31700">
          <cell r="M31700">
            <v>131014</v>
          </cell>
        </row>
        <row r="31701">
          <cell r="M31701">
            <v>131014</v>
          </cell>
        </row>
        <row r="31702">
          <cell r="M31702">
            <v>131102</v>
          </cell>
        </row>
        <row r="31703">
          <cell r="M31703">
            <v>130205</v>
          </cell>
        </row>
        <row r="31704">
          <cell r="M31704">
            <v>541202</v>
          </cell>
        </row>
        <row r="31705">
          <cell r="M31705">
            <v>541202</v>
          </cell>
        </row>
        <row r="31706">
          <cell r="M31706">
            <v>541202</v>
          </cell>
        </row>
        <row r="31707">
          <cell r="M31707">
            <v>541202</v>
          </cell>
        </row>
        <row r="31708">
          <cell r="M31708">
            <v>541202</v>
          </cell>
        </row>
        <row r="31709">
          <cell r="M31709">
            <v>541202</v>
          </cell>
        </row>
        <row r="31710">
          <cell r="M31710">
            <v>541202</v>
          </cell>
        </row>
        <row r="31711">
          <cell r="M31711">
            <v>541202</v>
          </cell>
        </row>
        <row r="31712">
          <cell r="M31712">
            <v>541202</v>
          </cell>
        </row>
        <row r="31713">
          <cell r="M31713">
            <v>541202</v>
          </cell>
        </row>
        <row r="31714">
          <cell r="M31714">
            <v>541202</v>
          </cell>
        </row>
        <row r="31715">
          <cell r="M31715">
            <v>541202</v>
          </cell>
        </row>
        <row r="31716">
          <cell r="M31716">
            <v>541202</v>
          </cell>
        </row>
        <row r="31717">
          <cell r="M31717">
            <v>131202</v>
          </cell>
        </row>
        <row r="31718">
          <cell r="M31718">
            <v>131202</v>
          </cell>
        </row>
        <row r="31719">
          <cell r="M31719">
            <v>131202</v>
          </cell>
        </row>
        <row r="31720">
          <cell r="M31720">
            <v>131202</v>
          </cell>
        </row>
        <row r="31721">
          <cell r="M31721">
            <v>131202</v>
          </cell>
        </row>
        <row r="31722">
          <cell r="M31722">
            <v>131202</v>
          </cell>
        </row>
        <row r="31723">
          <cell r="M31723">
            <v>541501</v>
          </cell>
        </row>
        <row r="31724">
          <cell r="M31724">
            <v>131502</v>
          </cell>
        </row>
        <row r="31725">
          <cell r="M31725">
            <v>131502</v>
          </cell>
        </row>
        <row r="31726">
          <cell r="M31726">
            <v>131502</v>
          </cell>
        </row>
        <row r="31727">
          <cell r="M31727">
            <v>541703</v>
          </cell>
        </row>
        <row r="31728">
          <cell r="M31728">
            <v>541704</v>
          </cell>
        </row>
        <row r="31729">
          <cell r="M31729">
            <v>541704</v>
          </cell>
        </row>
        <row r="31730">
          <cell r="M31730">
            <v>541704</v>
          </cell>
        </row>
        <row r="31731">
          <cell r="M31731">
            <v>541704</v>
          </cell>
        </row>
        <row r="31732">
          <cell r="M31732">
            <v>541704</v>
          </cell>
        </row>
        <row r="31733">
          <cell r="M31733">
            <v>541704</v>
          </cell>
        </row>
        <row r="31734">
          <cell r="M31734">
            <v>541704</v>
          </cell>
        </row>
        <row r="31735">
          <cell r="M31735">
            <v>541704</v>
          </cell>
        </row>
        <row r="31736">
          <cell r="M31736">
            <v>541704</v>
          </cell>
        </row>
        <row r="31737">
          <cell r="M31737">
            <v>541704</v>
          </cell>
        </row>
        <row r="31738">
          <cell r="M31738">
            <v>541704</v>
          </cell>
        </row>
        <row r="31739">
          <cell r="M31739">
            <v>541704</v>
          </cell>
        </row>
        <row r="31740">
          <cell r="M31740">
            <v>131704</v>
          </cell>
        </row>
        <row r="31741">
          <cell r="M31741">
            <v>131704</v>
          </cell>
        </row>
        <row r="31742">
          <cell r="M31742">
            <v>131704</v>
          </cell>
        </row>
        <row r="31743">
          <cell r="M31743">
            <v>131704</v>
          </cell>
        </row>
        <row r="31744">
          <cell r="M31744">
            <v>131704</v>
          </cell>
        </row>
        <row r="31745">
          <cell r="M31745">
            <v>130403</v>
          </cell>
        </row>
        <row r="31746">
          <cell r="M31746">
            <v>541803</v>
          </cell>
        </row>
        <row r="31747">
          <cell r="M31747">
            <v>131802</v>
          </cell>
        </row>
        <row r="31748">
          <cell r="M31748">
            <v>131802</v>
          </cell>
        </row>
        <row r="31749">
          <cell r="M31749">
            <v>131802</v>
          </cell>
        </row>
        <row r="31750">
          <cell r="M31750">
            <v>131802</v>
          </cell>
        </row>
        <row r="31751">
          <cell r="M31751">
            <v>130801</v>
          </cell>
        </row>
        <row r="31752">
          <cell r="M31752">
            <v>130801</v>
          </cell>
        </row>
        <row r="31753">
          <cell r="M31753">
            <v>541901</v>
          </cell>
        </row>
        <row r="31754">
          <cell r="M31754">
            <v>131901</v>
          </cell>
        </row>
        <row r="31755">
          <cell r="M31755">
            <v>131901</v>
          </cell>
        </row>
        <row r="31756">
          <cell r="M31756">
            <v>131901</v>
          </cell>
        </row>
        <row r="31757">
          <cell r="M31757">
            <v>131901</v>
          </cell>
        </row>
        <row r="31758">
          <cell r="M31758">
            <v>131901</v>
          </cell>
        </row>
        <row r="31759">
          <cell r="M31759">
            <v>131901</v>
          </cell>
        </row>
        <row r="31760">
          <cell r="M31760">
            <v>131901</v>
          </cell>
        </row>
        <row r="31761">
          <cell r="M31761">
            <v>131901</v>
          </cell>
        </row>
        <row r="31762">
          <cell r="M31762">
            <v>131901</v>
          </cell>
        </row>
        <row r="31763">
          <cell r="M31763">
            <v>131901</v>
          </cell>
        </row>
        <row r="31764">
          <cell r="M31764">
            <v>131901</v>
          </cell>
        </row>
        <row r="31765">
          <cell r="M31765">
            <v>131901</v>
          </cell>
        </row>
        <row r="31766">
          <cell r="M31766">
            <v>131901</v>
          </cell>
        </row>
        <row r="31767">
          <cell r="M31767">
            <v>131901</v>
          </cell>
        </row>
        <row r="31768">
          <cell r="M31768">
            <v>540113</v>
          </cell>
        </row>
        <row r="31769">
          <cell r="M31769">
            <v>540113</v>
          </cell>
        </row>
        <row r="31770">
          <cell r="M31770">
            <v>540113</v>
          </cell>
        </row>
        <row r="31771">
          <cell r="M31771">
            <v>540113</v>
          </cell>
        </row>
        <row r="31772">
          <cell r="M31772">
            <v>540113</v>
          </cell>
        </row>
        <row r="31773">
          <cell r="M31773">
            <v>540113</v>
          </cell>
        </row>
        <row r="31774">
          <cell r="M31774">
            <v>540113</v>
          </cell>
        </row>
        <row r="31775">
          <cell r="M31775">
            <v>540117</v>
          </cell>
        </row>
        <row r="31776">
          <cell r="M31776">
            <v>540117</v>
          </cell>
        </row>
        <row r="31777">
          <cell r="M31777">
            <v>540117</v>
          </cell>
        </row>
        <row r="31778">
          <cell r="M31778">
            <v>540117</v>
          </cell>
        </row>
        <row r="31779">
          <cell r="M31779">
            <v>540117</v>
          </cell>
        </row>
        <row r="31780">
          <cell r="M31780">
            <v>540117</v>
          </cell>
        </row>
        <row r="31781">
          <cell r="M31781">
            <v>540121</v>
          </cell>
        </row>
        <row r="31782">
          <cell r="M31782">
            <v>541904</v>
          </cell>
        </row>
        <row r="31783">
          <cell r="M31783">
            <v>131904</v>
          </cell>
        </row>
        <row r="31784">
          <cell r="M31784">
            <v>131904</v>
          </cell>
        </row>
        <row r="31785">
          <cell r="M31785">
            <v>131904</v>
          </cell>
        </row>
        <row r="31786">
          <cell r="M31786">
            <v>130903</v>
          </cell>
        </row>
        <row r="31787">
          <cell r="M31787">
            <v>541904</v>
          </cell>
        </row>
        <row r="31788">
          <cell r="M31788">
            <v>131904</v>
          </cell>
        </row>
        <row r="31789">
          <cell r="M31789">
            <v>131904</v>
          </cell>
        </row>
        <row r="31790">
          <cell r="M31790">
            <v>131904</v>
          </cell>
        </row>
        <row r="31791">
          <cell r="M31791">
            <v>130903</v>
          </cell>
        </row>
        <row r="31792">
          <cell r="M31792">
            <v>213100</v>
          </cell>
        </row>
        <row r="31793">
          <cell r="M31793">
            <v>541012</v>
          </cell>
        </row>
        <row r="31794">
          <cell r="M31794">
            <v>131012</v>
          </cell>
        </row>
        <row r="31795">
          <cell r="M31795">
            <v>131012</v>
          </cell>
        </row>
        <row r="31796">
          <cell r="M31796">
            <v>541014</v>
          </cell>
        </row>
        <row r="31797">
          <cell r="M31797">
            <v>541014</v>
          </cell>
        </row>
        <row r="31798">
          <cell r="M31798">
            <v>541014</v>
          </cell>
        </row>
        <row r="31799">
          <cell r="M31799">
            <v>131014</v>
          </cell>
        </row>
        <row r="31800">
          <cell r="M31800">
            <v>131102</v>
          </cell>
        </row>
        <row r="31801">
          <cell r="M31801">
            <v>541202</v>
          </cell>
        </row>
        <row r="31802">
          <cell r="M31802">
            <v>131202</v>
          </cell>
        </row>
        <row r="31803">
          <cell r="M31803">
            <v>131202</v>
          </cell>
        </row>
        <row r="31804">
          <cell r="M31804">
            <v>131202</v>
          </cell>
        </row>
        <row r="31805">
          <cell r="M31805">
            <v>131202</v>
          </cell>
        </row>
        <row r="31806">
          <cell r="M31806">
            <v>131202</v>
          </cell>
        </row>
        <row r="31807">
          <cell r="M31807">
            <v>131202</v>
          </cell>
        </row>
        <row r="31808">
          <cell r="M31808">
            <v>131202</v>
          </cell>
        </row>
        <row r="31809">
          <cell r="M31809">
            <v>131202</v>
          </cell>
        </row>
        <row r="31810">
          <cell r="M31810">
            <v>131202</v>
          </cell>
        </row>
        <row r="31811">
          <cell r="M31811">
            <v>131202</v>
          </cell>
        </row>
        <row r="31812">
          <cell r="M31812">
            <v>131202</v>
          </cell>
        </row>
        <row r="31813">
          <cell r="M31813">
            <v>131202</v>
          </cell>
        </row>
        <row r="31814">
          <cell r="M31814">
            <v>131202</v>
          </cell>
        </row>
        <row r="31815">
          <cell r="M31815">
            <v>131202</v>
          </cell>
        </row>
        <row r="31816">
          <cell r="M31816">
            <v>541501</v>
          </cell>
        </row>
        <row r="31817">
          <cell r="M31817">
            <v>131703</v>
          </cell>
        </row>
        <row r="31818">
          <cell r="M31818">
            <v>131703</v>
          </cell>
        </row>
        <row r="31819">
          <cell r="M31819">
            <v>541704</v>
          </cell>
        </row>
        <row r="31820">
          <cell r="M31820">
            <v>541704</v>
          </cell>
        </row>
        <row r="31821">
          <cell r="M31821">
            <v>541704</v>
          </cell>
        </row>
        <row r="31822">
          <cell r="M31822">
            <v>541704</v>
          </cell>
        </row>
        <row r="31823">
          <cell r="M31823">
            <v>541704</v>
          </cell>
        </row>
        <row r="31824">
          <cell r="M31824">
            <v>131704</v>
          </cell>
        </row>
        <row r="31825">
          <cell r="M31825">
            <v>131704</v>
          </cell>
        </row>
        <row r="31826">
          <cell r="M31826">
            <v>131704</v>
          </cell>
        </row>
        <row r="31827">
          <cell r="M31827">
            <v>131704</v>
          </cell>
        </row>
        <row r="31828">
          <cell r="M31828">
            <v>131704</v>
          </cell>
        </row>
        <row r="31829">
          <cell r="M31829">
            <v>131704</v>
          </cell>
        </row>
        <row r="31830">
          <cell r="M31830">
            <v>131704</v>
          </cell>
        </row>
        <row r="31831">
          <cell r="M31831">
            <v>131704</v>
          </cell>
        </row>
        <row r="31832">
          <cell r="M31832">
            <v>131704</v>
          </cell>
        </row>
        <row r="31833">
          <cell r="M31833">
            <v>541803</v>
          </cell>
        </row>
        <row r="31834">
          <cell r="M31834">
            <v>131802</v>
          </cell>
        </row>
        <row r="31835">
          <cell r="M31835">
            <v>131802</v>
          </cell>
        </row>
        <row r="31836">
          <cell r="M31836">
            <v>131802</v>
          </cell>
        </row>
        <row r="31837">
          <cell r="M31837">
            <v>131802</v>
          </cell>
        </row>
        <row r="31838">
          <cell r="M31838">
            <v>131802</v>
          </cell>
        </row>
        <row r="31839">
          <cell r="M31839">
            <v>131802</v>
          </cell>
        </row>
        <row r="31840">
          <cell r="M31840">
            <v>131802</v>
          </cell>
        </row>
        <row r="31841">
          <cell r="M31841">
            <v>540113</v>
          </cell>
        </row>
        <row r="31842">
          <cell r="M31842">
            <v>540113</v>
          </cell>
        </row>
        <row r="31843">
          <cell r="M31843">
            <v>540113</v>
          </cell>
        </row>
        <row r="31844">
          <cell r="M31844">
            <v>540113</v>
          </cell>
        </row>
        <row r="31845">
          <cell r="M31845">
            <v>540113</v>
          </cell>
        </row>
        <row r="31846">
          <cell r="M31846">
            <v>540113</v>
          </cell>
        </row>
        <row r="31847">
          <cell r="M31847">
            <v>540113</v>
          </cell>
        </row>
        <row r="31848">
          <cell r="M31848">
            <v>540113</v>
          </cell>
        </row>
        <row r="31849">
          <cell r="M31849">
            <v>540113</v>
          </cell>
        </row>
        <row r="31850">
          <cell r="M31850">
            <v>540113</v>
          </cell>
        </row>
        <row r="31851">
          <cell r="M31851">
            <v>540113</v>
          </cell>
        </row>
        <row r="31852">
          <cell r="M31852">
            <v>540113</v>
          </cell>
        </row>
        <row r="31853">
          <cell r="M31853">
            <v>540113</v>
          </cell>
        </row>
        <row r="31854">
          <cell r="M31854">
            <v>540113</v>
          </cell>
        </row>
        <row r="31855">
          <cell r="M31855">
            <v>540113</v>
          </cell>
        </row>
        <row r="31856">
          <cell r="M31856">
            <v>540117</v>
          </cell>
        </row>
        <row r="31857">
          <cell r="M31857">
            <v>541904</v>
          </cell>
        </row>
        <row r="31858">
          <cell r="M31858">
            <v>131904</v>
          </cell>
        </row>
        <row r="31859">
          <cell r="M31859">
            <v>131904</v>
          </cell>
        </row>
        <row r="31860">
          <cell r="M31860">
            <v>131904</v>
          </cell>
        </row>
        <row r="31861">
          <cell r="M31861">
            <v>541904</v>
          </cell>
        </row>
        <row r="31862">
          <cell r="M31862">
            <v>131904</v>
          </cell>
        </row>
        <row r="31863">
          <cell r="M31863">
            <v>131904</v>
          </cell>
        </row>
        <row r="31864">
          <cell r="M31864">
            <v>131904</v>
          </cell>
        </row>
        <row r="31865">
          <cell r="M31865">
            <v>213100</v>
          </cell>
        </row>
        <row r="31866">
          <cell r="M31866">
            <v>131703</v>
          </cell>
        </row>
        <row r="31867">
          <cell r="M31867">
            <v>130403</v>
          </cell>
        </row>
        <row r="31868">
          <cell r="M31868">
            <v>131703</v>
          </cell>
        </row>
        <row r="31869">
          <cell r="M31869">
            <v>131703</v>
          </cell>
        </row>
        <row r="31870">
          <cell r="M31870">
            <v>131014</v>
          </cell>
        </row>
        <row r="31871">
          <cell r="M31871">
            <v>131014</v>
          </cell>
        </row>
        <row r="31872">
          <cell r="M31872">
            <v>131014</v>
          </cell>
        </row>
        <row r="31873">
          <cell r="M31873">
            <v>131014</v>
          </cell>
        </row>
        <row r="31874">
          <cell r="M31874">
            <v>131202</v>
          </cell>
        </row>
        <row r="31875">
          <cell r="M31875">
            <v>131904</v>
          </cell>
        </row>
        <row r="31876">
          <cell r="M31876">
            <v>130903</v>
          </cell>
        </row>
        <row r="31877">
          <cell r="M31877">
            <v>131904</v>
          </cell>
        </row>
        <row r="31878">
          <cell r="M31878">
            <v>130903</v>
          </cell>
        </row>
        <row r="31879">
          <cell r="M31879">
            <v>213100</v>
          </cell>
        </row>
        <row r="31880">
          <cell r="M31880">
            <v>650102</v>
          </cell>
        </row>
        <row r="31881">
          <cell r="M31881">
            <v>650102</v>
          </cell>
        </row>
        <row r="31882">
          <cell r="M31882">
            <v>650103</v>
          </cell>
        </row>
        <row r="31883">
          <cell r="M31883">
            <v>650209</v>
          </cell>
        </row>
        <row r="31884">
          <cell r="M31884">
            <v>650208</v>
          </cell>
        </row>
        <row r="31885">
          <cell r="M31885">
            <v>650208</v>
          </cell>
        </row>
        <row r="31886">
          <cell r="M31886">
            <v>650102</v>
          </cell>
        </row>
        <row r="31887">
          <cell r="M31887">
            <v>650206</v>
          </cell>
        </row>
        <row r="31888">
          <cell r="M31888">
            <v>213100</v>
          </cell>
        </row>
        <row r="31889">
          <cell r="M31889">
            <v>650202</v>
          </cell>
        </row>
        <row r="31890">
          <cell r="M31890">
            <v>213100</v>
          </cell>
        </row>
        <row r="31891">
          <cell r="M31891">
            <v>650501</v>
          </cell>
        </row>
        <row r="31892">
          <cell r="M31892">
            <v>650501</v>
          </cell>
        </row>
        <row r="31893">
          <cell r="M31893">
            <v>213100</v>
          </cell>
        </row>
        <row r="31894">
          <cell r="M31894">
            <v>541904</v>
          </cell>
        </row>
        <row r="31895">
          <cell r="M31895">
            <v>131904</v>
          </cell>
        </row>
        <row r="31896">
          <cell r="M31896">
            <v>131904</v>
          </cell>
        </row>
        <row r="31897">
          <cell r="M31897">
            <v>131904</v>
          </cell>
        </row>
        <row r="31898">
          <cell r="M31898">
            <v>130903</v>
          </cell>
        </row>
        <row r="31899">
          <cell r="M31899">
            <v>131904</v>
          </cell>
        </row>
        <row r="31900">
          <cell r="M31900">
            <v>131904</v>
          </cell>
        </row>
        <row r="31901">
          <cell r="M31901">
            <v>131904</v>
          </cell>
        </row>
        <row r="31902">
          <cell r="M31902">
            <v>131904</v>
          </cell>
        </row>
        <row r="31903">
          <cell r="M31903">
            <v>130903</v>
          </cell>
        </row>
        <row r="31904">
          <cell r="M31904">
            <v>650204</v>
          </cell>
        </row>
        <row r="31905">
          <cell r="M31905">
            <v>213100</v>
          </cell>
        </row>
        <row r="31906">
          <cell r="M31906">
            <v>131013</v>
          </cell>
        </row>
        <row r="31907">
          <cell r="M31907">
            <v>131013</v>
          </cell>
        </row>
        <row r="31908">
          <cell r="M31908">
            <v>131801</v>
          </cell>
        </row>
        <row r="31909">
          <cell r="M31909">
            <v>540114</v>
          </cell>
        </row>
        <row r="31910">
          <cell r="M31910">
            <v>213100</v>
          </cell>
        </row>
        <row r="31911">
          <cell r="M31911">
            <v>541013</v>
          </cell>
        </row>
        <row r="31912">
          <cell r="M31912">
            <v>131013</v>
          </cell>
        </row>
        <row r="31913">
          <cell r="M31913">
            <v>131013</v>
          </cell>
        </row>
        <row r="31914">
          <cell r="M31914">
            <v>131013</v>
          </cell>
        </row>
        <row r="31915">
          <cell r="M31915">
            <v>541802</v>
          </cell>
        </row>
        <row r="31916">
          <cell r="M31916">
            <v>131801</v>
          </cell>
        </row>
        <row r="31917">
          <cell r="M31917">
            <v>131801</v>
          </cell>
        </row>
        <row r="31918">
          <cell r="M31918">
            <v>130703</v>
          </cell>
        </row>
        <row r="31920">
          <cell r="M31920">
            <v>213100</v>
          </cell>
        </row>
        <row r="31921">
          <cell r="M31921">
            <v>131013</v>
          </cell>
        </row>
        <row r="31922">
          <cell r="M31922">
            <v>131013</v>
          </cell>
        </row>
        <row r="31923">
          <cell r="M31923">
            <v>131013</v>
          </cell>
        </row>
        <row r="31924">
          <cell r="M31924">
            <v>130702</v>
          </cell>
        </row>
        <row r="31925">
          <cell r="M31925">
            <v>130702</v>
          </cell>
        </row>
        <row r="31926">
          <cell r="M31926">
            <v>130702</v>
          </cell>
        </row>
        <row r="31927">
          <cell r="M31927">
            <v>130702</v>
          </cell>
        </row>
        <row r="31928">
          <cell r="M31928">
            <v>130702</v>
          </cell>
        </row>
        <row r="31929">
          <cell r="M31929">
            <v>130702</v>
          </cell>
        </row>
        <row r="31930">
          <cell r="M31930">
            <v>130703</v>
          </cell>
        </row>
        <row r="31931">
          <cell r="M31931">
            <v>130703</v>
          </cell>
        </row>
        <row r="31932">
          <cell r="M31932">
            <v>130702</v>
          </cell>
        </row>
        <row r="31933">
          <cell r="M31933">
            <v>130703</v>
          </cell>
        </row>
        <row r="31934">
          <cell r="M31934">
            <v>130703</v>
          </cell>
        </row>
        <row r="31935">
          <cell r="M31935">
            <v>130703</v>
          </cell>
        </row>
        <row r="31936">
          <cell r="M31936">
            <v>130703</v>
          </cell>
        </row>
        <row r="31937">
          <cell r="M31937">
            <v>130703</v>
          </cell>
        </row>
        <row r="31938">
          <cell r="M31938">
            <v>130703</v>
          </cell>
        </row>
        <row r="31939">
          <cell r="M31939">
            <v>130703</v>
          </cell>
        </row>
        <row r="31940">
          <cell r="M31940">
            <v>130703</v>
          </cell>
        </row>
        <row r="31941">
          <cell r="M31941">
            <v>130703</v>
          </cell>
        </row>
        <row r="31942">
          <cell r="M31942">
            <v>130703</v>
          </cell>
        </row>
        <row r="31943">
          <cell r="M31943">
            <v>130703</v>
          </cell>
        </row>
        <row r="31944">
          <cell r="M31944">
            <v>130703</v>
          </cell>
        </row>
        <row r="31945">
          <cell r="M31945">
            <v>130703</v>
          </cell>
        </row>
        <row r="31946">
          <cell r="M31946">
            <v>130703</v>
          </cell>
        </row>
        <row r="31947">
          <cell r="M31947">
            <v>213100</v>
          </cell>
        </row>
        <row r="31948">
          <cell r="M31948">
            <v>193200</v>
          </cell>
        </row>
        <row r="31949">
          <cell r="M31949">
            <v>213100</v>
          </cell>
        </row>
        <row r="31950">
          <cell r="M31950">
            <v>131014</v>
          </cell>
        </row>
        <row r="31951">
          <cell r="M31951">
            <v>131014</v>
          </cell>
        </row>
        <row r="31952">
          <cell r="M31952">
            <v>131102</v>
          </cell>
        </row>
        <row r="31953">
          <cell r="M31953">
            <v>131203</v>
          </cell>
        </row>
        <row r="31954">
          <cell r="M31954">
            <v>541203</v>
          </cell>
        </row>
        <row r="31955">
          <cell r="M31955">
            <v>131014</v>
          </cell>
        </row>
        <row r="31956">
          <cell r="M31956">
            <v>131014</v>
          </cell>
        </row>
        <row r="31957">
          <cell r="M31957">
            <v>131203</v>
          </cell>
        </row>
        <row r="31958">
          <cell r="M31958">
            <v>131203</v>
          </cell>
        </row>
        <row r="31959">
          <cell r="M31959">
            <v>131102</v>
          </cell>
        </row>
        <row r="31960">
          <cell r="M31960">
            <v>131014</v>
          </cell>
        </row>
        <row r="31961">
          <cell r="M31961">
            <v>131014</v>
          </cell>
        </row>
        <row r="31962">
          <cell r="M31962">
            <v>131203</v>
          </cell>
        </row>
        <row r="31963">
          <cell r="M31963">
            <v>131203</v>
          </cell>
        </row>
        <row r="31964">
          <cell r="M31964">
            <v>131203</v>
          </cell>
        </row>
        <row r="31965">
          <cell r="M31965">
            <v>131014</v>
          </cell>
        </row>
        <row r="31966">
          <cell r="M31966">
            <v>131014</v>
          </cell>
        </row>
        <row r="31967">
          <cell r="M31967">
            <v>131102</v>
          </cell>
        </row>
        <row r="31968">
          <cell r="M31968">
            <v>541014</v>
          </cell>
        </row>
        <row r="31969">
          <cell r="M31969">
            <v>541014</v>
          </cell>
        </row>
        <row r="31970">
          <cell r="M31970">
            <v>131014</v>
          </cell>
        </row>
        <row r="31971">
          <cell r="M31971">
            <v>131014</v>
          </cell>
        </row>
        <row r="31972">
          <cell r="M31972">
            <v>541014</v>
          </cell>
        </row>
        <row r="31973">
          <cell r="M31973">
            <v>541014</v>
          </cell>
        </row>
        <row r="31974">
          <cell r="M31974">
            <v>131014</v>
          </cell>
        </row>
        <row r="31975">
          <cell r="M31975">
            <v>131014</v>
          </cell>
        </row>
        <row r="31976">
          <cell r="M31976">
            <v>131014</v>
          </cell>
        </row>
        <row r="31977">
          <cell r="M31977">
            <v>131014</v>
          </cell>
        </row>
        <row r="31978">
          <cell r="M31978">
            <v>131012</v>
          </cell>
        </row>
        <row r="31979">
          <cell r="M31979">
            <v>131012</v>
          </cell>
        </row>
        <row r="31980">
          <cell r="M31980">
            <v>131014</v>
          </cell>
        </row>
        <row r="31981">
          <cell r="M31981">
            <v>131014</v>
          </cell>
        </row>
        <row r="31983">
          <cell r="M31983">
            <v>131203</v>
          </cell>
        </row>
        <row r="31984">
          <cell r="M31984">
            <v>131012</v>
          </cell>
        </row>
        <row r="31985">
          <cell r="M31985">
            <v>131012</v>
          </cell>
        </row>
        <row r="31986">
          <cell r="M31986">
            <v>130205</v>
          </cell>
        </row>
        <row r="31988">
          <cell r="M31988">
            <v>130902</v>
          </cell>
        </row>
        <row r="31989">
          <cell r="M31989">
            <v>541203</v>
          </cell>
        </row>
        <row r="31990">
          <cell r="M31990">
            <v>131203</v>
          </cell>
        </row>
        <row r="31991">
          <cell r="M31991">
            <v>541203</v>
          </cell>
        </row>
        <row r="31992">
          <cell r="M31992">
            <v>541203</v>
          </cell>
        </row>
        <row r="31993">
          <cell r="M31993">
            <v>541203</v>
          </cell>
        </row>
        <row r="31994">
          <cell r="M31994">
            <v>541203</v>
          </cell>
        </row>
        <row r="31995">
          <cell r="M31995">
            <v>541203</v>
          </cell>
        </row>
        <row r="31996">
          <cell r="M31996">
            <v>131203</v>
          </cell>
        </row>
        <row r="31997">
          <cell r="M31997">
            <v>131014</v>
          </cell>
        </row>
        <row r="31998">
          <cell r="M31998">
            <v>541014</v>
          </cell>
        </row>
        <row r="31999">
          <cell r="M31999">
            <v>131014</v>
          </cell>
        </row>
        <row r="32000">
          <cell r="M32000">
            <v>541014</v>
          </cell>
        </row>
        <row r="32001">
          <cell r="M32001">
            <v>131012</v>
          </cell>
        </row>
        <row r="32002">
          <cell r="M32002">
            <v>131012</v>
          </cell>
        </row>
        <row r="32003">
          <cell r="M32003">
            <v>131014</v>
          </cell>
        </row>
        <row r="32004">
          <cell r="M32004">
            <v>131203</v>
          </cell>
        </row>
        <row r="32005">
          <cell r="M32005">
            <v>131014</v>
          </cell>
        </row>
        <row r="32006">
          <cell r="M32006">
            <v>131014</v>
          </cell>
        </row>
        <row r="32007">
          <cell r="M32007">
            <v>131012</v>
          </cell>
        </row>
        <row r="32008">
          <cell r="M32008">
            <v>218600</v>
          </cell>
        </row>
        <row r="32009">
          <cell r="M32009">
            <v>541904</v>
          </cell>
        </row>
        <row r="32010">
          <cell r="M32010">
            <v>131904</v>
          </cell>
        </row>
        <row r="32011">
          <cell r="M32011">
            <v>131904</v>
          </cell>
        </row>
        <row r="32012">
          <cell r="M32012">
            <v>131904</v>
          </cell>
        </row>
        <row r="32013">
          <cell r="M32013">
            <v>130903</v>
          </cell>
        </row>
        <row r="32014">
          <cell r="M32014">
            <v>131904</v>
          </cell>
        </row>
        <row r="32015">
          <cell r="M32015">
            <v>131904</v>
          </cell>
        </row>
        <row r="32016">
          <cell r="M32016">
            <v>131904</v>
          </cell>
        </row>
        <row r="32017">
          <cell r="M32017">
            <v>131904</v>
          </cell>
        </row>
        <row r="32018">
          <cell r="M32018">
            <v>130903</v>
          </cell>
        </row>
        <row r="32019">
          <cell r="M32019">
            <v>650206</v>
          </cell>
        </row>
        <row r="32020">
          <cell r="M32020">
            <v>218600</v>
          </cell>
        </row>
        <row r="32021">
          <cell r="M32021">
            <v>650208</v>
          </cell>
        </row>
        <row r="32022">
          <cell r="M32022">
            <v>111170</v>
          </cell>
        </row>
        <row r="32023">
          <cell r="M32023">
            <v>650209</v>
          </cell>
        </row>
        <row r="32024">
          <cell r="M32024">
            <v>111170</v>
          </cell>
        </row>
        <row r="32025">
          <cell r="M32025">
            <v>650601</v>
          </cell>
        </row>
        <row r="32026">
          <cell r="M32026">
            <v>111170</v>
          </cell>
        </row>
        <row r="32027">
          <cell r="M32027">
            <v>650601</v>
          </cell>
        </row>
        <row r="32028">
          <cell r="M32028">
            <v>111170</v>
          </cell>
        </row>
        <row r="32029">
          <cell r="M32029">
            <v>650209</v>
          </cell>
        </row>
        <row r="32030">
          <cell r="M32030">
            <v>111170</v>
          </cell>
        </row>
        <row r="32031">
          <cell r="M32031">
            <v>650209</v>
          </cell>
        </row>
        <row r="32032">
          <cell r="M32032">
            <v>111170</v>
          </cell>
        </row>
        <row r="32033">
          <cell r="M32033">
            <v>650208</v>
          </cell>
        </row>
        <row r="32034">
          <cell r="M32034">
            <v>111170</v>
          </cell>
        </row>
        <row r="32035">
          <cell r="M32035">
            <v>193800</v>
          </cell>
        </row>
        <row r="32036">
          <cell r="M32036">
            <v>111170</v>
          </cell>
        </row>
        <row r="32037">
          <cell r="M32037">
            <v>650208</v>
          </cell>
        </row>
        <row r="32038">
          <cell r="M32038">
            <v>111170</v>
          </cell>
        </row>
        <row r="32039">
          <cell r="M32039">
            <v>650605</v>
          </cell>
        </row>
        <row r="32040">
          <cell r="M32040">
            <v>111170</v>
          </cell>
        </row>
        <row r="32041">
          <cell r="M32041">
            <v>650208</v>
          </cell>
        </row>
        <row r="32042">
          <cell r="M32042">
            <v>111170</v>
          </cell>
        </row>
        <row r="32043">
          <cell r="M32043">
            <v>650601</v>
          </cell>
        </row>
        <row r="32044">
          <cell r="M32044">
            <v>111170</v>
          </cell>
        </row>
        <row r="32045">
          <cell r="M32045">
            <v>555020</v>
          </cell>
        </row>
        <row r="32046">
          <cell r="M32046">
            <v>145100</v>
          </cell>
        </row>
        <row r="32047">
          <cell r="M32047">
            <v>145100</v>
          </cell>
        </row>
        <row r="32048">
          <cell r="M32048">
            <v>145100</v>
          </cell>
        </row>
        <row r="32049">
          <cell r="M32049">
            <v>145100</v>
          </cell>
        </row>
        <row r="32050">
          <cell r="M32050">
            <v>145100</v>
          </cell>
        </row>
        <row r="32051">
          <cell r="M32051">
            <v>145100</v>
          </cell>
        </row>
        <row r="32052">
          <cell r="M32052">
            <v>145100</v>
          </cell>
        </row>
        <row r="32053">
          <cell r="M32053">
            <v>145100</v>
          </cell>
        </row>
        <row r="32054">
          <cell r="M32054">
            <v>145100</v>
          </cell>
        </row>
        <row r="32055">
          <cell r="M32055">
            <v>145100</v>
          </cell>
        </row>
        <row r="32056">
          <cell r="M32056">
            <v>650905</v>
          </cell>
        </row>
        <row r="32057">
          <cell r="M32057">
            <v>650101</v>
          </cell>
        </row>
        <row r="32058">
          <cell r="M32058">
            <v>213100</v>
          </cell>
        </row>
        <row r="32059">
          <cell r="M32059">
            <v>540121</v>
          </cell>
        </row>
        <row r="32060">
          <cell r="M32060">
            <v>540123</v>
          </cell>
        </row>
        <row r="32061">
          <cell r="M32061">
            <v>541205</v>
          </cell>
        </row>
        <row r="32062">
          <cell r="M32062">
            <v>541205</v>
          </cell>
        </row>
        <row r="32063">
          <cell r="M32063">
            <v>541704</v>
          </cell>
        </row>
        <row r="32064">
          <cell r="M32064">
            <v>541704</v>
          </cell>
        </row>
        <row r="32065">
          <cell r="M32065">
            <v>541014</v>
          </cell>
        </row>
        <row r="32066">
          <cell r="M32066">
            <v>541014</v>
          </cell>
        </row>
        <row r="32067">
          <cell r="M32067">
            <v>541012</v>
          </cell>
        </row>
        <row r="32068">
          <cell r="M32068">
            <v>541205</v>
          </cell>
        </row>
        <row r="32069">
          <cell r="M32069">
            <v>541705</v>
          </cell>
        </row>
        <row r="32070">
          <cell r="M32070">
            <v>541205</v>
          </cell>
        </row>
        <row r="32071">
          <cell r="M32071">
            <v>541205</v>
          </cell>
        </row>
        <row r="32072">
          <cell r="M32072">
            <v>541205</v>
          </cell>
        </row>
        <row r="32073">
          <cell r="M32073">
            <v>541205</v>
          </cell>
        </row>
        <row r="32074">
          <cell r="M32074">
            <v>541205</v>
          </cell>
        </row>
        <row r="32075">
          <cell r="M32075">
            <v>541704</v>
          </cell>
        </row>
        <row r="32076">
          <cell r="M32076">
            <v>541205</v>
          </cell>
        </row>
        <row r="32077">
          <cell r="M32077">
            <v>541205</v>
          </cell>
        </row>
        <row r="32078">
          <cell r="M32078">
            <v>131801</v>
          </cell>
        </row>
        <row r="32079">
          <cell r="M32079">
            <v>131205</v>
          </cell>
        </row>
        <row r="32080">
          <cell r="M32080">
            <v>131012</v>
          </cell>
        </row>
        <row r="32081">
          <cell r="M32081">
            <v>131014</v>
          </cell>
        </row>
        <row r="32082">
          <cell r="M32082">
            <v>131205</v>
          </cell>
        </row>
        <row r="32083">
          <cell r="M32083">
            <v>131205</v>
          </cell>
        </row>
        <row r="32084">
          <cell r="M32084">
            <v>131102</v>
          </cell>
        </row>
        <row r="32085">
          <cell r="M32085">
            <v>131205</v>
          </cell>
        </row>
        <row r="32086">
          <cell r="M32086">
            <v>131014</v>
          </cell>
        </row>
        <row r="32087">
          <cell r="M32087">
            <v>131013</v>
          </cell>
        </row>
        <row r="32088">
          <cell r="M32088">
            <v>131205</v>
          </cell>
        </row>
        <row r="32089">
          <cell r="M32089">
            <v>131013</v>
          </cell>
        </row>
        <row r="32090">
          <cell r="M32090">
            <v>131102</v>
          </cell>
        </row>
        <row r="32091">
          <cell r="M32091">
            <v>131014</v>
          </cell>
        </row>
        <row r="32092">
          <cell r="M32092">
            <v>130902</v>
          </cell>
        </row>
        <row r="32093">
          <cell r="M32093">
            <v>130704</v>
          </cell>
        </row>
        <row r="32094">
          <cell r="M32094">
            <v>131205</v>
          </cell>
        </row>
        <row r="32095">
          <cell r="M32095">
            <v>131205</v>
          </cell>
        </row>
        <row r="32096">
          <cell r="M32096">
            <v>131205</v>
          </cell>
        </row>
        <row r="32097">
          <cell r="M32097">
            <v>131205</v>
          </cell>
        </row>
        <row r="32098">
          <cell r="M32098">
            <v>131205</v>
          </cell>
        </row>
        <row r="32099">
          <cell r="M32099">
            <v>131205</v>
          </cell>
        </row>
        <row r="32100">
          <cell r="M32100">
            <v>131205</v>
          </cell>
        </row>
        <row r="32101">
          <cell r="M32101">
            <v>131205</v>
          </cell>
        </row>
        <row r="32102">
          <cell r="M32102">
            <v>131703</v>
          </cell>
        </row>
        <row r="32103">
          <cell r="M32103">
            <v>131802</v>
          </cell>
        </row>
        <row r="32104">
          <cell r="M32104">
            <v>131205</v>
          </cell>
        </row>
        <row r="32105">
          <cell r="M32105">
            <v>131012</v>
          </cell>
        </row>
        <row r="32106">
          <cell r="M32106">
            <v>650501</v>
          </cell>
        </row>
        <row r="32107">
          <cell r="M32107">
            <v>131014</v>
          </cell>
        </row>
        <row r="32108">
          <cell r="M32108">
            <v>131205</v>
          </cell>
        </row>
        <row r="32109">
          <cell r="M32109">
            <v>131205</v>
          </cell>
        </row>
        <row r="32110">
          <cell r="M32110">
            <v>131014</v>
          </cell>
        </row>
        <row r="32111">
          <cell r="M32111">
            <v>131205</v>
          </cell>
        </row>
        <row r="32112">
          <cell r="M32112">
            <v>131801</v>
          </cell>
        </row>
        <row r="32113">
          <cell r="M32113">
            <v>131205</v>
          </cell>
        </row>
        <row r="32114">
          <cell r="M32114">
            <v>131205</v>
          </cell>
        </row>
        <row r="32115">
          <cell r="M32115">
            <v>131205</v>
          </cell>
        </row>
        <row r="32116">
          <cell r="M32116">
            <v>130703</v>
          </cell>
        </row>
        <row r="32117">
          <cell r="M32117">
            <v>130703</v>
          </cell>
        </row>
        <row r="32118">
          <cell r="M32118">
            <v>131014</v>
          </cell>
        </row>
        <row r="32119">
          <cell r="M32119">
            <v>131205</v>
          </cell>
        </row>
        <row r="32120">
          <cell r="M32120">
            <v>131205</v>
          </cell>
        </row>
        <row r="32121">
          <cell r="M32121">
            <v>130703</v>
          </cell>
        </row>
        <row r="32122">
          <cell r="M32122">
            <v>130703</v>
          </cell>
        </row>
        <row r="32123">
          <cell r="M32123">
            <v>130703</v>
          </cell>
        </row>
        <row r="32124">
          <cell r="M32124">
            <v>130403</v>
          </cell>
        </row>
        <row r="32125">
          <cell r="M32125">
            <v>130403</v>
          </cell>
        </row>
        <row r="32126">
          <cell r="M32126">
            <v>130403</v>
          </cell>
        </row>
        <row r="32127">
          <cell r="M32127">
            <v>130403</v>
          </cell>
        </row>
        <row r="32128">
          <cell r="M32128">
            <v>650502</v>
          </cell>
        </row>
        <row r="32129">
          <cell r="M32129">
            <v>650209</v>
          </cell>
        </row>
        <row r="32130">
          <cell r="M32130">
            <v>650209</v>
          </cell>
        </row>
        <row r="32131">
          <cell r="M32131">
            <v>650501</v>
          </cell>
        </row>
        <row r="32132">
          <cell r="M32132">
            <v>650501</v>
          </cell>
        </row>
        <row r="32133">
          <cell r="M32133">
            <v>650501</v>
          </cell>
        </row>
        <row r="32134">
          <cell r="M32134">
            <v>650501</v>
          </cell>
        </row>
        <row r="32135">
          <cell r="M32135">
            <v>650501</v>
          </cell>
        </row>
        <row r="32136">
          <cell r="M32136">
            <v>650501</v>
          </cell>
        </row>
        <row r="32137">
          <cell r="M32137">
            <v>650502</v>
          </cell>
        </row>
        <row r="32138">
          <cell r="M32138">
            <v>131703</v>
          </cell>
        </row>
        <row r="32139">
          <cell r="M32139">
            <v>131801</v>
          </cell>
        </row>
        <row r="32140">
          <cell r="M32140">
            <v>131705</v>
          </cell>
        </row>
        <row r="32141">
          <cell r="M32141">
            <v>131801</v>
          </cell>
        </row>
        <row r="32142">
          <cell r="M32142">
            <v>213100</v>
          </cell>
        </row>
        <row r="32143">
          <cell r="M32143">
            <v>130701</v>
          </cell>
        </row>
        <row r="32144">
          <cell r="M32144">
            <v>130701</v>
          </cell>
        </row>
        <row r="32145">
          <cell r="M32145">
            <v>130701</v>
          </cell>
        </row>
        <row r="32146">
          <cell r="M32146">
            <v>114460</v>
          </cell>
        </row>
        <row r="32147">
          <cell r="M32147">
            <v>194000</v>
          </cell>
        </row>
        <row r="32148">
          <cell r="M32148">
            <v>212100</v>
          </cell>
        </row>
        <row r="32149">
          <cell r="M32149">
            <v>212100</v>
          </cell>
        </row>
        <row r="32150">
          <cell r="M32150">
            <v>213100</v>
          </cell>
        </row>
        <row r="32151">
          <cell r="M32151">
            <v>213100</v>
          </cell>
        </row>
        <row r="32152">
          <cell r="M32152">
            <v>213100</v>
          </cell>
        </row>
        <row r="32153">
          <cell r="M32153">
            <v>650302</v>
          </cell>
        </row>
        <row r="32154">
          <cell r="M32154">
            <v>650614</v>
          </cell>
        </row>
        <row r="32155">
          <cell r="M32155">
            <v>650209</v>
          </cell>
        </row>
        <row r="32156">
          <cell r="M32156">
            <v>130703</v>
          </cell>
        </row>
        <row r="32157">
          <cell r="M32157">
            <v>650207</v>
          </cell>
        </row>
        <row r="32158">
          <cell r="M32158">
            <v>650207</v>
          </cell>
        </row>
        <row r="32159">
          <cell r="M32159">
            <v>650208</v>
          </cell>
        </row>
        <row r="32160">
          <cell r="M32160">
            <v>130703</v>
          </cell>
        </row>
        <row r="32161">
          <cell r="M32161">
            <v>650209</v>
          </cell>
        </row>
        <row r="32162">
          <cell r="M32162">
            <v>650501</v>
          </cell>
        </row>
        <row r="32163">
          <cell r="M32163">
            <v>650101</v>
          </cell>
        </row>
        <row r="32164">
          <cell r="M32164">
            <v>650208</v>
          </cell>
        </row>
        <row r="32165">
          <cell r="M32165">
            <v>650206</v>
          </cell>
        </row>
        <row r="32166">
          <cell r="M32166">
            <v>650502</v>
          </cell>
        </row>
        <row r="32167">
          <cell r="M32167">
            <v>131703</v>
          </cell>
        </row>
        <row r="32168">
          <cell r="M32168">
            <v>650502</v>
          </cell>
        </row>
        <row r="32169">
          <cell r="M32169">
            <v>130704</v>
          </cell>
        </row>
        <row r="32170">
          <cell r="M32170">
            <v>650501</v>
          </cell>
        </row>
        <row r="32171">
          <cell r="M32171">
            <v>114460</v>
          </cell>
        </row>
        <row r="32172">
          <cell r="M32172">
            <v>650209</v>
          </cell>
        </row>
        <row r="32173">
          <cell r="M32173">
            <v>650209</v>
          </cell>
        </row>
        <row r="32174">
          <cell r="M32174">
            <v>650209</v>
          </cell>
        </row>
        <row r="32175">
          <cell r="M32175">
            <v>650501</v>
          </cell>
        </row>
        <row r="32176">
          <cell r="M32176">
            <v>130303</v>
          </cell>
        </row>
        <row r="32177">
          <cell r="M32177">
            <v>130303</v>
          </cell>
        </row>
        <row r="32178">
          <cell r="M32178">
            <v>130303</v>
          </cell>
        </row>
        <row r="32179">
          <cell r="M32179">
            <v>130303</v>
          </cell>
        </row>
        <row r="32180">
          <cell r="M32180">
            <v>130403</v>
          </cell>
        </row>
        <row r="32181">
          <cell r="M32181">
            <v>131703</v>
          </cell>
        </row>
        <row r="32182">
          <cell r="M32182">
            <v>130704</v>
          </cell>
        </row>
        <row r="32183">
          <cell r="M32183">
            <v>131703</v>
          </cell>
        </row>
        <row r="32184">
          <cell r="M32184">
            <v>130303</v>
          </cell>
        </row>
        <row r="32185">
          <cell r="M32185">
            <v>130703</v>
          </cell>
        </row>
        <row r="32186">
          <cell r="M32186">
            <v>130703</v>
          </cell>
        </row>
        <row r="32187">
          <cell r="M32187">
            <v>130703</v>
          </cell>
        </row>
        <row r="32188">
          <cell r="M32188">
            <v>130703</v>
          </cell>
        </row>
        <row r="32189">
          <cell r="M32189">
            <v>131703</v>
          </cell>
        </row>
        <row r="32190">
          <cell r="M32190">
            <v>130703</v>
          </cell>
        </row>
        <row r="32191">
          <cell r="M32191">
            <v>130703</v>
          </cell>
        </row>
        <row r="32192">
          <cell r="M32192">
            <v>130403</v>
          </cell>
        </row>
        <row r="32193">
          <cell r="M32193">
            <v>130403</v>
          </cell>
        </row>
        <row r="32194">
          <cell r="M32194">
            <v>130403</v>
          </cell>
        </row>
        <row r="32195">
          <cell r="M32195">
            <v>130403</v>
          </cell>
        </row>
        <row r="32196">
          <cell r="M32196">
            <v>131703</v>
          </cell>
        </row>
        <row r="32197">
          <cell r="M32197">
            <v>130703</v>
          </cell>
        </row>
        <row r="32198">
          <cell r="M32198">
            <v>131703</v>
          </cell>
        </row>
        <row r="32199">
          <cell r="M32199">
            <v>131705</v>
          </cell>
        </row>
        <row r="32200">
          <cell r="M32200">
            <v>130703</v>
          </cell>
        </row>
        <row r="32201">
          <cell r="M32201">
            <v>131703</v>
          </cell>
        </row>
        <row r="32202">
          <cell r="M32202">
            <v>131703</v>
          </cell>
        </row>
        <row r="32203">
          <cell r="M32203">
            <v>541701</v>
          </cell>
        </row>
        <row r="32204">
          <cell r="M32204">
            <v>131703</v>
          </cell>
        </row>
        <row r="32205">
          <cell r="M32205">
            <v>650502</v>
          </cell>
        </row>
        <row r="32206">
          <cell r="M32206">
            <v>541205</v>
          </cell>
        </row>
        <row r="32207">
          <cell r="M32207">
            <v>541205</v>
          </cell>
        </row>
        <row r="32208">
          <cell r="M32208">
            <v>541205</v>
          </cell>
        </row>
        <row r="32209">
          <cell r="M32209">
            <v>131703</v>
          </cell>
        </row>
        <row r="32210">
          <cell r="M32210">
            <v>131205</v>
          </cell>
        </row>
        <row r="32211">
          <cell r="M32211">
            <v>130703</v>
          </cell>
        </row>
        <row r="32212">
          <cell r="M32212">
            <v>540122</v>
          </cell>
        </row>
        <row r="32213">
          <cell r="M32213">
            <v>131205</v>
          </cell>
        </row>
        <row r="32214">
          <cell r="M32214">
            <v>130403</v>
          </cell>
        </row>
        <row r="32215">
          <cell r="M32215">
            <v>540122</v>
          </cell>
        </row>
        <row r="32216">
          <cell r="M32216">
            <v>540122</v>
          </cell>
        </row>
        <row r="32217">
          <cell r="M32217">
            <v>131205</v>
          </cell>
        </row>
        <row r="32218">
          <cell r="M32218">
            <v>130403</v>
          </cell>
        </row>
        <row r="32219">
          <cell r="M32219">
            <v>131014</v>
          </cell>
        </row>
        <row r="32220">
          <cell r="M32220">
            <v>131205</v>
          </cell>
        </row>
        <row r="32221">
          <cell r="M32221">
            <v>130403</v>
          </cell>
        </row>
        <row r="32222">
          <cell r="M32222">
            <v>131205</v>
          </cell>
        </row>
        <row r="32223">
          <cell r="M32223">
            <v>131205</v>
          </cell>
        </row>
        <row r="32224">
          <cell r="M32224">
            <v>131205</v>
          </cell>
        </row>
        <row r="32225">
          <cell r="M32225">
            <v>540122</v>
          </cell>
        </row>
        <row r="32226">
          <cell r="M32226">
            <v>131703</v>
          </cell>
        </row>
        <row r="32227">
          <cell r="M32227">
            <v>540122</v>
          </cell>
        </row>
        <row r="32228">
          <cell r="M32228">
            <v>650502</v>
          </cell>
        </row>
        <row r="32229">
          <cell r="M32229">
            <v>650502</v>
          </cell>
        </row>
        <row r="32230">
          <cell r="M32230">
            <v>650502</v>
          </cell>
        </row>
        <row r="32231">
          <cell r="M32231">
            <v>650502</v>
          </cell>
        </row>
        <row r="32232">
          <cell r="M32232">
            <v>131205</v>
          </cell>
        </row>
        <row r="32233">
          <cell r="M32233">
            <v>650502</v>
          </cell>
        </row>
        <row r="32234">
          <cell r="M32234">
            <v>540122</v>
          </cell>
        </row>
        <row r="32235">
          <cell r="M32235">
            <v>131205</v>
          </cell>
        </row>
        <row r="32236">
          <cell r="M32236">
            <v>540122</v>
          </cell>
        </row>
        <row r="32237">
          <cell r="M32237">
            <v>541205</v>
          </cell>
        </row>
        <row r="32238">
          <cell r="M32238">
            <v>540122</v>
          </cell>
        </row>
        <row r="32239">
          <cell r="M32239">
            <v>131205</v>
          </cell>
        </row>
        <row r="32240">
          <cell r="M32240">
            <v>541205</v>
          </cell>
        </row>
        <row r="32241">
          <cell r="M32241">
            <v>131205</v>
          </cell>
        </row>
        <row r="32242">
          <cell r="M32242">
            <v>131205</v>
          </cell>
        </row>
        <row r="32243">
          <cell r="M32243">
            <v>650502</v>
          </cell>
        </row>
        <row r="32244">
          <cell r="M32244">
            <v>650208</v>
          </cell>
        </row>
        <row r="32245">
          <cell r="M32245">
            <v>650502</v>
          </cell>
        </row>
        <row r="32246">
          <cell r="M32246">
            <v>650211</v>
          </cell>
        </row>
        <row r="32247">
          <cell r="M32247">
            <v>650502</v>
          </cell>
        </row>
        <row r="32248">
          <cell r="M32248">
            <v>131205</v>
          </cell>
        </row>
        <row r="32249">
          <cell r="M32249">
            <v>131205</v>
          </cell>
        </row>
        <row r="32250">
          <cell r="M32250">
            <v>650208</v>
          </cell>
        </row>
        <row r="32251">
          <cell r="M32251">
            <v>131205</v>
          </cell>
        </row>
        <row r="32252">
          <cell r="M32252">
            <v>131205</v>
          </cell>
        </row>
        <row r="32253">
          <cell r="M32253">
            <v>540122</v>
          </cell>
        </row>
        <row r="32254">
          <cell r="M32254">
            <v>540122</v>
          </cell>
        </row>
        <row r="32255">
          <cell r="M32255">
            <v>650209</v>
          </cell>
        </row>
        <row r="32256">
          <cell r="M32256">
            <v>131205</v>
          </cell>
        </row>
        <row r="32257">
          <cell r="M32257">
            <v>131205</v>
          </cell>
        </row>
        <row r="32258">
          <cell r="M32258">
            <v>131205</v>
          </cell>
        </row>
        <row r="32259">
          <cell r="M32259">
            <v>650502</v>
          </cell>
        </row>
        <row r="32260">
          <cell r="M32260">
            <v>650208</v>
          </cell>
        </row>
        <row r="32261">
          <cell r="M32261">
            <v>131205</v>
          </cell>
        </row>
        <row r="32262">
          <cell r="M32262">
            <v>131205</v>
          </cell>
        </row>
        <row r="32263">
          <cell r="M32263">
            <v>131706</v>
          </cell>
        </row>
        <row r="32264">
          <cell r="M32264">
            <v>130704</v>
          </cell>
        </row>
        <row r="32265">
          <cell r="M32265">
            <v>131205</v>
          </cell>
        </row>
        <row r="32266">
          <cell r="M32266">
            <v>131205</v>
          </cell>
        </row>
        <row r="32267">
          <cell r="M32267">
            <v>540121</v>
          </cell>
        </row>
        <row r="32268">
          <cell r="M32268">
            <v>130704</v>
          </cell>
        </row>
        <row r="32269">
          <cell r="M32269">
            <v>130703</v>
          </cell>
        </row>
        <row r="32270">
          <cell r="M32270">
            <v>541205</v>
          </cell>
        </row>
        <row r="32271">
          <cell r="M32271">
            <v>131205</v>
          </cell>
        </row>
        <row r="32272">
          <cell r="M32272">
            <v>130403</v>
          </cell>
        </row>
        <row r="32273">
          <cell r="M32273">
            <v>540121</v>
          </cell>
        </row>
        <row r="32274">
          <cell r="M32274">
            <v>130704</v>
          </cell>
        </row>
        <row r="32275">
          <cell r="M32275">
            <v>540121</v>
          </cell>
        </row>
        <row r="32276">
          <cell r="M32276">
            <v>130704</v>
          </cell>
        </row>
        <row r="32277">
          <cell r="M32277">
            <v>130704</v>
          </cell>
        </row>
        <row r="32278">
          <cell r="M32278">
            <v>540121</v>
          </cell>
        </row>
        <row r="32279">
          <cell r="M32279">
            <v>130703</v>
          </cell>
        </row>
        <row r="32280">
          <cell r="M32280">
            <v>130704</v>
          </cell>
        </row>
        <row r="32281">
          <cell r="M32281">
            <v>130703</v>
          </cell>
        </row>
        <row r="32282">
          <cell r="M32282">
            <v>130704</v>
          </cell>
        </row>
        <row r="32283">
          <cell r="M32283">
            <v>130703</v>
          </cell>
        </row>
        <row r="32284">
          <cell r="M32284">
            <v>130704</v>
          </cell>
        </row>
        <row r="32285">
          <cell r="M32285">
            <v>130703</v>
          </cell>
        </row>
        <row r="32286">
          <cell r="M32286">
            <v>650208</v>
          </cell>
        </row>
        <row r="32287">
          <cell r="M32287">
            <v>130704</v>
          </cell>
        </row>
        <row r="32288">
          <cell r="M32288">
            <v>650208</v>
          </cell>
        </row>
        <row r="32289">
          <cell r="M32289">
            <v>130703</v>
          </cell>
        </row>
        <row r="32290">
          <cell r="M32290">
            <v>650208</v>
          </cell>
        </row>
        <row r="32291">
          <cell r="M32291">
            <v>130703</v>
          </cell>
        </row>
        <row r="32292">
          <cell r="M32292">
            <v>131205</v>
          </cell>
        </row>
        <row r="32293">
          <cell r="M32293">
            <v>131705</v>
          </cell>
        </row>
        <row r="32294">
          <cell r="M32294">
            <v>130703</v>
          </cell>
        </row>
        <row r="32295">
          <cell r="M32295">
            <v>131205</v>
          </cell>
        </row>
        <row r="32296">
          <cell r="M32296">
            <v>130703</v>
          </cell>
        </row>
        <row r="32297">
          <cell r="M32297">
            <v>131205</v>
          </cell>
        </row>
        <row r="32298">
          <cell r="M32298">
            <v>130703</v>
          </cell>
        </row>
        <row r="32299">
          <cell r="M32299">
            <v>541205</v>
          </cell>
        </row>
        <row r="32300">
          <cell r="M32300">
            <v>131205</v>
          </cell>
        </row>
        <row r="32301">
          <cell r="M32301">
            <v>131205</v>
          </cell>
        </row>
        <row r="32302">
          <cell r="M32302">
            <v>131205</v>
          </cell>
        </row>
        <row r="32303">
          <cell r="M32303">
            <v>540121</v>
          </cell>
        </row>
        <row r="32304">
          <cell r="M32304">
            <v>130704</v>
          </cell>
        </row>
        <row r="32305">
          <cell r="M32305">
            <v>130703</v>
          </cell>
        </row>
        <row r="32306">
          <cell r="M32306">
            <v>130704</v>
          </cell>
        </row>
        <row r="32307">
          <cell r="M32307">
            <v>541702</v>
          </cell>
        </row>
        <row r="32308">
          <cell r="M32308">
            <v>130403</v>
          </cell>
        </row>
        <row r="32309">
          <cell r="M32309">
            <v>541702</v>
          </cell>
        </row>
        <row r="32310">
          <cell r="M32310">
            <v>130704</v>
          </cell>
        </row>
        <row r="32311">
          <cell r="M32311">
            <v>541702</v>
          </cell>
        </row>
        <row r="32312">
          <cell r="M32312">
            <v>130704</v>
          </cell>
        </row>
        <row r="32313">
          <cell r="M32313">
            <v>541702</v>
          </cell>
        </row>
        <row r="32314">
          <cell r="M32314">
            <v>131205</v>
          </cell>
        </row>
        <row r="32315">
          <cell r="M32315">
            <v>130704</v>
          </cell>
        </row>
        <row r="32316">
          <cell r="M32316">
            <v>130704</v>
          </cell>
        </row>
        <row r="32317">
          <cell r="M32317">
            <v>130704</v>
          </cell>
        </row>
        <row r="32318">
          <cell r="M32318">
            <v>130403</v>
          </cell>
        </row>
        <row r="32319">
          <cell r="M32319">
            <v>541205</v>
          </cell>
        </row>
        <row r="32320">
          <cell r="M32320">
            <v>540121</v>
          </cell>
        </row>
        <row r="32321">
          <cell r="M32321">
            <v>131205</v>
          </cell>
        </row>
        <row r="32322">
          <cell r="M32322">
            <v>131205</v>
          </cell>
        </row>
        <row r="32323">
          <cell r="M32323">
            <v>130704</v>
          </cell>
        </row>
        <row r="32324">
          <cell r="M32324">
            <v>540121</v>
          </cell>
        </row>
        <row r="32325">
          <cell r="M32325">
            <v>540121</v>
          </cell>
        </row>
        <row r="32326">
          <cell r="M32326">
            <v>540121</v>
          </cell>
        </row>
        <row r="32327">
          <cell r="M32327">
            <v>540121</v>
          </cell>
        </row>
        <row r="32328">
          <cell r="M32328">
            <v>540121</v>
          </cell>
        </row>
        <row r="32329">
          <cell r="M32329">
            <v>650502</v>
          </cell>
        </row>
        <row r="32330">
          <cell r="M32330">
            <v>541705</v>
          </cell>
        </row>
        <row r="32331">
          <cell r="M32331">
            <v>130703</v>
          </cell>
        </row>
        <row r="32332">
          <cell r="M32332">
            <v>130703</v>
          </cell>
        </row>
        <row r="32333">
          <cell r="M32333">
            <v>541205</v>
          </cell>
        </row>
        <row r="32334">
          <cell r="M32334">
            <v>130704</v>
          </cell>
        </row>
        <row r="32335">
          <cell r="M32335">
            <v>130703</v>
          </cell>
        </row>
        <row r="32336">
          <cell r="M32336">
            <v>130403</v>
          </cell>
        </row>
        <row r="32337">
          <cell r="M32337">
            <v>540121</v>
          </cell>
        </row>
        <row r="32338">
          <cell r="M32338">
            <v>540121</v>
          </cell>
        </row>
        <row r="32339">
          <cell r="M32339">
            <v>130704</v>
          </cell>
        </row>
        <row r="32340">
          <cell r="M32340">
            <v>540121</v>
          </cell>
        </row>
        <row r="32341">
          <cell r="M32341">
            <v>650502</v>
          </cell>
        </row>
        <row r="32342">
          <cell r="M32342">
            <v>218600</v>
          </cell>
        </row>
        <row r="32343">
          <cell r="M32343">
            <v>555020</v>
          </cell>
        </row>
        <row r="32344">
          <cell r="M32344">
            <v>145100</v>
          </cell>
        </row>
        <row r="32345">
          <cell r="M32345">
            <v>145100</v>
          </cell>
        </row>
        <row r="32346">
          <cell r="M32346">
            <v>145100</v>
          </cell>
        </row>
        <row r="32347">
          <cell r="M32347">
            <v>145100</v>
          </cell>
        </row>
        <row r="32348">
          <cell r="M32348">
            <v>145100</v>
          </cell>
        </row>
        <row r="32349">
          <cell r="M32349">
            <v>145100</v>
          </cell>
        </row>
        <row r="32350">
          <cell r="M32350">
            <v>145100</v>
          </cell>
        </row>
        <row r="32351">
          <cell r="M32351">
            <v>145100</v>
          </cell>
        </row>
        <row r="32352">
          <cell r="M32352">
            <v>145100</v>
          </cell>
        </row>
        <row r="32353">
          <cell r="M32353">
            <v>145100</v>
          </cell>
        </row>
        <row r="32354">
          <cell r="M32354">
            <v>218600</v>
          </cell>
        </row>
        <row r="32355">
          <cell r="M32355">
            <v>130703</v>
          </cell>
        </row>
        <row r="32356">
          <cell r="M32356">
            <v>541702</v>
          </cell>
        </row>
        <row r="32357">
          <cell r="M32357">
            <v>130703</v>
          </cell>
        </row>
        <row r="32358">
          <cell r="M32358">
            <v>131702</v>
          </cell>
        </row>
        <row r="32359">
          <cell r="M32359">
            <v>130203</v>
          </cell>
        </row>
        <row r="32360">
          <cell r="M32360">
            <v>130201</v>
          </cell>
        </row>
        <row r="32361">
          <cell r="M32361">
            <v>130203</v>
          </cell>
        </row>
        <row r="32362">
          <cell r="M32362">
            <v>130201</v>
          </cell>
        </row>
        <row r="32363">
          <cell r="M32363">
            <v>213100</v>
          </cell>
        </row>
        <row r="32364">
          <cell r="M32364">
            <v>650101</v>
          </cell>
        </row>
        <row r="32365">
          <cell r="M32365">
            <v>650101</v>
          </cell>
        </row>
        <row r="32366">
          <cell r="M32366">
            <v>650208</v>
          </cell>
        </row>
        <row r="32367">
          <cell r="M32367">
            <v>650206</v>
          </cell>
        </row>
        <row r="32368">
          <cell r="M32368">
            <v>218600</v>
          </cell>
        </row>
        <row r="32369">
          <cell r="M32369">
            <v>218600</v>
          </cell>
        </row>
        <row r="32370">
          <cell r="M32370">
            <v>218600</v>
          </cell>
        </row>
        <row r="32371">
          <cell r="M32371">
            <v>130203</v>
          </cell>
        </row>
        <row r="32372">
          <cell r="M32372">
            <v>130203</v>
          </cell>
        </row>
        <row r="32373">
          <cell r="M32373">
            <v>218600</v>
          </cell>
        </row>
        <row r="32374">
          <cell r="M32374">
            <v>218600</v>
          </cell>
        </row>
        <row r="32375">
          <cell r="M32375">
            <v>130305</v>
          </cell>
        </row>
        <row r="32376">
          <cell r="M32376">
            <v>130305</v>
          </cell>
        </row>
        <row r="32377">
          <cell r="M32377">
            <v>130305</v>
          </cell>
        </row>
        <row r="32378">
          <cell r="M32378">
            <v>130305</v>
          </cell>
        </row>
        <row r="32379">
          <cell r="M32379">
            <v>130305</v>
          </cell>
        </row>
        <row r="32380">
          <cell r="M32380">
            <v>130304</v>
          </cell>
        </row>
        <row r="32381">
          <cell r="M32381">
            <v>130304</v>
          </cell>
        </row>
        <row r="32382">
          <cell r="M32382">
            <v>130304</v>
          </cell>
        </row>
        <row r="32383">
          <cell r="M32383">
            <v>218600</v>
          </cell>
        </row>
        <row r="32384">
          <cell r="M32384">
            <v>218600</v>
          </cell>
        </row>
        <row r="32385">
          <cell r="M32385">
            <v>218600</v>
          </cell>
        </row>
        <row r="32386">
          <cell r="M32386">
            <v>218600</v>
          </cell>
        </row>
        <row r="32387">
          <cell r="M32387">
            <v>218600</v>
          </cell>
        </row>
        <row r="32388">
          <cell r="M32388">
            <v>218600</v>
          </cell>
        </row>
        <row r="32389">
          <cell r="M32389">
            <v>218600</v>
          </cell>
        </row>
        <row r="32390">
          <cell r="M32390">
            <v>218600</v>
          </cell>
        </row>
        <row r="32391">
          <cell r="M32391">
            <v>130305</v>
          </cell>
        </row>
        <row r="32392">
          <cell r="M32392">
            <v>130305</v>
          </cell>
        </row>
        <row r="32393">
          <cell r="M32393">
            <v>130305</v>
          </cell>
        </row>
        <row r="32394">
          <cell r="M32394">
            <v>130305</v>
          </cell>
        </row>
        <row r="32395">
          <cell r="M32395">
            <v>218600</v>
          </cell>
        </row>
        <row r="32396">
          <cell r="M32396">
            <v>218600</v>
          </cell>
        </row>
        <row r="32397">
          <cell r="M32397">
            <v>218600</v>
          </cell>
        </row>
        <row r="32398">
          <cell r="M32398">
            <v>218600</v>
          </cell>
        </row>
        <row r="32399">
          <cell r="M32399">
            <v>130305</v>
          </cell>
        </row>
        <row r="32400">
          <cell r="M32400">
            <v>130305</v>
          </cell>
        </row>
        <row r="32401">
          <cell r="M32401">
            <v>130305</v>
          </cell>
        </row>
        <row r="32402">
          <cell r="M32402">
            <v>218600</v>
          </cell>
        </row>
        <row r="32403">
          <cell r="M32403">
            <v>218600</v>
          </cell>
        </row>
        <row r="32404">
          <cell r="M32404">
            <v>218600</v>
          </cell>
        </row>
        <row r="32406">
          <cell r="M32406">
            <v>131011</v>
          </cell>
        </row>
        <row r="32407">
          <cell r="M32407">
            <v>131011</v>
          </cell>
        </row>
        <row r="32408">
          <cell r="M32408">
            <v>131011</v>
          </cell>
        </row>
        <row r="32409">
          <cell r="M32409">
            <v>541012</v>
          </cell>
        </row>
        <row r="32410">
          <cell r="M32410">
            <v>541012</v>
          </cell>
        </row>
        <row r="32411">
          <cell r="M32411">
            <v>541012</v>
          </cell>
        </row>
        <row r="32412">
          <cell r="M32412">
            <v>541012</v>
          </cell>
        </row>
        <row r="32413">
          <cell r="M32413">
            <v>541012</v>
          </cell>
        </row>
        <row r="32414">
          <cell r="M32414">
            <v>541012</v>
          </cell>
        </row>
        <row r="32415">
          <cell r="M32415">
            <v>131012</v>
          </cell>
        </row>
        <row r="32416">
          <cell r="M32416">
            <v>131012</v>
          </cell>
        </row>
        <row r="32417">
          <cell r="M32417">
            <v>131012</v>
          </cell>
        </row>
        <row r="32418">
          <cell r="M32418">
            <v>131012</v>
          </cell>
        </row>
        <row r="32419">
          <cell r="M32419">
            <v>131012</v>
          </cell>
        </row>
        <row r="32420">
          <cell r="M32420">
            <v>131012</v>
          </cell>
        </row>
        <row r="32421">
          <cell r="M32421">
            <v>131012</v>
          </cell>
        </row>
        <row r="32422">
          <cell r="M32422">
            <v>131012</v>
          </cell>
        </row>
        <row r="32423">
          <cell r="M32423">
            <v>541013</v>
          </cell>
        </row>
        <row r="32424">
          <cell r="M32424">
            <v>541013</v>
          </cell>
        </row>
        <row r="32425">
          <cell r="M32425">
            <v>541013</v>
          </cell>
        </row>
        <row r="32426">
          <cell r="M32426">
            <v>131013</v>
          </cell>
        </row>
        <row r="32427">
          <cell r="M32427">
            <v>131013</v>
          </cell>
        </row>
        <row r="32428">
          <cell r="M32428">
            <v>131013</v>
          </cell>
        </row>
        <row r="32429">
          <cell r="M32429">
            <v>131013</v>
          </cell>
        </row>
        <row r="32430">
          <cell r="M32430">
            <v>131013</v>
          </cell>
        </row>
        <row r="32431">
          <cell r="M32431">
            <v>131013</v>
          </cell>
        </row>
        <row r="32432">
          <cell r="M32432">
            <v>131013</v>
          </cell>
        </row>
        <row r="32433">
          <cell r="M32433">
            <v>131013</v>
          </cell>
        </row>
        <row r="32434">
          <cell r="M32434">
            <v>131013</v>
          </cell>
        </row>
        <row r="32435">
          <cell r="M32435">
            <v>541014</v>
          </cell>
        </row>
        <row r="32436">
          <cell r="M32436">
            <v>541014</v>
          </cell>
        </row>
        <row r="32437">
          <cell r="M32437">
            <v>541014</v>
          </cell>
        </row>
        <row r="32438">
          <cell r="M32438">
            <v>541014</v>
          </cell>
        </row>
        <row r="32439">
          <cell r="M32439">
            <v>541014</v>
          </cell>
        </row>
        <row r="32440">
          <cell r="M32440">
            <v>541014</v>
          </cell>
        </row>
        <row r="32441">
          <cell r="M32441">
            <v>131014</v>
          </cell>
        </row>
        <row r="32442">
          <cell r="M32442">
            <v>131014</v>
          </cell>
        </row>
        <row r="32443">
          <cell r="M32443">
            <v>131014</v>
          </cell>
        </row>
        <row r="32444">
          <cell r="M32444">
            <v>131014</v>
          </cell>
        </row>
        <row r="32445">
          <cell r="M32445">
            <v>131014</v>
          </cell>
        </row>
        <row r="32446">
          <cell r="M32446">
            <v>131014</v>
          </cell>
        </row>
        <row r="32447">
          <cell r="M32447">
            <v>130205</v>
          </cell>
        </row>
        <row r="32448">
          <cell r="M32448">
            <v>541102</v>
          </cell>
        </row>
        <row r="32449">
          <cell r="M32449">
            <v>541102</v>
          </cell>
        </row>
        <row r="32450">
          <cell r="M32450">
            <v>131102</v>
          </cell>
        </row>
        <row r="32451">
          <cell r="M32451">
            <v>131102</v>
          </cell>
        </row>
        <row r="32452">
          <cell r="M32452">
            <v>131102</v>
          </cell>
        </row>
        <row r="32453">
          <cell r="M32453">
            <v>131102</v>
          </cell>
        </row>
        <row r="32454">
          <cell r="M32454">
            <v>131102</v>
          </cell>
        </row>
        <row r="32455">
          <cell r="M32455">
            <v>131102</v>
          </cell>
        </row>
        <row r="32456">
          <cell r="M32456">
            <v>131102</v>
          </cell>
        </row>
        <row r="32457">
          <cell r="M32457">
            <v>131102</v>
          </cell>
        </row>
        <row r="32458">
          <cell r="M32458">
            <v>131102</v>
          </cell>
        </row>
        <row r="32459">
          <cell r="M32459">
            <v>131102</v>
          </cell>
        </row>
        <row r="32460">
          <cell r="M32460">
            <v>131102</v>
          </cell>
        </row>
        <row r="32461">
          <cell r="M32461">
            <v>541202</v>
          </cell>
        </row>
        <row r="32462">
          <cell r="M32462">
            <v>131202</v>
          </cell>
        </row>
        <row r="32463">
          <cell r="M32463">
            <v>131202</v>
          </cell>
        </row>
        <row r="32464">
          <cell r="M32464">
            <v>131202</v>
          </cell>
        </row>
        <row r="32465">
          <cell r="M32465">
            <v>131202</v>
          </cell>
        </row>
        <row r="32466">
          <cell r="M32466">
            <v>131202</v>
          </cell>
        </row>
        <row r="32467">
          <cell r="M32467">
            <v>131202</v>
          </cell>
        </row>
        <row r="32468">
          <cell r="M32468">
            <v>131202</v>
          </cell>
        </row>
        <row r="32469">
          <cell r="M32469">
            <v>131202</v>
          </cell>
        </row>
        <row r="32470">
          <cell r="M32470">
            <v>541704</v>
          </cell>
        </row>
        <row r="32471">
          <cell r="M32471">
            <v>541704</v>
          </cell>
        </row>
        <row r="32472">
          <cell r="M32472">
            <v>541704</v>
          </cell>
        </row>
        <row r="32473">
          <cell r="M32473">
            <v>541704</v>
          </cell>
        </row>
        <row r="32474">
          <cell r="M32474">
            <v>541704</v>
          </cell>
        </row>
        <row r="32475">
          <cell r="M32475">
            <v>541704</v>
          </cell>
        </row>
        <row r="32476">
          <cell r="M32476">
            <v>541704</v>
          </cell>
        </row>
        <row r="32477">
          <cell r="M32477">
            <v>131704</v>
          </cell>
        </row>
        <row r="32478">
          <cell r="M32478">
            <v>131704</v>
          </cell>
        </row>
        <row r="32479">
          <cell r="M32479">
            <v>131704</v>
          </cell>
        </row>
        <row r="32480">
          <cell r="M32480">
            <v>131704</v>
          </cell>
        </row>
        <row r="32481">
          <cell r="M32481">
            <v>131704</v>
          </cell>
        </row>
        <row r="32482">
          <cell r="M32482">
            <v>131802</v>
          </cell>
        </row>
        <row r="32483">
          <cell r="M32483">
            <v>131802</v>
          </cell>
        </row>
        <row r="32484">
          <cell r="M32484">
            <v>131802</v>
          </cell>
        </row>
        <row r="32485">
          <cell r="M32485">
            <v>131802</v>
          </cell>
        </row>
        <row r="32486">
          <cell r="M32486">
            <v>131802</v>
          </cell>
        </row>
        <row r="32487">
          <cell r="M32487">
            <v>131802</v>
          </cell>
        </row>
        <row r="32488">
          <cell r="M32488">
            <v>131802</v>
          </cell>
        </row>
        <row r="32489">
          <cell r="M32489">
            <v>130801</v>
          </cell>
        </row>
        <row r="32490">
          <cell r="M32490">
            <v>130801</v>
          </cell>
        </row>
        <row r="32491">
          <cell r="M32491">
            <v>130801</v>
          </cell>
        </row>
        <row r="32492">
          <cell r="M32492">
            <v>541901</v>
          </cell>
        </row>
        <row r="32493">
          <cell r="M32493">
            <v>541901</v>
          </cell>
        </row>
        <row r="32494">
          <cell r="M32494">
            <v>541901</v>
          </cell>
        </row>
        <row r="32495">
          <cell r="M32495">
            <v>541901</v>
          </cell>
        </row>
        <row r="32496">
          <cell r="M32496">
            <v>131901</v>
          </cell>
        </row>
        <row r="32497">
          <cell r="M32497">
            <v>131901</v>
          </cell>
        </row>
        <row r="32498">
          <cell r="M32498">
            <v>131901</v>
          </cell>
        </row>
        <row r="32499">
          <cell r="M32499">
            <v>131901</v>
          </cell>
        </row>
        <row r="32500">
          <cell r="M32500">
            <v>131901</v>
          </cell>
        </row>
        <row r="32501">
          <cell r="M32501">
            <v>131901</v>
          </cell>
        </row>
        <row r="32502">
          <cell r="M32502">
            <v>131901</v>
          </cell>
        </row>
        <row r="32503">
          <cell r="M32503">
            <v>131901</v>
          </cell>
        </row>
        <row r="32504">
          <cell r="M32504">
            <v>131901</v>
          </cell>
        </row>
        <row r="32505">
          <cell r="M32505">
            <v>131901</v>
          </cell>
        </row>
        <row r="32506">
          <cell r="M32506">
            <v>130801</v>
          </cell>
        </row>
        <row r="32507">
          <cell r="M32507">
            <v>130801</v>
          </cell>
        </row>
        <row r="32508">
          <cell r="M32508">
            <v>130801</v>
          </cell>
        </row>
        <row r="32509">
          <cell r="M32509">
            <v>130801</v>
          </cell>
        </row>
        <row r="32510">
          <cell r="M32510">
            <v>540113</v>
          </cell>
        </row>
        <row r="32511">
          <cell r="M32511">
            <v>540113</v>
          </cell>
        </row>
        <row r="32512">
          <cell r="M32512">
            <v>540113</v>
          </cell>
        </row>
        <row r="32513">
          <cell r="M32513">
            <v>540113</v>
          </cell>
        </row>
        <row r="32514">
          <cell r="M32514">
            <v>540113</v>
          </cell>
        </row>
        <row r="32515">
          <cell r="M32515">
            <v>540117</v>
          </cell>
        </row>
        <row r="32516">
          <cell r="M32516">
            <v>540117</v>
          </cell>
        </row>
        <row r="32517">
          <cell r="M32517">
            <v>540117</v>
          </cell>
        </row>
        <row r="32518">
          <cell r="M32518">
            <v>540117</v>
          </cell>
        </row>
        <row r="32519">
          <cell r="M32519">
            <v>540117</v>
          </cell>
        </row>
        <row r="32520">
          <cell r="M32520">
            <v>540117</v>
          </cell>
        </row>
        <row r="32521">
          <cell r="M32521">
            <v>540117</v>
          </cell>
        </row>
        <row r="32522">
          <cell r="M32522">
            <v>540121</v>
          </cell>
        </row>
        <row r="32523">
          <cell r="M32523">
            <v>540121</v>
          </cell>
        </row>
        <row r="32524">
          <cell r="M32524">
            <v>540121</v>
          </cell>
        </row>
        <row r="32525">
          <cell r="M32525">
            <v>541904</v>
          </cell>
        </row>
        <row r="32526">
          <cell r="M32526">
            <v>131904</v>
          </cell>
        </row>
        <row r="32527">
          <cell r="M32527">
            <v>131904</v>
          </cell>
        </row>
        <row r="32528">
          <cell r="M32528">
            <v>131904</v>
          </cell>
        </row>
        <row r="32529">
          <cell r="M32529">
            <v>130903</v>
          </cell>
        </row>
        <row r="32530">
          <cell r="M32530">
            <v>541904</v>
          </cell>
        </row>
        <row r="32531">
          <cell r="M32531">
            <v>131904</v>
          </cell>
        </row>
        <row r="32532">
          <cell r="M32532">
            <v>131904</v>
          </cell>
        </row>
        <row r="32533">
          <cell r="M32533">
            <v>131904</v>
          </cell>
        </row>
        <row r="32534">
          <cell r="M32534">
            <v>130903</v>
          </cell>
        </row>
        <row r="32535">
          <cell r="M32535">
            <v>213100</v>
          </cell>
        </row>
        <row r="32536">
          <cell r="M32536">
            <v>130403</v>
          </cell>
        </row>
        <row r="32537">
          <cell r="M32537">
            <v>130403</v>
          </cell>
        </row>
        <row r="32538">
          <cell r="M32538">
            <v>130403</v>
          </cell>
        </row>
        <row r="32539">
          <cell r="M32539">
            <v>130403</v>
          </cell>
        </row>
        <row r="32540">
          <cell r="M32540">
            <v>130403</v>
          </cell>
        </row>
        <row r="32541">
          <cell r="M32541">
            <v>131011</v>
          </cell>
        </row>
        <row r="32542">
          <cell r="M32542">
            <v>131012</v>
          </cell>
        </row>
        <row r="32543">
          <cell r="M32543">
            <v>131012</v>
          </cell>
        </row>
        <row r="32544">
          <cell r="M32544">
            <v>131012</v>
          </cell>
        </row>
        <row r="32545">
          <cell r="M32545">
            <v>131012</v>
          </cell>
        </row>
        <row r="32546">
          <cell r="M32546">
            <v>131012</v>
          </cell>
        </row>
        <row r="32547">
          <cell r="M32547">
            <v>131012</v>
          </cell>
        </row>
        <row r="32548">
          <cell r="M32548">
            <v>131012</v>
          </cell>
        </row>
        <row r="32549">
          <cell r="M32549">
            <v>131012</v>
          </cell>
        </row>
        <row r="32550">
          <cell r="M32550">
            <v>131014</v>
          </cell>
        </row>
        <row r="32551">
          <cell r="M32551">
            <v>131014</v>
          </cell>
        </row>
        <row r="32552">
          <cell r="M32552">
            <v>131014</v>
          </cell>
        </row>
        <row r="32553">
          <cell r="M32553">
            <v>131014</v>
          </cell>
        </row>
        <row r="32554">
          <cell r="M32554">
            <v>131102</v>
          </cell>
        </row>
        <row r="32555">
          <cell r="M32555">
            <v>131102</v>
          </cell>
        </row>
        <row r="32556">
          <cell r="M32556">
            <v>131102</v>
          </cell>
        </row>
        <row r="32557">
          <cell r="M32557">
            <v>131102</v>
          </cell>
        </row>
        <row r="32558">
          <cell r="M32558">
            <v>131102</v>
          </cell>
        </row>
        <row r="32559">
          <cell r="M32559">
            <v>131102</v>
          </cell>
        </row>
        <row r="32560">
          <cell r="M32560">
            <v>131102</v>
          </cell>
        </row>
        <row r="32561">
          <cell r="M32561">
            <v>131102</v>
          </cell>
        </row>
        <row r="32562">
          <cell r="M32562">
            <v>130205</v>
          </cell>
        </row>
        <row r="32563">
          <cell r="M32563">
            <v>130205</v>
          </cell>
        </row>
        <row r="32564">
          <cell r="M32564">
            <v>130205</v>
          </cell>
        </row>
        <row r="32565">
          <cell r="M32565">
            <v>541501</v>
          </cell>
        </row>
        <row r="32566">
          <cell r="M32566">
            <v>131501</v>
          </cell>
        </row>
        <row r="32567">
          <cell r="M32567">
            <v>541502</v>
          </cell>
        </row>
        <row r="32568">
          <cell r="M32568">
            <v>131502</v>
          </cell>
        </row>
        <row r="32569">
          <cell r="M32569">
            <v>131502</v>
          </cell>
        </row>
        <row r="32570">
          <cell r="M32570">
            <v>541702</v>
          </cell>
        </row>
        <row r="32571">
          <cell r="M32571">
            <v>541702</v>
          </cell>
        </row>
        <row r="32572">
          <cell r="M32572">
            <v>541703</v>
          </cell>
        </row>
        <row r="32573">
          <cell r="M32573">
            <v>541703</v>
          </cell>
        </row>
        <row r="32574">
          <cell r="M32574">
            <v>131703</v>
          </cell>
        </row>
        <row r="32575">
          <cell r="M32575">
            <v>131703</v>
          </cell>
        </row>
        <row r="32576">
          <cell r="M32576">
            <v>131703</v>
          </cell>
        </row>
        <row r="32577">
          <cell r="M32577">
            <v>131703</v>
          </cell>
        </row>
        <row r="32578">
          <cell r="M32578">
            <v>131703</v>
          </cell>
        </row>
        <row r="32579">
          <cell r="M32579">
            <v>131704</v>
          </cell>
        </row>
        <row r="32580">
          <cell r="M32580">
            <v>131704</v>
          </cell>
        </row>
        <row r="32581">
          <cell r="M32581">
            <v>131704</v>
          </cell>
        </row>
        <row r="32582">
          <cell r="M32582">
            <v>131704</v>
          </cell>
        </row>
        <row r="32583">
          <cell r="M32583">
            <v>131704</v>
          </cell>
        </row>
        <row r="32584">
          <cell r="M32584">
            <v>130403</v>
          </cell>
        </row>
        <row r="32585">
          <cell r="M32585">
            <v>130403</v>
          </cell>
        </row>
        <row r="32586">
          <cell r="M32586">
            <v>130403</v>
          </cell>
        </row>
        <row r="32587">
          <cell r="M32587">
            <v>130403</v>
          </cell>
        </row>
        <row r="32588">
          <cell r="M32588">
            <v>130403</v>
          </cell>
        </row>
        <row r="32589">
          <cell r="M32589">
            <v>130403</v>
          </cell>
        </row>
        <row r="32590">
          <cell r="M32590">
            <v>130403</v>
          </cell>
        </row>
        <row r="32591">
          <cell r="M32591">
            <v>131802</v>
          </cell>
        </row>
        <row r="32592">
          <cell r="M32592">
            <v>131802</v>
          </cell>
        </row>
        <row r="32593">
          <cell r="M32593">
            <v>131802</v>
          </cell>
        </row>
        <row r="32594">
          <cell r="M32594">
            <v>131802</v>
          </cell>
        </row>
        <row r="32595">
          <cell r="M32595">
            <v>131802</v>
          </cell>
        </row>
        <row r="32596">
          <cell r="M32596">
            <v>130801</v>
          </cell>
        </row>
        <row r="32597">
          <cell r="M32597">
            <v>130801</v>
          </cell>
        </row>
        <row r="32598">
          <cell r="M32598">
            <v>130801</v>
          </cell>
        </row>
        <row r="32599">
          <cell r="M32599">
            <v>540113</v>
          </cell>
        </row>
        <row r="32600">
          <cell r="M32600">
            <v>540113</v>
          </cell>
        </row>
        <row r="32601">
          <cell r="M32601">
            <v>540113</v>
          </cell>
        </row>
        <row r="32602">
          <cell r="M32602">
            <v>540113</v>
          </cell>
        </row>
        <row r="32603">
          <cell r="M32603">
            <v>540113</v>
          </cell>
        </row>
        <row r="32604">
          <cell r="M32604">
            <v>540113</v>
          </cell>
        </row>
        <row r="32605">
          <cell r="M32605">
            <v>540113</v>
          </cell>
        </row>
        <row r="32606">
          <cell r="M32606">
            <v>540113</v>
          </cell>
        </row>
        <row r="32607">
          <cell r="M32607">
            <v>540113</v>
          </cell>
        </row>
        <row r="32608">
          <cell r="M32608">
            <v>540113</v>
          </cell>
        </row>
        <row r="32609">
          <cell r="M32609">
            <v>540113</v>
          </cell>
        </row>
        <row r="32610">
          <cell r="M32610">
            <v>540113</v>
          </cell>
        </row>
        <row r="32611">
          <cell r="M32611">
            <v>540113</v>
          </cell>
        </row>
        <row r="32612">
          <cell r="M32612">
            <v>540113</v>
          </cell>
        </row>
        <row r="32613">
          <cell r="M32613">
            <v>540113</v>
          </cell>
        </row>
        <row r="32614">
          <cell r="M32614">
            <v>541904</v>
          </cell>
        </row>
        <row r="32615">
          <cell r="M32615">
            <v>131904</v>
          </cell>
        </row>
        <row r="32616">
          <cell r="M32616">
            <v>130903</v>
          </cell>
        </row>
        <row r="32617">
          <cell r="M32617">
            <v>541904</v>
          </cell>
        </row>
        <row r="32618">
          <cell r="M32618">
            <v>131904</v>
          </cell>
        </row>
        <row r="32619">
          <cell r="M32619">
            <v>130903</v>
          </cell>
        </row>
        <row r="32620">
          <cell r="M32620">
            <v>213100</v>
          </cell>
        </row>
        <row r="32621">
          <cell r="M32621">
            <v>130205</v>
          </cell>
        </row>
        <row r="32622">
          <cell r="M32622">
            <v>130305</v>
          </cell>
        </row>
        <row r="32623">
          <cell r="M32623">
            <v>130403</v>
          </cell>
        </row>
        <row r="32624">
          <cell r="M32624">
            <v>130403</v>
          </cell>
        </row>
        <row r="32625">
          <cell r="M32625">
            <v>130702</v>
          </cell>
        </row>
        <row r="32626">
          <cell r="M32626">
            <v>130702</v>
          </cell>
        </row>
        <row r="32627">
          <cell r="M32627">
            <v>130801</v>
          </cell>
        </row>
        <row r="32628">
          <cell r="M32628">
            <v>130801</v>
          </cell>
        </row>
        <row r="32629">
          <cell r="M32629">
            <v>130801</v>
          </cell>
        </row>
        <row r="32630">
          <cell r="M32630">
            <v>130801</v>
          </cell>
        </row>
        <row r="32631">
          <cell r="M32631">
            <v>130801</v>
          </cell>
        </row>
        <row r="32632">
          <cell r="M32632">
            <v>131012</v>
          </cell>
        </row>
        <row r="32633">
          <cell r="M32633">
            <v>131014</v>
          </cell>
        </row>
        <row r="32634">
          <cell r="M32634">
            <v>131014</v>
          </cell>
        </row>
        <row r="32635">
          <cell r="M32635">
            <v>131202</v>
          </cell>
        </row>
        <row r="32636">
          <cell r="M32636">
            <v>131202</v>
          </cell>
        </row>
        <row r="32637">
          <cell r="M32637">
            <v>131603</v>
          </cell>
        </row>
        <row r="32638">
          <cell r="M32638">
            <v>131603</v>
          </cell>
        </row>
        <row r="32639">
          <cell r="M32639">
            <v>131701</v>
          </cell>
        </row>
        <row r="32640">
          <cell r="M32640">
            <v>131701</v>
          </cell>
        </row>
        <row r="32641">
          <cell r="M32641">
            <v>131703</v>
          </cell>
        </row>
        <row r="32642">
          <cell r="M32642">
            <v>131703</v>
          </cell>
        </row>
        <row r="32643">
          <cell r="M32643">
            <v>131703</v>
          </cell>
        </row>
        <row r="32644">
          <cell r="M32644">
            <v>131703</v>
          </cell>
        </row>
        <row r="32645">
          <cell r="M32645">
            <v>131802</v>
          </cell>
        </row>
        <row r="32646">
          <cell r="M32646">
            <v>131802</v>
          </cell>
        </row>
        <row r="32647">
          <cell r="M32647">
            <v>131802</v>
          </cell>
        </row>
        <row r="32648">
          <cell r="M32648">
            <v>131904</v>
          </cell>
        </row>
        <row r="32649">
          <cell r="M32649">
            <v>130903</v>
          </cell>
        </row>
        <row r="32650">
          <cell r="M32650">
            <v>131904</v>
          </cell>
        </row>
        <row r="32651">
          <cell r="M32651">
            <v>130903</v>
          </cell>
        </row>
        <row r="32652">
          <cell r="M32652">
            <v>213100</v>
          </cell>
        </row>
        <row r="32653">
          <cell r="M32653">
            <v>650102</v>
          </cell>
        </row>
        <row r="32654">
          <cell r="M32654">
            <v>650102</v>
          </cell>
        </row>
        <row r="32655">
          <cell r="M32655">
            <v>650103</v>
          </cell>
        </row>
        <row r="32656">
          <cell r="M32656">
            <v>650209</v>
          </cell>
        </row>
        <row r="32657">
          <cell r="M32657">
            <v>650208</v>
          </cell>
        </row>
        <row r="32658">
          <cell r="M32658">
            <v>650601</v>
          </cell>
        </row>
        <row r="32659">
          <cell r="M32659">
            <v>650206</v>
          </cell>
        </row>
        <row r="32660">
          <cell r="M32660">
            <v>213100</v>
          </cell>
        </row>
        <row r="32661">
          <cell r="M32661">
            <v>131801</v>
          </cell>
        </row>
        <row r="32662">
          <cell r="M32662">
            <v>131801</v>
          </cell>
        </row>
        <row r="32663">
          <cell r="M32663">
            <v>131013</v>
          </cell>
        </row>
        <row r="32664">
          <cell r="M32664">
            <v>131013</v>
          </cell>
        </row>
        <row r="32665">
          <cell r="M32665">
            <v>131013</v>
          </cell>
        </row>
        <row r="32666">
          <cell r="M32666">
            <v>541013</v>
          </cell>
        </row>
        <row r="32667">
          <cell r="M32667">
            <v>541705</v>
          </cell>
        </row>
        <row r="32668">
          <cell r="M32668">
            <v>540114</v>
          </cell>
        </row>
        <row r="32669">
          <cell r="M32669">
            <v>213100</v>
          </cell>
        </row>
        <row r="32670">
          <cell r="M32670">
            <v>130702</v>
          </cell>
        </row>
        <row r="32671">
          <cell r="M32671">
            <v>130703</v>
          </cell>
        </row>
        <row r="32672">
          <cell r="M32672">
            <v>131013</v>
          </cell>
        </row>
        <row r="32673">
          <cell r="M32673">
            <v>541802</v>
          </cell>
        </row>
        <row r="32674">
          <cell r="M32674">
            <v>213100</v>
          </cell>
        </row>
        <row r="32675">
          <cell r="M32675">
            <v>650202</v>
          </cell>
        </row>
        <row r="32676">
          <cell r="M32676">
            <v>213100</v>
          </cell>
        </row>
        <row r="32677">
          <cell r="M32677">
            <v>650501</v>
          </cell>
        </row>
        <row r="32678">
          <cell r="M32678">
            <v>650501</v>
          </cell>
        </row>
        <row r="32679">
          <cell r="M32679">
            <v>213100</v>
          </cell>
        </row>
        <row r="32680">
          <cell r="M32680">
            <v>541904</v>
          </cell>
        </row>
        <row r="32681">
          <cell r="M32681">
            <v>131904</v>
          </cell>
        </row>
        <row r="32682">
          <cell r="M32682">
            <v>131904</v>
          </cell>
        </row>
        <row r="32683">
          <cell r="M32683">
            <v>131904</v>
          </cell>
        </row>
        <row r="32684">
          <cell r="M32684">
            <v>130903</v>
          </cell>
        </row>
        <row r="32685">
          <cell r="M32685">
            <v>541904</v>
          </cell>
        </row>
        <row r="32686">
          <cell r="M32686">
            <v>131904</v>
          </cell>
        </row>
        <row r="32687">
          <cell r="M32687">
            <v>130903</v>
          </cell>
        </row>
        <row r="32688">
          <cell r="M32688">
            <v>131904</v>
          </cell>
        </row>
        <row r="32689">
          <cell r="M32689">
            <v>130903</v>
          </cell>
        </row>
        <row r="32690">
          <cell r="M32690">
            <v>650204</v>
          </cell>
        </row>
        <row r="32691">
          <cell r="M32691">
            <v>213100</v>
          </cell>
        </row>
        <row r="32692">
          <cell r="M32692">
            <v>541904</v>
          </cell>
        </row>
        <row r="32693">
          <cell r="M32693">
            <v>131904</v>
          </cell>
        </row>
        <row r="32694">
          <cell r="M32694">
            <v>131904</v>
          </cell>
        </row>
        <row r="32695">
          <cell r="M32695">
            <v>131904</v>
          </cell>
        </row>
        <row r="32696">
          <cell r="M32696">
            <v>130903</v>
          </cell>
        </row>
        <row r="32697">
          <cell r="M32697">
            <v>541904</v>
          </cell>
        </row>
        <row r="32698">
          <cell r="M32698">
            <v>131904</v>
          </cell>
        </row>
        <row r="32699">
          <cell r="M32699">
            <v>130903</v>
          </cell>
        </row>
        <row r="32700">
          <cell r="M32700">
            <v>131904</v>
          </cell>
        </row>
        <row r="32701">
          <cell r="M32701">
            <v>130903</v>
          </cell>
        </row>
        <row r="32702">
          <cell r="M32702">
            <v>650206</v>
          </cell>
        </row>
        <row r="32703">
          <cell r="M32703">
            <v>218600</v>
          </cell>
        </row>
        <row r="32704">
          <cell r="M32704">
            <v>650208</v>
          </cell>
        </row>
        <row r="32705">
          <cell r="M32705">
            <v>111170</v>
          </cell>
        </row>
        <row r="32706">
          <cell r="M32706">
            <v>650209</v>
          </cell>
        </row>
        <row r="32707">
          <cell r="M32707">
            <v>111170</v>
          </cell>
        </row>
        <row r="32708">
          <cell r="M32708">
            <v>650601</v>
          </cell>
        </row>
        <row r="32709">
          <cell r="M32709">
            <v>111170</v>
          </cell>
        </row>
        <row r="32710">
          <cell r="M32710">
            <v>130704</v>
          </cell>
        </row>
        <row r="32711">
          <cell r="M32711">
            <v>111170</v>
          </cell>
        </row>
        <row r="32712">
          <cell r="M32712">
            <v>650208</v>
          </cell>
        </row>
        <row r="32713">
          <cell r="M32713">
            <v>111170</v>
          </cell>
        </row>
        <row r="32714">
          <cell r="M32714">
            <v>650209</v>
          </cell>
        </row>
        <row r="32715">
          <cell r="M32715">
            <v>111170</v>
          </cell>
        </row>
        <row r="32716">
          <cell r="M32716">
            <v>131014</v>
          </cell>
        </row>
        <row r="32717">
          <cell r="M32717">
            <v>111170</v>
          </cell>
        </row>
        <row r="32718">
          <cell r="M32718">
            <v>650209</v>
          </cell>
        </row>
        <row r="32719">
          <cell r="M32719">
            <v>111170</v>
          </cell>
        </row>
        <row r="32720">
          <cell r="M32720">
            <v>650501</v>
          </cell>
        </row>
        <row r="32721">
          <cell r="M32721">
            <v>111170</v>
          </cell>
        </row>
        <row r="32722">
          <cell r="M32722">
            <v>650209</v>
          </cell>
        </row>
        <row r="32723">
          <cell r="M32723">
            <v>111170</v>
          </cell>
        </row>
        <row r="32724">
          <cell r="M32724">
            <v>650502</v>
          </cell>
        </row>
        <row r="32725">
          <cell r="M32725">
            <v>111170</v>
          </cell>
        </row>
        <row r="32726">
          <cell r="M32726">
            <v>650601</v>
          </cell>
        </row>
        <row r="32727">
          <cell r="M32727">
            <v>111170</v>
          </cell>
        </row>
        <row r="32728">
          <cell r="M32728">
            <v>650605</v>
          </cell>
        </row>
        <row r="32729">
          <cell r="M32729">
            <v>111170</v>
          </cell>
        </row>
        <row r="32730">
          <cell r="M32730">
            <v>540121</v>
          </cell>
        </row>
        <row r="32731">
          <cell r="M32731">
            <v>540122</v>
          </cell>
        </row>
        <row r="32732">
          <cell r="M32732">
            <v>540122</v>
          </cell>
        </row>
        <row r="32733">
          <cell r="M32733">
            <v>540118</v>
          </cell>
        </row>
        <row r="32734">
          <cell r="M32734">
            <v>540118</v>
          </cell>
        </row>
        <row r="32735">
          <cell r="M32735">
            <v>540118</v>
          </cell>
        </row>
        <row r="32736">
          <cell r="M32736">
            <v>541202</v>
          </cell>
        </row>
        <row r="32737">
          <cell r="M32737">
            <v>541202</v>
          </cell>
        </row>
        <row r="32738">
          <cell r="M32738">
            <v>541204</v>
          </cell>
        </row>
        <row r="32739">
          <cell r="M32739">
            <v>541102</v>
          </cell>
        </row>
        <row r="32740">
          <cell r="M32740">
            <v>541012</v>
          </cell>
        </row>
        <row r="32741">
          <cell r="M32741">
            <v>541014</v>
          </cell>
        </row>
        <row r="32742">
          <cell r="M32742">
            <v>650502</v>
          </cell>
        </row>
        <row r="32743">
          <cell r="M32743">
            <v>650502</v>
          </cell>
        </row>
        <row r="32744">
          <cell r="M32744">
            <v>541705</v>
          </cell>
        </row>
        <row r="32745">
          <cell r="M32745">
            <v>541802</v>
          </cell>
        </row>
        <row r="32746">
          <cell r="M32746">
            <v>131205</v>
          </cell>
        </row>
        <row r="32747">
          <cell r="M32747">
            <v>131205</v>
          </cell>
        </row>
        <row r="32748">
          <cell r="M32748">
            <v>131013</v>
          </cell>
        </row>
        <row r="32749">
          <cell r="M32749">
            <v>131013</v>
          </cell>
        </row>
        <row r="32750">
          <cell r="M32750">
            <v>131013</v>
          </cell>
        </row>
        <row r="32751">
          <cell r="M32751">
            <v>131011</v>
          </cell>
        </row>
        <row r="32752">
          <cell r="M32752">
            <v>131014</v>
          </cell>
        </row>
        <row r="32753">
          <cell r="M32753">
            <v>131012</v>
          </cell>
        </row>
        <row r="32754">
          <cell r="M32754">
            <v>131012</v>
          </cell>
        </row>
        <row r="32755">
          <cell r="M32755">
            <v>131102</v>
          </cell>
        </row>
        <row r="32756">
          <cell r="M32756">
            <v>131102</v>
          </cell>
        </row>
        <row r="32757">
          <cell r="M32757">
            <v>131801</v>
          </cell>
        </row>
        <row r="32758">
          <cell r="M32758">
            <v>131205</v>
          </cell>
        </row>
        <row r="32759">
          <cell r="M32759">
            <v>131205</v>
          </cell>
        </row>
        <row r="32760">
          <cell r="M32760">
            <v>131102</v>
          </cell>
        </row>
        <row r="32761">
          <cell r="M32761">
            <v>130703</v>
          </cell>
        </row>
        <row r="32762">
          <cell r="M32762">
            <v>130703</v>
          </cell>
        </row>
        <row r="32763">
          <cell r="M32763">
            <v>130205</v>
          </cell>
        </row>
        <row r="32764">
          <cell r="M32764">
            <v>131205</v>
          </cell>
        </row>
        <row r="32765">
          <cell r="M32765">
            <v>131801</v>
          </cell>
        </row>
        <row r="32766">
          <cell r="M32766">
            <v>131801</v>
          </cell>
        </row>
        <row r="32767">
          <cell r="M32767">
            <v>131011</v>
          </cell>
        </row>
        <row r="32768">
          <cell r="M32768">
            <v>131012</v>
          </cell>
        </row>
        <row r="32769">
          <cell r="M32769">
            <v>131101</v>
          </cell>
        </row>
        <row r="32770">
          <cell r="M32770">
            <v>131102</v>
          </cell>
        </row>
        <row r="32771">
          <cell r="M32771">
            <v>650502</v>
          </cell>
        </row>
        <row r="32772">
          <cell r="M32772">
            <v>650208</v>
          </cell>
        </row>
        <row r="32773">
          <cell r="M32773">
            <v>650208</v>
          </cell>
        </row>
        <row r="32774">
          <cell r="M32774">
            <v>650208</v>
          </cell>
        </row>
        <row r="32775">
          <cell r="M32775">
            <v>130703</v>
          </cell>
        </row>
        <row r="32776">
          <cell r="M32776">
            <v>131205</v>
          </cell>
        </row>
        <row r="32777">
          <cell r="M32777">
            <v>131205</v>
          </cell>
        </row>
        <row r="32778">
          <cell r="M32778">
            <v>131801</v>
          </cell>
        </row>
        <row r="32779">
          <cell r="M32779">
            <v>650502</v>
          </cell>
        </row>
        <row r="32780">
          <cell r="M32780">
            <v>650208</v>
          </cell>
        </row>
        <row r="32781">
          <cell r="M32781">
            <v>650502</v>
          </cell>
        </row>
        <row r="32782">
          <cell r="M32782">
            <v>131703</v>
          </cell>
        </row>
        <row r="32783">
          <cell r="M32783">
            <v>130703</v>
          </cell>
        </row>
        <row r="32784">
          <cell r="M32784">
            <v>114460</v>
          </cell>
        </row>
        <row r="32785">
          <cell r="M32785">
            <v>650502</v>
          </cell>
        </row>
        <row r="32786">
          <cell r="M32786">
            <v>650502</v>
          </cell>
        </row>
        <row r="32787">
          <cell r="M32787">
            <v>650209</v>
          </cell>
        </row>
        <row r="32788">
          <cell r="M32788">
            <v>218600</v>
          </cell>
        </row>
        <row r="32789">
          <cell r="M32789">
            <v>218600</v>
          </cell>
        </row>
        <row r="32790">
          <cell r="M32790">
            <v>114460</v>
          </cell>
        </row>
        <row r="32791">
          <cell r="M32791">
            <v>218600</v>
          </cell>
        </row>
        <row r="32792">
          <cell r="M32792">
            <v>114460</v>
          </cell>
        </row>
        <row r="32793">
          <cell r="M32793">
            <v>218600</v>
          </cell>
        </row>
        <row r="32794">
          <cell r="M32794">
            <v>114460</v>
          </cell>
        </row>
        <row r="32795">
          <cell r="M32795">
            <v>218600</v>
          </cell>
        </row>
        <row r="32796">
          <cell r="M32796">
            <v>114460</v>
          </cell>
        </row>
        <row r="32797">
          <cell r="M32797">
            <v>218600</v>
          </cell>
        </row>
        <row r="32798">
          <cell r="M32798">
            <v>114460</v>
          </cell>
        </row>
        <row r="32799">
          <cell r="M32799">
            <v>218600</v>
          </cell>
        </row>
        <row r="32800">
          <cell r="M32800">
            <v>114460</v>
          </cell>
        </row>
        <row r="32801">
          <cell r="M32801">
            <v>218600</v>
          </cell>
        </row>
        <row r="32802">
          <cell r="M32802">
            <v>114460</v>
          </cell>
        </row>
        <row r="32803">
          <cell r="M32803">
            <v>131014</v>
          </cell>
        </row>
        <row r="32804">
          <cell r="M32804">
            <v>131014</v>
          </cell>
        </row>
        <row r="32805">
          <cell r="M32805">
            <v>131102</v>
          </cell>
        </row>
        <row r="32806">
          <cell r="M32806">
            <v>131102</v>
          </cell>
        </row>
        <row r="32807">
          <cell r="M32807">
            <v>131102</v>
          </cell>
        </row>
        <row r="32808">
          <cell r="M32808">
            <v>131102</v>
          </cell>
        </row>
        <row r="32809">
          <cell r="M32809">
            <v>131014</v>
          </cell>
        </row>
        <row r="32810">
          <cell r="M32810">
            <v>131014</v>
          </cell>
        </row>
        <row r="32811">
          <cell r="M32811">
            <v>131014</v>
          </cell>
        </row>
        <row r="32812">
          <cell r="M32812">
            <v>541014</v>
          </cell>
        </row>
        <row r="32813">
          <cell r="M32813">
            <v>131014</v>
          </cell>
        </row>
        <row r="32814">
          <cell r="M32814">
            <v>541014</v>
          </cell>
        </row>
        <row r="32815">
          <cell r="M32815">
            <v>131102</v>
          </cell>
        </row>
        <row r="32816">
          <cell r="M32816">
            <v>131102</v>
          </cell>
        </row>
        <row r="32817">
          <cell r="M32817">
            <v>131101</v>
          </cell>
        </row>
        <row r="32818">
          <cell r="M32818">
            <v>131014</v>
          </cell>
        </row>
        <row r="32819">
          <cell r="M32819">
            <v>131014</v>
          </cell>
        </row>
        <row r="32820">
          <cell r="M32820">
            <v>131101</v>
          </cell>
        </row>
        <row r="32821">
          <cell r="M32821">
            <v>131014</v>
          </cell>
        </row>
        <row r="32822">
          <cell r="M32822">
            <v>131014</v>
          </cell>
        </row>
        <row r="32823">
          <cell r="M32823">
            <v>541014</v>
          </cell>
        </row>
        <row r="32824">
          <cell r="M32824">
            <v>541014</v>
          </cell>
        </row>
        <row r="32825">
          <cell r="M32825">
            <v>541203</v>
          </cell>
        </row>
        <row r="32826">
          <cell r="M32826">
            <v>131014</v>
          </cell>
        </row>
        <row r="32827">
          <cell r="M32827">
            <v>541014</v>
          </cell>
        </row>
        <row r="32828">
          <cell r="M32828">
            <v>131014</v>
          </cell>
        </row>
        <row r="32829">
          <cell r="M32829">
            <v>541014</v>
          </cell>
        </row>
        <row r="32830">
          <cell r="M32830">
            <v>131203</v>
          </cell>
        </row>
        <row r="32831">
          <cell r="M32831">
            <v>131014</v>
          </cell>
        </row>
        <row r="32832">
          <cell r="M32832">
            <v>131014</v>
          </cell>
        </row>
        <row r="32833">
          <cell r="M32833">
            <v>131012</v>
          </cell>
        </row>
        <row r="32834">
          <cell r="M32834">
            <v>131012</v>
          </cell>
        </row>
        <row r="32835">
          <cell r="M32835">
            <v>131012</v>
          </cell>
        </row>
        <row r="32836">
          <cell r="M32836">
            <v>131012</v>
          </cell>
        </row>
        <row r="32837">
          <cell r="M32837">
            <v>650208</v>
          </cell>
        </row>
        <row r="32838">
          <cell r="M32838">
            <v>131014</v>
          </cell>
        </row>
        <row r="32839">
          <cell r="M32839">
            <v>131014</v>
          </cell>
        </row>
        <row r="32840">
          <cell r="M32840">
            <v>131014</v>
          </cell>
        </row>
        <row r="32841">
          <cell r="M32841">
            <v>131102</v>
          </cell>
        </row>
        <row r="32842">
          <cell r="M32842">
            <v>131014</v>
          </cell>
        </row>
        <row r="32843">
          <cell r="M32843">
            <v>131014</v>
          </cell>
        </row>
        <row r="32844">
          <cell r="M32844">
            <v>131102</v>
          </cell>
        </row>
        <row r="32845">
          <cell r="M32845">
            <v>131012</v>
          </cell>
        </row>
        <row r="32846">
          <cell r="M32846">
            <v>131012</v>
          </cell>
        </row>
        <row r="32847">
          <cell r="M32847">
            <v>131102</v>
          </cell>
        </row>
        <row r="32848">
          <cell r="M32848">
            <v>131012</v>
          </cell>
        </row>
        <row r="32849">
          <cell r="M32849">
            <v>131012</v>
          </cell>
        </row>
        <row r="32850">
          <cell r="M32850">
            <v>131102</v>
          </cell>
        </row>
        <row r="32851">
          <cell r="M32851">
            <v>130205</v>
          </cell>
        </row>
        <row r="32852">
          <cell r="M32852">
            <v>131102</v>
          </cell>
        </row>
        <row r="32853">
          <cell r="M32853">
            <v>541102</v>
          </cell>
        </row>
        <row r="32854">
          <cell r="M32854">
            <v>130205</v>
          </cell>
        </row>
        <row r="32855">
          <cell r="M32855">
            <v>131102</v>
          </cell>
        </row>
        <row r="32856">
          <cell r="M32856">
            <v>541102</v>
          </cell>
        </row>
        <row r="32857">
          <cell r="M32857">
            <v>131014</v>
          </cell>
        </row>
        <row r="32858">
          <cell r="M32858">
            <v>541014</v>
          </cell>
        </row>
        <row r="32859">
          <cell r="M32859">
            <v>131203</v>
          </cell>
        </row>
        <row r="32860">
          <cell r="M32860">
            <v>131102</v>
          </cell>
        </row>
        <row r="32861">
          <cell r="M32861">
            <v>131203</v>
          </cell>
        </row>
        <row r="32862">
          <cell r="M32862">
            <v>131102</v>
          </cell>
        </row>
        <row r="32863">
          <cell r="M32863">
            <v>131203</v>
          </cell>
        </row>
        <row r="32864">
          <cell r="M32864">
            <v>131012</v>
          </cell>
        </row>
        <row r="32865">
          <cell r="M32865">
            <v>131203</v>
          </cell>
        </row>
        <row r="32866">
          <cell r="M32866">
            <v>131102</v>
          </cell>
        </row>
        <row r="32867">
          <cell r="M32867">
            <v>131203</v>
          </cell>
        </row>
        <row r="32868">
          <cell r="M32868">
            <v>131102</v>
          </cell>
        </row>
        <row r="32869">
          <cell r="M32869">
            <v>130205</v>
          </cell>
        </row>
        <row r="32870">
          <cell r="M32870">
            <v>131102</v>
          </cell>
        </row>
        <row r="32871">
          <cell r="M32871">
            <v>131102</v>
          </cell>
        </row>
        <row r="32872">
          <cell r="M32872">
            <v>131203</v>
          </cell>
        </row>
        <row r="32873">
          <cell r="M32873">
            <v>131102</v>
          </cell>
        </row>
        <row r="32874">
          <cell r="M32874">
            <v>131102</v>
          </cell>
        </row>
        <row r="32875">
          <cell r="M32875">
            <v>131102</v>
          </cell>
        </row>
        <row r="32876">
          <cell r="M32876">
            <v>131102</v>
          </cell>
        </row>
        <row r="32877">
          <cell r="M32877">
            <v>541203</v>
          </cell>
        </row>
        <row r="32878">
          <cell r="M32878">
            <v>131203</v>
          </cell>
        </row>
        <row r="32879">
          <cell r="M32879">
            <v>131102</v>
          </cell>
        </row>
        <row r="32880">
          <cell r="M32880">
            <v>131012</v>
          </cell>
        </row>
        <row r="32881">
          <cell r="M32881">
            <v>131012</v>
          </cell>
        </row>
        <row r="32882">
          <cell r="M32882">
            <v>131102</v>
          </cell>
        </row>
        <row r="32883">
          <cell r="M32883">
            <v>541014</v>
          </cell>
        </row>
        <row r="32884">
          <cell r="M32884">
            <v>131203</v>
          </cell>
        </row>
        <row r="32885">
          <cell r="M32885">
            <v>131203</v>
          </cell>
        </row>
        <row r="32886">
          <cell r="M32886">
            <v>131102</v>
          </cell>
        </row>
        <row r="32887">
          <cell r="M32887">
            <v>131012</v>
          </cell>
        </row>
        <row r="32888">
          <cell r="M32888">
            <v>131012</v>
          </cell>
        </row>
        <row r="32889">
          <cell r="M32889">
            <v>131012</v>
          </cell>
        </row>
        <row r="32890">
          <cell r="M32890">
            <v>131203</v>
          </cell>
        </row>
        <row r="32891">
          <cell r="M32891">
            <v>212100</v>
          </cell>
        </row>
        <row r="32892">
          <cell r="M32892">
            <v>111170</v>
          </cell>
        </row>
        <row r="32893">
          <cell r="M32893">
            <v>650614</v>
          </cell>
        </row>
        <row r="32894">
          <cell r="M32894">
            <v>650207</v>
          </cell>
        </row>
        <row r="32895">
          <cell r="M32895">
            <v>650207</v>
          </cell>
        </row>
        <row r="32896">
          <cell r="M32896">
            <v>650501</v>
          </cell>
        </row>
        <row r="32897">
          <cell r="M32897">
            <v>650501</v>
          </cell>
        </row>
        <row r="32898">
          <cell r="M32898">
            <v>650211</v>
          </cell>
        </row>
        <row r="32899">
          <cell r="M32899">
            <v>650501</v>
          </cell>
        </row>
        <row r="32900">
          <cell r="M32900">
            <v>650101</v>
          </cell>
        </row>
        <row r="32901">
          <cell r="M32901">
            <v>650208</v>
          </cell>
        </row>
        <row r="32902">
          <cell r="M32902">
            <v>650206</v>
          </cell>
        </row>
        <row r="32903">
          <cell r="M32903">
            <v>130703</v>
          </cell>
        </row>
        <row r="32904">
          <cell r="M32904">
            <v>130703</v>
          </cell>
        </row>
        <row r="32905">
          <cell r="M32905">
            <v>130703</v>
          </cell>
        </row>
        <row r="32906">
          <cell r="M32906">
            <v>130304</v>
          </cell>
        </row>
        <row r="32907">
          <cell r="M32907">
            <v>131703</v>
          </cell>
        </row>
        <row r="32908">
          <cell r="M32908">
            <v>130404</v>
          </cell>
        </row>
        <row r="32909">
          <cell r="M32909">
            <v>114460</v>
          </cell>
        </row>
        <row r="32910">
          <cell r="M32910">
            <v>540123</v>
          </cell>
        </row>
        <row r="32911">
          <cell r="M32911">
            <v>540123</v>
          </cell>
        </row>
        <row r="32912">
          <cell r="M32912">
            <v>130703</v>
          </cell>
        </row>
        <row r="32913">
          <cell r="M32913">
            <v>650502</v>
          </cell>
        </row>
        <row r="32914">
          <cell r="M32914">
            <v>114460</v>
          </cell>
        </row>
        <row r="32915">
          <cell r="M32915">
            <v>650502</v>
          </cell>
        </row>
        <row r="32916">
          <cell r="M32916">
            <v>650502</v>
          </cell>
        </row>
        <row r="32917">
          <cell r="M32917">
            <v>540123</v>
          </cell>
        </row>
        <row r="32918">
          <cell r="M32918">
            <v>650502</v>
          </cell>
        </row>
        <row r="32919">
          <cell r="M32919">
            <v>540123</v>
          </cell>
        </row>
        <row r="32920">
          <cell r="M32920">
            <v>540123</v>
          </cell>
        </row>
        <row r="32921">
          <cell r="M32921">
            <v>540123</v>
          </cell>
        </row>
        <row r="32922">
          <cell r="M32922">
            <v>540123</v>
          </cell>
        </row>
        <row r="32923">
          <cell r="M32923">
            <v>650502</v>
          </cell>
        </row>
        <row r="32924">
          <cell r="M32924">
            <v>540123</v>
          </cell>
        </row>
        <row r="32925">
          <cell r="M32925">
            <v>650502</v>
          </cell>
        </row>
        <row r="32926">
          <cell r="M32926">
            <v>650208</v>
          </cell>
        </row>
        <row r="32927">
          <cell r="M32927">
            <v>650502</v>
          </cell>
        </row>
        <row r="32928">
          <cell r="M32928">
            <v>114460</v>
          </cell>
        </row>
        <row r="32929">
          <cell r="M32929">
            <v>540123</v>
          </cell>
        </row>
        <row r="32930">
          <cell r="M32930">
            <v>650502</v>
          </cell>
        </row>
        <row r="32931">
          <cell r="M32931">
            <v>650502</v>
          </cell>
        </row>
        <row r="32932">
          <cell r="M32932">
            <v>650209</v>
          </cell>
        </row>
        <row r="32933">
          <cell r="M32933">
            <v>540123</v>
          </cell>
        </row>
        <row r="32934">
          <cell r="M32934">
            <v>650502</v>
          </cell>
        </row>
        <row r="32935">
          <cell r="M32935">
            <v>540123</v>
          </cell>
        </row>
        <row r="32936">
          <cell r="M32936">
            <v>650502</v>
          </cell>
        </row>
        <row r="32937">
          <cell r="M32937">
            <v>650502</v>
          </cell>
        </row>
        <row r="32938">
          <cell r="M32938">
            <v>650211</v>
          </cell>
        </row>
        <row r="32939">
          <cell r="M32939">
            <v>114460</v>
          </cell>
        </row>
        <row r="32940">
          <cell r="M32940">
            <v>650502</v>
          </cell>
        </row>
        <row r="32941">
          <cell r="M32941">
            <v>540123</v>
          </cell>
        </row>
        <row r="32942">
          <cell r="M32942">
            <v>540123</v>
          </cell>
        </row>
        <row r="32943">
          <cell r="M32943">
            <v>540123</v>
          </cell>
        </row>
        <row r="32944">
          <cell r="M32944">
            <v>650209</v>
          </cell>
        </row>
        <row r="32945">
          <cell r="M32945">
            <v>650502</v>
          </cell>
        </row>
        <row r="32946">
          <cell r="M32946">
            <v>540123</v>
          </cell>
        </row>
        <row r="32947">
          <cell r="M32947">
            <v>650502</v>
          </cell>
        </row>
        <row r="32948">
          <cell r="M32948">
            <v>540123</v>
          </cell>
        </row>
        <row r="32949">
          <cell r="M32949">
            <v>650502</v>
          </cell>
        </row>
        <row r="32950">
          <cell r="M32950">
            <v>540123</v>
          </cell>
        </row>
        <row r="32951">
          <cell r="M32951">
            <v>650502</v>
          </cell>
        </row>
        <row r="32952">
          <cell r="M32952">
            <v>650502</v>
          </cell>
        </row>
        <row r="32953">
          <cell r="M32953">
            <v>650502</v>
          </cell>
        </row>
        <row r="32954">
          <cell r="M32954">
            <v>650502</v>
          </cell>
        </row>
        <row r="32955">
          <cell r="M32955">
            <v>540123</v>
          </cell>
        </row>
        <row r="32956">
          <cell r="M32956">
            <v>131801</v>
          </cell>
        </row>
        <row r="32957">
          <cell r="M32957">
            <v>131801</v>
          </cell>
        </row>
        <row r="32958">
          <cell r="M32958">
            <v>540121</v>
          </cell>
        </row>
        <row r="32959">
          <cell r="M32959">
            <v>540121</v>
          </cell>
        </row>
        <row r="32960">
          <cell r="M32960">
            <v>541205</v>
          </cell>
        </row>
        <row r="32961">
          <cell r="M32961">
            <v>650502</v>
          </cell>
        </row>
        <row r="32962">
          <cell r="M32962">
            <v>540121</v>
          </cell>
        </row>
        <row r="32963">
          <cell r="M32963">
            <v>540121</v>
          </cell>
        </row>
        <row r="32964">
          <cell r="M32964">
            <v>650502</v>
          </cell>
        </row>
        <row r="32965">
          <cell r="M32965">
            <v>540121</v>
          </cell>
        </row>
        <row r="32966">
          <cell r="M32966">
            <v>650502</v>
          </cell>
        </row>
        <row r="32967">
          <cell r="M32967">
            <v>540121</v>
          </cell>
        </row>
        <row r="32968">
          <cell r="M32968">
            <v>540121</v>
          </cell>
        </row>
        <row r="32969">
          <cell r="M32969">
            <v>131801</v>
          </cell>
        </row>
        <row r="32970">
          <cell r="M32970">
            <v>131801</v>
          </cell>
        </row>
        <row r="32971">
          <cell r="M32971">
            <v>540121</v>
          </cell>
        </row>
        <row r="32972">
          <cell r="M32972">
            <v>541205</v>
          </cell>
        </row>
        <row r="32973">
          <cell r="M32973">
            <v>650502</v>
          </cell>
        </row>
        <row r="32974">
          <cell r="M32974">
            <v>131801</v>
          </cell>
        </row>
        <row r="32975">
          <cell r="M32975">
            <v>131801</v>
          </cell>
        </row>
        <row r="32976">
          <cell r="M32976">
            <v>540121</v>
          </cell>
        </row>
        <row r="32977">
          <cell r="M32977">
            <v>131205</v>
          </cell>
        </row>
        <row r="32978">
          <cell r="M32978">
            <v>131205</v>
          </cell>
        </row>
        <row r="32979">
          <cell r="M32979">
            <v>540121</v>
          </cell>
        </row>
        <row r="32980">
          <cell r="M32980">
            <v>131205</v>
          </cell>
        </row>
        <row r="32981">
          <cell r="M32981">
            <v>540121</v>
          </cell>
        </row>
        <row r="32982">
          <cell r="M32982">
            <v>131205</v>
          </cell>
        </row>
        <row r="32983">
          <cell r="M32983">
            <v>540121</v>
          </cell>
        </row>
        <row r="32984">
          <cell r="M32984">
            <v>131801</v>
          </cell>
        </row>
        <row r="32985">
          <cell r="M32985">
            <v>131205</v>
          </cell>
        </row>
        <row r="32986">
          <cell r="M32986">
            <v>131205</v>
          </cell>
        </row>
        <row r="32987">
          <cell r="M32987">
            <v>131801</v>
          </cell>
        </row>
        <row r="32988">
          <cell r="M32988">
            <v>541205</v>
          </cell>
        </row>
        <row r="32989">
          <cell r="M32989">
            <v>541205</v>
          </cell>
        </row>
        <row r="32990">
          <cell r="M32990">
            <v>540121</v>
          </cell>
        </row>
        <row r="32991">
          <cell r="M32991">
            <v>131205</v>
          </cell>
        </row>
        <row r="32992">
          <cell r="M32992">
            <v>131014</v>
          </cell>
        </row>
        <row r="32993">
          <cell r="M32993">
            <v>540121</v>
          </cell>
        </row>
        <row r="32994">
          <cell r="M32994">
            <v>131801</v>
          </cell>
        </row>
        <row r="32995">
          <cell r="M32995">
            <v>541014</v>
          </cell>
        </row>
        <row r="32996">
          <cell r="M32996">
            <v>540121</v>
          </cell>
        </row>
        <row r="32997">
          <cell r="M32997">
            <v>131014</v>
          </cell>
        </row>
        <row r="32998">
          <cell r="M32998">
            <v>540121</v>
          </cell>
        </row>
        <row r="32999">
          <cell r="M32999">
            <v>131014</v>
          </cell>
        </row>
        <row r="33000">
          <cell r="M33000">
            <v>540121</v>
          </cell>
        </row>
        <row r="33001">
          <cell r="M33001">
            <v>131205</v>
          </cell>
        </row>
        <row r="33002">
          <cell r="M33002">
            <v>131014</v>
          </cell>
        </row>
        <row r="33003">
          <cell r="M33003">
            <v>131801</v>
          </cell>
        </row>
        <row r="33004">
          <cell r="M33004">
            <v>131205</v>
          </cell>
        </row>
        <row r="33005">
          <cell r="M33005">
            <v>131801</v>
          </cell>
        </row>
        <row r="33006">
          <cell r="M33006">
            <v>131801</v>
          </cell>
        </row>
        <row r="33007">
          <cell r="M33007">
            <v>131705</v>
          </cell>
        </row>
        <row r="33008">
          <cell r="M33008">
            <v>540121</v>
          </cell>
        </row>
        <row r="33009">
          <cell r="M33009">
            <v>114460</v>
          </cell>
        </row>
        <row r="33010">
          <cell r="M33010">
            <v>131801</v>
          </cell>
        </row>
        <row r="33011">
          <cell r="M33011">
            <v>130703</v>
          </cell>
        </row>
        <row r="33012">
          <cell r="M33012">
            <v>131205</v>
          </cell>
        </row>
        <row r="33013">
          <cell r="M33013">
            <v>131205</v>
          </cell>
        </row>
        <row r="33014">
          <cell r="M33014">
            <v>131205</v>
          </cell>
        </row>
        <row r="33015">
          <cell r="M33015">
            <v>131014</v>
          </cell>
        </row>
        <row r="33016">
          <cell r="M33016">
            <v>130703</v>
          </cell>
        </row>
        <row r="33017">
          <cell r="M33017">
            <v>130703</v>
          </cell>
        </row>
        <row r="33018">
          <cell r="M33018">
            <v>131205</v>
          </cell>
        </row>
        <row r="33019">
          <cell r="M33019">
            <v>131014</v>
          </cell>
        </row>
        <row r="33020">
          <cell r="M33020">
            <v>131801</v>
          </cell>
        </row>
        <row r="33021">
          <cell r="M33021">
            <v>540121</v>
          </cell>
        </row>
        <row r="33022">
          <cell r="M33022">
            <v>131801</v>
          </cell>
        </row>
        <row r="33023">
          <cell r="M33023">
            <v>540121</v>
          </cell>
        </row>
        <row r="33024">
          <cell r="M33024">
            <v>130703</v>
          </cell>
        </row>
        <row r="33025">
          <cell r="M33025">
            <v>130703</v>
          </cell>
        </row>
        <row r="33026">
          <cell r="M33026">
            <v>650209</v>
          </cell>
        </row>
        <row r="33027">
          <cell r="M33027">
            <v>650209</v>
          </cell>
        </row>
        <row r="33028">
          <cell r="M33028">
            <v>650501</v>
          </cell>
        </row>
        <row r="33029">
          <cell r="M33029">
            <v>213100</v>
          </cell>
        </row>
        <row r="33030">
          <cell r="M33030">
            <v>213100</v>
          </cell>
        </row>
        <row r="33031">
          <cell r="M33031">
            <v>218600</v>
          </cell>
        </row>
        <row r="33032">
          <cell r="M33032">
            <v>555020</v>
          </cell>
        </row>
        <row r="33033">
          <cell r="M33033">
            <v>145100</v>
          </cell>
        </row>
        <row r="33034">
          <cell r="M33034">
            <v>145100</v>
          </cell>
        </row>
        <row r="33035">
          <cell r="M33035">
            <v>145100</v>
          </cell>
        </row>
        <row r="33036">
          <cell r="M33036">
            <v>145100</v>
          </cell>
        </row>
        <row r="33037">
          <cell r="M33037">
            <v>145100</v>
          </cell>
        </row>
        <row r="33038">
          <cell r="M33038">
            <v>145100</v>
          </cell>
        </row>
        <row r="33039">
          <cell r="M33039">
            <v>145100</v>
          </cell>
        </row>
        <row r="33040">
          <cell r="M33040">
            <v>145100</v>
          </cell>
        </row>
        <row r="33041">
          <cell r="M33041">
            <v>145100</v>
          </cell>
        </row>
        <row r="33042">
          <cell r="M33042">
            <v>145100</v>
          </cell>
        </row>
        <row r="33043">
          <cell r="M33043">
            <v>218600</v>
          </cell>
        </row>
        <row r="33044">
          <cell r="M33044">
            <v>555020</v>
          </cell>
        </row>
        <row r="33045">
          <cell r="M33045">
            <v>145100</v>
          </cell>
        </row>
        <row r="33046">
          <cell r="M33046">
            <v>145100</v>
          </cell>
        </row>
        <row r="33047">
          <cell r="M33047">
            <v>145100</v>
          </cell>
        </row>
        <row r="33048">
          <cell r="M33048">
            <v>145100</v>
          </cell>
        </row>
        <row r="33049">
          <cell r="M33049">
            <v>145100</v>
          </cell>
        </row>
        <row r="33050">
          <cell r="M33050">
            <v>145100</v>
          </cell>
        </row>
        <row r="33051">
          <cell r="M33051">
            <v>145100</v>
          </cell>
        </row>
        <row r="33052">
          <cell r="M33052">
            <v>145100</v>
          </cell>
        </row>
        <row r="33053">
          <cell r="M33053">
            <v>145100</v>
          </cell>
        </row>
        <row r="33054">
          <cell r="M33054">
            <v>145100</v>
          </cell>
        </row>
        <row r="33055">
          <cell r="M33055">
            <v>650905</v>
          </cell>
        </row>
        <row r="33056">
          <cell r="M33056">
            <v>130701</v>
          </cell>
        </row>
        <row r="33057">
          <cell r="M33057">
            <v>130701</v>
          </cell>
        </row>
        <row r="33058">
          <cell r="M33058">
            <v>114460</v>
          </cell>
        </row>
        <row r="33059">
          <cell r="M33059">
            <v>194000</v>
          </cell>
        </row>
        <row r="33060">
          <cell r="M33060">
            <v>218600</v>
          </cell>
        </row>
        <row r="33061">
          <cell r="M33061">
            <v>130703</v>
          </cell>
        </row>
        <row r="33063">
          <cell r="M33063">
            <v>541011</v>
          </cell>
        </row>
        <row r="33064">
          <cell r="M33064">
            <v>131011</v>
          </cell>
        </row>
        <row r="33065">
          <cell r="M33065">
            <v>131011</v>
          </cell>
        </row>
        <row r="33066">
          <cell r="M33066">
            <v>131011</v>
          </cell>
        </row>
        <row r="33067">
          <cell r="M33067">
            <v>131011</v>
          </cell>
        </row>
        <row r="33068">
          <cell r="M33068">
            <v>131011</v>
          </cell>
        </row>
        <row r="33069">
          <cell r="M33069">
            <v>131011</v>
          </cell>
        </row>
        <row r="33070">
          <cell r="M33070">
            <v>131011</v>
          </cell>
        </row>
        <row r="33071">
          <cell r="M33071">
            <v>131011</v>
          </cell>
        </row>
        <row r="33072">
          <cell r="M33072">
            <v>131011</v>
          </cell>
        </row>
        <row r="33073">
          <cell r="M33073">
            <v>131011</v>
          </cell>
        </row>
        <row r="33074">
          <cell r="M33074">
            <v>131011</v>
          </cell>
        </row>
        <row r="33075">
          <cell r="M33075">
            <v>541012</v>
          </cell>
        </row>
        <row r="33076">
          <cell r="M33076">
            <v>131012</v>
          </cell>
        </row>
        <row r="33077">
          <cell r="M33077">
            <v>131012</v>
          </cell>
        </row>
        <row r="33078">
          <cell r="M33078">
            <v>131012</v>
          </cell>
        </row>
        <row r="33079">
          <cell r="M33079">
            <v>131013</v>
          </cell>
        </row>
        <row r="33080">
          <cell r="M33080">
            <v>131013</v>
          </cell>
        </row>
        <row r="33081">
          <cell r="M33081">
            <v>131013</v>
          </cell>
        </row>
        <row r="33082">
          <cell r="M33082">
            <v>131013</v>
          </cell>
        </row>
        <row r="33083">
          <cell r="M33083">
            <v>131013</v>
          </cell>
        </row>
        <row r="33084">
          <cell r="M33084">
            <v>131013</v>
          </cell>
        </row>
        <row r="33085">
          <cell r="M33085">
            <v>131013</v>
          </cell>
        </row>
        <row r="33086">
          <cell r="M33086">
            <v>131013</v>
          </cell>
        </row>
        <row r="33087">
          <cell r="M33087">
            <v>541014</v>
          </cell>
        </row>
        <row r="33088">
          <cell r="M33088">
            <v>131014</v>
          </cell>
        </row>
        <row r="33089">
          <cell r="M33089">
            <v>131014</v>
          </cell>
        </row>
        <row r="33090">
          <cell r="M33090">
            <v>131014</v>
          </cell>
        </row>
        <row r="33091">
          <cell r="M33091">
            <v>131014</v>
          </cell>
        </row>
        <row r="33092">
          <cell r="M33092">
            <v>131202</v>
          </cell>
        </row>
        <row r="33093">
          <cell r="M33093">
            <v>131502</v>
          </cell>
        </row>
        <row r="33094">
          <cell r="M33094">
            <v>131502</v>
          </cell>
        </row>
        <row r="33095">
          <cell r="M33095">
            <v>131502</v>
          </cell>
        </row>
        <row r="33096">
          <cell r="M33096">
            <v>131502</v>
          </cell>
        </row>
        <row r="33097">
          <cell r="M33097">
            <v>131502</v>
          </cell>
        </row>
        <row r="33098">
          <cell r="M33098">
            <v>131502</v>
          </cell>
        </row>
        <row r="33099">
          <cell r="M33099">
            <v>541704</v>
          </cell>
        </row>
        <row r="33100">
          <cell r="M33100">
            <v>541704</v>
          </cell>
        </row>
        <row r="33101">
          <cell r="M33101">
            <v>541704</v>
          </cell>
        </row>
        <row r="33102">
          <cell r="M33102">
            <v>131704</v>
          </cell>
        </row>
        <row r="33103">
          <cell r="M33103">
            <v>131704</v>
          </cell>
        </row>
        <row r="33104">
          <cell r="M33104">
            <v>131704</v>
          </cell>
        </row>
        <row r="33105">
          <cell r="M33105">
            <v>131704</v>
          </cell>
        </row>
        <row r="33106">
          <cell r="M33106">
            <v>131704</v>
          </cell>
        </row>
        <row r="33107">
          <cell r="M33107">
            <v>131704</v>
          </cell>
        </row>
        <row r="33108">
          <cell r="M33108">
            <v>131704</v>
          </cell>
        </row>
        <row r="33109">
          <cell r="M33109">
            <v>131704</v>
          </cell>
        </row>
        <row r="33110">
          <cell r="M33110">
            <v>131704</v>
          </cell>
        </row>
        <row r="33111">
          <cell r="M33111">
            <v>131704</v>
          </cell>
        </row>
        <row r="33112">
          <cell r="M33112">
            <v>131801</v>
          </cell>
        </row>
        <row r="33113">
          <cell r="M33113">
            <v>131802</v>
          </cell>
        </row>
        <row r="33114">
          <cell r="M33114">
            <v>131802</v>
          </cell>
        </row>
        <row r="33115">
          <cell r="M33115">
            <v>131802</v>
          </cell>
        </row>
        <row r="33116">
          <cell r="M33116">
            <v>131802</v>
          </cell>
        </row>
        <row r="33117">
          <cell r="M33117">
            <v>131802</v>
          </cell>
        </row>
        <row r="33118">
          <cell r="M33118">
            <v>131802</v>
          </cell>
        </row>
        <row r="33119">
          <cell r="M33119">
            <v>131802</v>
          </cell>
        </row>
        <row r="33120">
          <cell r="M33120">
            <v>131802</v>
          </cell>
        </row>
        <row r="33121">
          <cell r="M33121">
            <v>131802</v>
          </cell>
        </row>
        <row r="33122">
          <cell r="M33122">
            <v>131901</v>
          </cell>
        </row>
        <row r="33123">
          <cell r="M33123">
            <v>131901</v>
          </cell>
        </row>
        <row r="33124">
          <cell r="M33124">
            <v>540113</v>
          </cell>
        </row>
        <row r="33125">
          <cell r="M33125">
            <v>540117</v>
          </cell>
        </row>
        <row r="33126">
          <cell r="M33126">
            <v>540117</v>
          </cell>
        </row>
        <row r="33127">
          <cell r="M33127">
            <v>540117</v>
          </cell>
        </row>
        <row r="33128">
          <cell r="M33128">
            <v>540117</v>
          </cell>
        </row>
        <row r="33129">
          <cell r="M33129">
            <v>540117</v>
          </cell>
        </row>
        <row r="33130">
          <cell r="M33130">
            <v>540117</v>
          </cell>
        </row>
        <row r="33131">
          <cell r="M33131">
            <v>540117</v>
          </cell>
        </row>
        <row r="33132">
          <cell r="M33132">
            <v>540117</v>
          </cell>
        </row>
        <row r="33133">
          <cell r="M33133">
            <v>540117</v>
          </cell>
        </row>
        <row r="33134">
          <cell r="M33134">
            <v>540121</v>
          </cell>
        </row>
        <row r="33135">
          <cell r="M33135">
            <v>540121</v>
          </cell>
        </row>
        <row r="33136">
          <cell r="M33136">
            <v>540121</v>
          </cell>
        </row>
        <row r="33137">
          <cell r="M33137">
            <v>540121</v>
          </cell>
        </row>
        <row r="33138">
          <cell r="M33138">
            <v>540121</v>
          </cell>
        </row>
        <row r="33139">
          <cell r="M33139">
            <v>541904</v>
          </cell>
        </row>
        <row r="33140">
          <cell r="M33140">
            <v>131904</v>
          </cell>
        </row>
        <row r="33141">
          <cell r="M33141">
            <v>131904</v>
          </cell>
        </row>
        <row r="33142">
          <cell r="M33142">
            <v>131904</v>
          </cell>
        </row>
        <row r="33143">
          <cell r="M33143">
            <v>541904</v>
          </cell>
        </row>
        <row r="33144">
          <cell r="M33144">
            <v>131904</v>
          </cell>
        </row>
        <row r="33145">
          <cell r="M33145">
            <v>131904</v>
          </cell>
        </row>
        <row r="33146">
          <cell r="M33146">
            <v>131904</v>
          </cell>
        </row>
        <row r="33147">
          <cell r="M33147">
            <v>213100</v>
          </cell>
        </row>
        <row r="33148">
          <cell r="M33148">
            <v>131011</v>
          </cell>
        </row>
        <row r="33149">
          <cell r="M33149">
            <v>131011</v>
          </cell>
        </row>
        <row r="33150">
          <cell r="M33150">
            <v>131011</v>
          </cell>
        </row>
        <row r="33151">
          <cell r="M33151">
            <v>131013</v>
          </cell>
        </row>
        <row r="33152">
          <cell r="M33152">
            <v>131014</v>
          </cell>
        </row>
        <row r="33153">
          <cell r="M33153">
            <v>131014</v>
          </cell>
        </row>
        <row r="33154">
          <cell r="M33154">
            <v>131014</v>
          </cell>
        </row>
        <row r="33155">
          <cell r="M33155">
            <v>131014</v>
          </cell>
        </row>
        <row r="33156">
          <cell r="M33156">
            <v>131014</v>
          </cell>
        </row>
        <row r="33157">
          <cell r="M33157">
            <v>131102</v>
          </cell>
        </row>
        <row r="33158">
          <cell r="M33158">
            <v>131102</v>
          </cell>
        </row>
        <row r="33159">
          <cell r="M33159">
            <v>131102</v>
          </cell>
        </row>
        <row r="33160">
          <cell r="M33160">
            <v>131102</v>
          </cell>
        </row>
        <row r="33161">
          <cell r="M33161">
            <v>131102</v>
          </cell>
        </row>
        <row r="33162">
          <cell r="M33162">
            <v>131102</v>
          </cell>
        </row>
        <row r="33163">
          <cell r="M33163">
            <v>131102</v>
          </cell>
        </row>
        <row r="33164">
          <cell r="M33164">
            <v>131202</v>
          </cell>
        </row>
        <row r="33165">
          <cell r="M33165">
            <v>131202</v>
          </cell>
        </row>
        <row r="33166">
          <cell r="M33166">
            <v>541501</v>
          </cell>
        </row>
        <row r="33167">
          <cell r="M33167">
            <v>541502</v>
          </cell>
        </row>
        <row r="33168">
          <cell r="M33168">
            <v>541502</v>
          </cell>
        </row>
        <row r="33169">
          <cell r="M33169">
            <v>131502</v>
          </cell>
        </row>
        <row r="33170">
          <cell r="M33170">
            <v>131502</v>
          </cell>
        </row>
        <row r="33171">
          <cell r="M33171">
            <v>131502</v>
          </cell>
        </row>
        <row r="33172">
          <cell r="M33172">
            <v>541703</v>
          </cell>
        </row>
        <row r="33173">
          <cell r="M33173">
            <v>541703</v>
          </cell>
        </row>
        <row r="33174">
          <cell r="M33174">
            <v>131703</v>
          </cell>
        </row>
        <row r="33175">
          <cell r="M33175">
            <v>131703</v>
          </cell>
        </row>
        <row r="33176">
          <cell r="M33176">
            <v>131703</v>
          </cell>
        </row>
        <row r="33177">
          <cell r="M33177">
            <v>131703</v>
          </cell>
        </row>
        <row r="33178">
          <cell r="M33178">
            <v>131703</v>
          </cell>
        </row>
        <row r="33179">
          <cell r="M33179">
            <v>131703</v>
          </cell>
        </row>
        <row r="33180">
          <cell r="M33180">
            <v>130403</v>
          </cell>
        </row>
        <row r="33181">
          <cell r="M33181">
            <v>541803</v>
          </cell>
        </row>
        <row r="33182">
          <cell r="M33182">
            <v>131802</v>
          </cell>
        </row>
        <row r="33183">
          <cell r="M33183">
            <v>131802</v>
          </cell>
        </row>
        <row r="33184">
          <cell r="M33184">
            <v>131802</v>
          </cell>
        </row>
        <row r="33185">
          <cell r="M33185">
            <v>131802</v>
          </cell>
        </row>
        <row r="33186">
          <cell r="M33186">
            <v>131802</v>
          </cell>
        </row>
        <row r="33187">
          <cell r="M33187">
            <v>131802</v>
          </cell>
        </row>
        <row r="33188">
          <cell r="M33188">
            <v>130801</v>
          </cell>
        </row>
        <row r="33189">
          <cell r="M33189">
            <v>540113</v>
          </cell>
        </row>
        <row r="33190">
          <cell r="M33190">
            <v>540113</v>
          </cell>
        </row>
        <row r="33191">
          <cell r="M33191">
            <v>540113</v>
          </cell>
        </row>
        <row r="33192">
          <cell r="M33192">
            <v>540113</v>
          </cell>
        </row>
        <row r="33193">
          <cell r="M33193">
            <v>540113</v>
          </cell>
        </row>
        <row r="33194">
          <cell r="M33194">
            <v>540113</v>
          </cell>
        </row>
        <row r="33195">
          <cell r="M33195">
            <v>540113</v>
          </cell>
        </row>
        <row r="33196">
          <cell r="M33196">
            <v>540113</v>
          </cell>
        </row>
        <row r="33197">
          <cell r="M33197">
            <v>540113</v>
          </cell>
        </row>
        <row r="33198">
          <cell r="M33198">
            <v>541904</v>
          </cell>
        </row>
        <row r="33199">
          <cell r="M33199">
            <v>131904</v>
          </cell>
        </row>
        <row r="33200">
          <cell r="M33200">
            <v>131904</v>
          </cell>
        </row>
        <row r="33201">
          <cell r="M33201">
            <v>130903</v>
          </cell>
        </row>
        <row r="33202">
          <cell r="M33202">
            <v>541904</v>
          </cell>
        </row>
        <row r="33203">
          <cell r="M33203">
            <v>131904</v>
          </cell>
        </row>
        <row r="33204">
          <cell r="M33204">
            <v>131904</v>
          </cell>
        </row>
        <row r="33205">
          <cell r="M33205">
            <v>130903</v>
          </cell>
        </row>
        <row r="33206">
          <cell r="M33206">
            <v>213100</v>
          </cell>
        </row>
        <row r="33207">
          <cell r="M33207">
            <v>130304</v>
          </cell>
        </row>
        <row r="33208">
          <cell r="M33208">
            <v>131703</v>
          </cell>
        </row>
        <row r="33209">
          <cell r="M33209">
            <v>130801</v>
          </cell>
        </row>
        <row r="33210">
          <cell r="M33210">
            <v>130801</v>
          </cell>
        </row>
        <row r="33211">
          <cell r="M33211">
            <v>130801</v>
          </cell>
        </row>
        <row r="33212">
          <cell r="M33212">
            <v>130801</v>
          </cell>
        </row>
        <row r="33213">
          <cell r="M33213">
            <v>131904</v>
          </cell>
        </row>
        <row r="33214">
          <cell r="M33214">
            <v>130903</v>
          </cell>
        </row>
        <row r="33215">
          <cell r="M33215">
            <v>131904</v>
          </cell>
        </row>
        <row r="33216">
          <cell r="M33216">
            <v>130903</v>
          </cell>
        </row>
        <row r="33217">
          <cell r="M33217">
            <v>213100</v>
          </cell>
        </row>
        <row r="33218">
          <cell r="M33218">
            <v>650102</v>
          </cell>
        </row>
        <row r="33219">
          <cell r="M33219">
            <v>650102</v>
          </cell>
        </row>
        <row r="33220">
          <cell r="M33220">
            <v>650103</v>
          </cell>
        </row>
        <row r="33221">
          <cell r="M33221">
            <v>650209</v>
          </cell>
        </row>
        <row r="33222">
          <cell r="M33222">
            <v>650208</v>
          </cell>
        </row>
        <row r="33223">
          <cell r="M33223">
            <v>650208</v>
          </cell>
        </row>
        <row r="33224">
          <cell r="M33224">
            <v>650206</v>
          </cell>
        </row>
        <row r="33225">
          <cell r="M33225">
            <v>213100</v>
          </cell>
        </row>
        <row r="33226">
          <cell r="M33226">
            <v>193200</v>
          </cell>
        </row>
        <row r="33227">
          <cell r="M33227">
            <v>193800</v>
          </cell>
        </row>
        <row r="33228">
          <cell r="M33228">
            <v>193800</v>
          </cell>
        </row>
        <row r="33229">
          <cell r="M33229">
            <v>193800</v>
          </cell>
        </row>
        <row r="33230">
          <cell r="M33230">
            <v>193200</v>
          </cell>
        </row>
        <row r="33231">
          <cell r="M33231">
            <v>650302</v>
          </cell>
        </row>
        <row r="33232">
          <cell r="M33232">
            <v>213100</v>
          </cell>
        </row>
        <row r="33233">
          <cell r="M33233">
            <v>541013</v>
          </cell>
        </row>
        <row r="33234">
          <cell r="M33234">
            <v>131013</v>
          </cell>
        </row>
        <row r="33235">
          <cell r="M33235">
            <v>131013</v>
          </cell>
        </row>
        <row r="33236">
          <cell r="M33236">
            <v>131801</v>
          </cell>
        </row>
        <row r="33237">
          <cell r="M33237">
            <v>131801</v>
          </cell>
        </row>
        <row r="33238">
          <cell r="M33238">
            <v>131801</v>
          </cell>
        </row>
        <row r="33239">
          <cell r="M33239">
            <v>540114</v>
          </cell>
        </row>
        <row r="33240">
          <cell r="M33240">
            <v>213100</v>
          </cell>
        </row>
        <row r="33241">
          <cell r="M33241">
            <v>131013</v>
          </cell>
        </row>
        <row r="33242">
          <cell r="M33242">
            <v>131801</v>
          </cell>
        </row>
        <row r="33243">
          <cell r="M33243">
            <v>213100</v>
          </cell>
        </row>
        <row r="33244">
          <cell r="M33244">
            <v>130703</v>
          </cell>
        </row>
        <row r="33245">
          <cell r="M33245">
            <v>130703</v>
          </cell>
        </row>
        <row r="33246">
          <cell r="M33246">
            <v>130703</v>
          </cell>
        </row>
        <row r="33247">
          <cell r="M33247">
            <v>130703</v>
          </cell>
        </row>
        <row r="33248">
          <cell r="M33248">
            <v>130703</v>
          </cell>
        </row>
        <row r="33249">
          <cell r="M33249">
            <v>130702</v>
          </cell>
        </row>
        <row r="33250">
          <cell r="M33250">
            <v>130702</v>
          </cell>
        </row>
        <row r="33251">
          <cell r="M33251">
            <v>130702</v>
          </cell>
        </row>
        <row r="33252">
          <cell r="M33252">
            <v>130702</v>
          </cell>
        </row>
        <row r="33253">
          <cell r="M33253">
            <v>130702</v>
          </cell>
        </row>
        <row r="33254">
          <cell r="M33254">
            <v>130704</v>
          </cell>
        </row>
        <row r="33255">
          <cell r="M33255">
            <v>130702</v>
          </cell>
        </row>
        <row r="33256">
          <cell r="M33256">
            <v>131013</v>
          </cell>
        </row>
        <row r="33257">
          <cell r="M33257">
            <v>131013</v>
          </cell>
        </row>
        <row r="33258">
          <cell r="M33258">
            <v>213100</v>
          </cell>
        </row>
        <row r="33259">
          <cell r="M33259">
            <v>650202</v>
          </cell>
        </row>
        <row r="33260">
          <cell r="M33260">
            <v>213100</v>
          </cell>
        </row>
        <row r="33261">
          <cell r="M33261">
            <v>650501</v>
          </cell>
        </row>
        <row r="33262">
          <cell r="M33262">
            <v>650501</v>
          </cell>
        </row>
        <row r="33263">
          <cell r="M33263">
            <v>213100</v>
          </cell>
        </row>
        <row r="33264">
          <cell r="M33264">
            <v>541904</v>
          </cell>
        </row>
        <row r="33265">
          <cell r="M33265">
            <v>131904</v>
          </cell>
        </row>
        <row r="33266">
          <cell r="M33266">
            <v>131904</v>
          </cell>
        </row>
        <row r="33267">
          <cell r="M33267">
            <v>131904</v>
          </cell>
        </row>
        <row r="33268">
          <cell r="M33268">
            <v>541904</v>
          </cell>
        </row>
        <row r="33269">
          <cell r="M33269">
            <v>131904</v>
          </cell>
        </row>
        <row r="33270">
          <cell r="M33270">
            <v>131904</v>
          </cell>
        </row>
        <row r="33271">
          <cell r="M33271">
            <v>130903</v>
          </cell>
        </row>
        <row r="33272">
          <cell r="M33272">
            <v>131904</v>
          </cell>
        </row>
        <row r="33273">
          <cell r="M33273">
            <v>130903</v>
          </cell>
        </row>
        <row r="33274">
          <cell r="M33274">
            <v>650204</v>
          </cell>
        </row>
        <row r="33275">
          <cell r="M33275">
            <v>213100</v>
          </cell>
        </row>
        <row r="33276">
          <cell r="M33276">
            <v>541904</v>
          </cell>
        </row>
        <row r="33277">
          <cell r="M33277">
            <v>131904</v>
          </cell>
        </row>
        <row r="33278">
          <cell r="M33278">
            <v>131904</v>
          </cell>
        </row>
        <row r="33279">
          <cell r="M33279">
            <v>131904</v>
          </cell>
        </row>
        <row r="33280">
          <cell r="M33280">
            <v>541904</v>
          </cell>
        </row>
        <row r="33281">
          <cell r="M33281">
            <v>131904</v>
          </cell>
        </row>
        <row r="33282">
          <cell r="M33282">
            <v>131904</v>
          </cell>
        </row>
        <row r="33283">
          <cell r="M33283">
            <v>130903</v>
          </cell>
        </row>
        <row r="33284">
          <cell r="M33284">
            <v>131904</v>
          </cell>
        </row>
        <row r="33285">
          <cell r="M33285">
            <v>130903</v>
          </cell>
        </row>
        <row r="33286">
          <cell r="M33286">
            <v>650206</v>
          </cell>
        </row>
        <row r="33287">
          <cell r="M33287">
            <v>218600</v>
          </cell>
        </row>
        <row r="33288">
          <cell r="M33288">
            <v>131801</v>
          </cell>
        </row>
        <row r="33289">
          <cell r="M33289">
            <v>111170</v>
          </cell>
        </row>
        <row r="33290">
          <cell r="M33290">
            <v>540119</v>
          </cell>
        </row>
        <row r="33291">
          <cell r="M33291">
            <v>111170</v>
          </cell>
        </row>
        <row r="33292">
          <cell r="M33292">
            <v>650209</v>
          </cell>
        </row>
        <row r="33293">
          <cell r="M33293">
            <v>111170</v>
          </cell>
        </row>
        <row r="33294">
          <cell r="M33294">
            <v>650211</v>
          </cell>
        </row>
        <row r="33295">
          <cell r="M33295">
            <v>111170</v>
          </cell>
        </row>
        <row r="33296">
          <cell r="M33296">
            <v>650209</v>
          </cell>
        </row>
        <row r="33297">
          <cell r="M33297">
            <v>111170</v>
          </cell>
        </row>
        <row r="33298">
          <cell r="M33298">
            <v>650209</v>
          </cell>
        </row>
        <row r="33299">
          <cell r="M33299">
            <v>111170</v>
          </cell>
        </row>
        <row r="33300">
          <cell r="M33300">
            <v>540123</v>
          </cell>
        </row>
        <row r="33301">
          <cell r="M33301">
            <v>111170</v>
          </cell>
        </row>
        <row r="33302">
          <cell r="M33302">
            <v>650601</v>
          </cell>
        </row>
        <row r="33303">
          <cell r="M33303">
            <v>111170</v>
          </cell>
        </row>
        <row r="33304">
          <cell r="M33304">
            <v>650208</v>
          </cell>
        </row>
        <row r="33305">
          <cell r="M33305">
            <v>111170</v>
          </cell>
        </row>
        <row r="33306">
          <cell r="M33306">
            <v>650605</v>
          </cell>
        </row>
        <row r="33307">
          <cell r="M33307">
            <v>111170</v>
          </cell>
        </row>
        <row r="33308">
          <cell r="M33308">
            <v>650605</v>
          </cell>
        </row>
        <row r="33309">
          <cell r="M33309">
            <v>111170</v>
          </cell>
        </row>
        <row r="33310">
          <cell r="M33310">
            <v>650209</v>
          </cell>
        </row>
        <row r="33311">
          <cell r="M33311">
            <v>111170</v>
          </cell>
        </row>
        <row r="33312">
          <cell r="M33312">
            <v>650209</v>
          </cell>
        </row>
        <row r="33313">
          <cell r="M33313">
            <v>111170</v>
          </cell>
        </row>
        <row r="33314">
          <cell r="M33314">
            <v>650605</v>
          </cell>
        </row>
        <row r="33315">
          <cell r="M33315">
            <v>111170</v>
          </cell>
        </row>
        <row r="33316">
          <cell r="M33316">
            <v>650209</v>
          </cell>
        </row>
        <row r="33317">
          <cell r="M33317">
            <v>111170</v>
          </cell>
        </row>
        <row r="33318">
          <cell r="M33318">
            <v>650211</v>
          </cell>
        </row>
        <row r="33319">
          <cell r="M33319">
            <v>111170</v>
          </cell>
        </row>
        <row r="33320">
          <cell r="M33320">
            <v>650501</v>
          </cell>
        </row>
        <row r="33321">
          <cell r="M33321">
            <v>111170</v>
          </cell>
        </row>
        <row r="33322">
          <cell r="M33322">
            <v>650211</v>
          </cell>
        </row>
        <row r="33323">
          <cell r="M33323">
            <v>111170</v>
          </cell>
        </row>
        <row r="33324">
          <cell r="M33324">
            <v>650601</v>
          </cell>
        </row>
        <row r="33325">
          <cell r="M33325">
            <v>111170</v>
          </cell>
        </row>
        <row r="33326">
          <cell r="M33326">
            <v>650209</v>
          </cell>
        </row>
        <row r="33327">
          <cell r="M33327">
            <v>111170</v>
          </cell>
        </row>
        <row r="33328">
          <cell r="M33328">
            <v>540121</v>
          </cell>
        </row>
        <row r="33329">
          <cell r="M33329">
            <v>540123</v>
          </cell>
        </row>
        <row r="33330">
          <cell r="M33330">
            <v>540118</v>
          </cell>
        </row>
        <row r="33331">
          <cell r="M33331">
            <v>650502</v>
          </cell>
        </row>
        <row r="33332">
          <cell r="M33332">
            <v>541703</v>
          </cell>
        </row>
        <row r="33333">
          <cell r="M33333">
            <v>541013</v>
          </cell>
        </row>
        <row r="33334">
          <cell r="M33334">
            <v>541014</v>
          </cell>
        </row>
        <row r="33335">
          <cell r="M33335">
            <v>541012</v>
          </cell>
        </row>
        <row r="33336">
          <cell r="M33336">
            <v>541014</v>
          </cell>
        </row>
        <row r="33337">
          <cell r="M33337">
            <v>541012</v>
          </cell>
        </row>
        <row r="33338">
          <cell r="M33338">
            <v>131205</v>
          </cell>
        </row>
        <row r="33339">
          <cell r="M33339">
            <v>131013</v>
          </cell>
        </row>
        <row r="33340">
          <cell r="M33340">
            <v>131011</v>
          </cell>
        </row>
        <row r="33341">
          <cell r="M33341">
            <v>131011</v>
          </cell>
        </row>
        <row r="33342">
          <cell r="M33342">
            <v>131013</v>
          </cell>
        </row>
        <row r="33343">
          <cell r="M33343">
            <v>131012</v>
          </cell>
        </row>
        <row r="33344">
          <cell r="M33344">
            <v>131014</v>
          </cell>
        </row>
        <row r="33345">
          <cell r="M33345">
            <v>650502</v>
          </cell>
        </row>
        <row r="33346">
          <cell r="M33346">
            <v>131014</v>
          </cell>
        </row>
        <row r="33347">
          <cell r="M33347">
            <v>131801</v>
          </cell>
        </row>
        <row r="33348">
          <cell r="M33348">
            <v>131801</v>
          </cell>
        </row>
        <row r="33349">
          <cell r="M33349">
            <v>131011</v>
          </cell>
        </row>
        <row r="33350">
          <cell r="M33350">
            <v>131014</v>
          </cell>
        </row>
        <row r="33351">
          <cell r="M33351">
            <v>130704</v>
          </cell>
        </row>
        <row r="33352">
          <cell r="M33352">
            <v>131205</v>
          </cell>
        </row>
        <row r="33353">
          <cell r="M33353">
            <v>131205</v>
          </cell>
        </row>
        <row r="33354">
          <cell r="M33354">
            <v>131011</v>
          </cell>
        </row>
        <row r="33355">
          <cell r="M33355">
            <v>131904</v>
          </cell>
        </row>
        <row r="33356">
          <cell r="M33356">
            <v>131012</v>
          </cell>
        </row>
        <row r="33357">
          <cell r="M33357">
            <v>131014</v>
          </cell>
        </row>
        <row r="33358">
          <cell r="M33358">
            <v>650501</v>
          </cell>
        </row>
        <row r="33359">
          <cell r="M33359">
            <v>131014</v>
          </cell>
        </row>
        <row r="33360">
          <cell r="M33360">
            <v>131102</v>
          </cell>
        </row>
        <row r="33361">
          <cell r="M33361">
            <v>131205</v>
          </cell>
        </row>
        <row r="33362">
          <cell r="M33362">
            <v>131205</v>
          </cell>
        </row>
        <row r="33363">
          <cell r="M33363">
            <v>131013</v>
          </cell>
        </row>
        <row r="33364">
          <cell r="M33364">
            <v>131205</v>
          </cell>
        </row>
        <row r="33365">
          <cell r="M33365">
            <v>131205</v>
          </cell>
        </row>
        <row r="33366">
          <cell r="M33366">
            <v>131102</v>
          </cell>
        </row>
        <row r="33367">
          <cell r="M33367">
            <v>131801</v>
          </cell>
        </row>
        <row r="33368">
          <cell r="M33368">
            <v>130704</v>
          </cell>
        </row>
        <row r="33369">
          <cell r="M33369">
            <v>131904</v>
          </cell>
        </row>
        <row r="33370">
          <cell r="M33370">
            <v>650502</v>
          </cell>
        </row>
        <row r="33371">
          <cell r="M33371">
            <v>130704</v>
          </cell>
        </row>
        <row r="33372">
          <cell r="M33372">
            <v>130704</v>
          </cell>
        </row>
        <row r="33373">
          <cell r="M33373">
            <v>130703</v>
          </cell>
        </row>
        <row r="33374">
          <cell r="M33374">
            <v>130703</v>
          </cell>
        </row>
        <row r="33375">
          <cell r="M33375">
            <v>130703</v>
          </cell>
        </row>
        <row r="33376">
          <cell r="M33376">
            <v>130703</v>
          </cell>
        </row>
        <row r="33377">
          <cell r="M33377">
            <v>130703</v>
          </cell>
        </row>
        <row r="33378">
          <cell r="M33378">
            <v>650209</v>
          </cell>
        </row>
        <row r="33379">
          <cell r="M33379">
            <v>650211</v>
          </cell>
        </row>
        <row r="33380">
          <cell r="M33380">
            <v>650211</v>
          </cell>
        </row>
        <row r="33381">
          <cell r="M33381">
            <v>650502</v>
          </cell>
        </row>
        <row r="33382">
          <cell r="M33382">
            <v>218600</v>
          </cell>
        </row>
        <row r="33383">
          <cell r="M33383">
            <v>131203</v>
          </cell>
        </row>
        <row r="33384">
          <cell r="M33384">
            <v>131014</v>
          </cell>
        </row>
        <row r="33385">
          <cell r="M33385">
            <v>131014</v>
          </cell>
        </row>
        <row r="33386">
          <cell r="M33386">
            <v>131014</v>
          </cell>
        </row>
        <row r="33387">
          <cell r="M33387">
            <v>131014</v>
          </cell>
        </row>
        <row r="33388">
          <cell r="M33388">
            <v>131012</v>
          </cell>
        </row>
        <row r="33389">
          <cell r="M33389">
            <v>131012</v>
          </cell>
        </row>
        <row r="33390">
          <cell r="M33390">
            <v>131014</v>
          </cell>
        </row>
        <row r="33391">
          <cell r="M33391">
            <v>131014</v>
          </cell>
        </row>
        <row r="33392">
          <cell r="M33392">
            <v>131012</v>
          </cell>
        </row>
        <row r="33393">
          <cell r="M33393">
            <v>131012</v>
          </cell>
        </row>
        <row r="33394">
          <cell r="M33394">
            <v>131014</v>
          </cell>
        </row>
        <row r="33395">
          <cell r="M33395">
            <v>131014</v>
          </cell>
        </row>
        <row r="33396">
          <cell r="M33396">
            <v>131014</v>
          </cell>
        </row>
        <row r="33397">
          <cell r="M33397">
            <v>131014</v>
          </cell>
        </row>
        <row r="33398">
          <cell r="M33398">
            <v>131014</v>
          </cell>
        </row>
        <row r="33399">
          <cell r="M33399">
            <v>131014</v>
          </cell>
        </row>
        <row r="33400">
          <cell r="M33400">
            <v>131102</v>
          </cell>
        </row>
        <row r="33401">
          <cell r="M33401">
            <v>131014</v>
          </cell>
        </row>
        <row r="33402">
          <cell r="M33402">
            <v>131014</v>
          </cell>
        </row>
        <row r="33403">
          <cell r="M33403">
            <v>131014</v>
          </cell>
        </row>
        <row r="33404">
          <cell r="M33404">
            <v>131014</v>
          </cell>
        </row>
        <row r="33405">
          <cell r="M33405">
            <v>541014</v>
          </cell>
        </row>
        <row r="33406">
          <cell r="M33406">
            <v>541012</v>
          </cell>
        </row>
        <row r="33407">
          <cell r="M33407">
            <v>541014</v>
          </cell>
        </row>
        <row r="33408">
          <cell r="M33408">
            <v>541012</v>
          </cell>
        </row>
        <row r="33409">
          <cell r="M33409">
            <v>131102</v>
          </cell>
        </row>
        <row r="33410">
          <cell r="M33410">
            <v>541014</v>
          </cell>
        </row>
        <row r="33411">
          <cell r="M33411">
            <v>541014</v>
          </cell>
        </row>
        <row r="33412">
          <cell r="M33412">
            <v>131102</v>
          </cell>
        </row>
        <row r="33413">
          <cell r="M33413">
            <v>131102</v>
          </cell>
        </row>
        <row r="33414">
          <cell r="M33414">
            <v>541014</v>
          </cell>
        </row>
        <row r="33415">
          <cell r="M33415">
            <v>131014</v>
          </cell>
        </row>
        <row r="33416">
          <cell r="M33416">
            <v>541014</v>
          </cell>
        </row>
        <row r="33417">
          <cell r="M33417">
            <v>131014</v>
          </cell>
        </row>
        <row r="33418">
          <cell r="M33418">
            <v>131014</v>
          </cell>
        </row>
        <row r="33419">
          <cell r="M33419">
            <v>131014</v>
          </cell>
        </row>
        <row r="33420">
          <cell r="M33420">
            <v>131014</v>
          </cell>
        </row>
        <row r="33421">
          <cell r="M33421">
            <v>131014</v>
          </cell>
        </row>
        <row r="33422">
          <cell r="M33422">
            <v>218600</v>
          </cell>
        </row>
        <row r="33423">
          <cell r="M33423">
            <v>213100</v>
          </cell>
        </row>
        <row r="33424">
          <cell r="M33424">
            <v>213100</v>
          </cell>
        </row>
        <row r="33425">
          <cell r="M33425">
            <v>213100</v>
          </cell>
        </row>
        <row r="33426">
          <cell r="M33426">
            <v>111170</v>
          </cell>
        </row>
        <row r="33427">
          <cell r="M33427">
            <v>650614</v>
          </cell>
        </row>
        <row r="33428">
          <cell r="M33428">
            <v>650207</v>
          </cell>
        </row>
        <row r="33429">
          <cell r="M33429">
            <v>650207</v>
          </cell>
        </row>
        <row r="33430">
          <cell r="M33430">
            <v>650207</v>
          </cell>
        </row>
        <row r="33431">
          <cell r="M33431">
            <v>650212</v>
          </cell>
        </row>
        <row r="33432">
          <cell r="M33432">
            <v>114460</v>
          </cell>
        </row>
        <row r="33433">
          <cell r="M33433">
            <v>114460</v>
          </cell>
        </row>
        <row r="33434">
          <cell r="M33434">
            <v>650101</v>
          </cell>
        </row>
        <row r="33435">
          <cell r="M33435">
            <v>650208</v>
          </cell>
        </row>
        <row r="33436">
          <cell r="M33436">
            <v>650206</v>
          </cell>
        </row>
        <row r="33437">
          <cell r="M33437">
            <v>131801</v>
          </cell>
        </row>
        <row r="33438">
          <cell r="M33438">
            <v>540118</v>
          </cell>
        </row>
        <row r="33439">
          <cell r="M33439">
            <v>130703</v>
          </cell>
        </row>
        <row r="33440">
          <cell r="M33440">
            <v>650211</v>
          </cell>
        </row>
        <row r="33441">
          <cell r="M33441">
            <v>650209</v>
          </cell>
        </row>
        <row r="33442">
          <cell r="M33442">
            <v>131801</v>
          </cell>
        </row>
        <row r="33443">
          <cell r="M33443">
            <v>130703</v>
          </cell>
        </row>
        <row r="33444">
          <cell r="M33444">
            <v>540118</v>
          </cell>
        </row>
        <row r="33445">
          <cell r="M33445">
            <v>540118</v>
          </cell>
        </row>
        <row r="33446">
          <cell r="M33446">
            <v>650211</v>
          </cell>
        </row>
        <row r="33447">
          <cell r="M33447">
            <v>130703</v>
          </cell>
        </row>
        <row r="33448">
          <cell r="M33448">
            <v>540118</v>
          </cell>
        </row>
        <row r="33449">
          <cell r="M33449">
            <v>540123</v>
          </cell>
        </row>
        <row r="33450">
          <cell r="M33450">
            <v>130703</v>
          </cell>
        </row>
        <row r="33451">
          <cell r="M33451">
            <v>540123</v>
          </cell>
        </row>
        <row r="33452">
          <cell r="M33452">
            <v>540123</v>
          </cell>
        </row>
        <row r="33453">
          <cell r="M33453">
            <v>130703</v>
          </cell>
        </row>
        <row r="33454">
          <cell r="M33454">
            <v>540118</v>
          </cell>
        </row>
        <row r="33455">
          <cell r="M33455">
            <v>130704</v>
          </cell>
        </row>
        <row r="33456">
          <cell r="M33456">
            <v>540123</v>
          </cell>
        </row>
        <row r="33457">
          <cell r="M33457">
            <v>540118</v>
          </cell>
        </row>
        <row r="33458">
          <cell r="M33458">
            <v>130704</v>
          </cell>
        </row>
        <row r="33459">
          <cell r="M33459">
            <v>131014</v>
          </cell>
        </row>
        <row r="33460">
          <cell r="M33460">
            <v>130703</v>
          </cell>
        </row>
        <row r="33461">
          <cell r="M33461">
            <v>130703</v>
          </cell>
        </row>
        <row r="33462">
          <cell r="M33462">
            <v>540123</v>
          </cell>
        </row>
        <row r="33463">
          <cell r="M33463">
            <v>540118</v>
          </cell>
        </row>
        <row r="33464">
          <cell r="M33464">
            <v>540118</v>
          </cell>
        </row>
        <row r="33465">
          <cell r="M33465">
            <v>540118</v>
          </cell>
        </row>
        <row r="33466">
          <cell r="M33466">
            <v>540123</v>
          </cell>
        </row>
        <row r="33467">
          <cell r="M33467">
            <v>650211</v>
          </cell>
        </row>
        <row r="33468">
          <cell r="M33468">
            <v>131205</v>
          </cell>
        </row>
        <row r="33469">
          <cell r="M33469">
            <v>130403</v>
          </cell>
        </row>
        <row r="33470">
          <cell r="M33470">
            <v>131205</v>
          </cell>
        </row>
        <row r="33471">
          <cell r="M33471">
            <v>540123</v>
          </cell>
        </row>
        <row r="33472">
          <cell r="M33472">
            <v>131205</v>
          </cell>
        </row>
        <row r="33473">
          <cell r="M33473">
            <v>131205</v>
          </cell>
        </row>
        <row r="33474">
          <cell r="M33474">
            <v>131205</v>
          </cell>
        </row>
        <row r="33475">
          <cell r="M33475">
            <v>540123</v>
          </cell>
        </row>
        <row r="33476">
          <cell r="M33476">
            <v>131205</v>
          </cell>
        </row>
        <row r="33477">
          <cell r="M33477">
            <v>540123</v>
          </cell>
        </row>
        <row r="33478">
          <cell r="M33478">
            <v>131205</v>
          </cell>
        </row>
        <row r="33479">
          <cell r="M33479">
            <v>540123</v>
          </cell>
        </row>
        <row r="33480">
          <cell r="M33480">
            <v>131014</v>
          </cell>
        </row>
        <row r="33481">
          <cell r="M33481">
            <v>540123</v>
          </cell>
        </row>
        <row r="33482">
          <cell r="M33482">
            <v>130704</v>
          </cell>
        </row>
        <row r="33483">
          <cell r="M33483">
            <v>130703</v>
          </cell>
        </row>
        <row r="33484">
          <cell r="M33484">
            <v>130704</v>
          </cell>
        </row>
        <row r="33485">
          <cell r="M33485">
            <v>130703</v>
          </cell>
        </row>
        <row r="33486">
          <cell r="M33486">
            <v>130704</v>
          </cell>
        </row>
        <row r="33487">
          <cell r="M33487">
            <v>130703</v>
          </cell>
        </row>
        <row r="33488">
          <cell r="M33488">
            <v>130403</v>
          </cell>
        </row>
        <row r="33489">
          <cell r="M33489">
            <v>130704</v>
          </cell>
        </row>
        <row r="33490">
          <cell r="M33490">
            <v>130703</v>
          </cell>
        </row>
        <row r="33491">
          <cell r="M33491">
            <v>130703</v>
          </cell>
        </row>
        <row r="33492">
          <cell r="M33492">
            <v>130704</v>
          </cell>
        </row>
        <row r="33493">
          <cell r="M33493">
            <v>130703</v>
          </cell>
        </row>
        <row r="33494">
          <cell r="M33494">
            <v>130704</v>
          </cell>
        </row>
        <row r="33495">
          <cell r="M33495">
            <v>130703</v>
          </cell>
        </row>
        <row r="33496">
          <cell r="M33496">
            <v>130704</v>
          </cell>
        </row>
        <row r="33497">
          <cell r="M33497">
            <v>540121</v>
          </cell>
        </row>
        <row r="33498">
          <cell r="M33498">
            <v>114460</v>
          </cell>
        </row>
        <row r="33499">
          <cell r="M33499">
            <v>540121</v>
          </cell>
        </row>
        <row r="33500">
          <cell r="M33500">
            <v>131802</v>
          </cell>
        </row>
        <row r="33501">
          <cell r="M33501">
            <v>541702</v>
          </cell>
        </row>
        <row r="33502">
          <cell r="M33502">
            <v>540121</v>
          </cell>
        </row>
        <row r="33503">
          <cell r="M33503">
            <v>130704</v>
          </cell>
        </row>
        <row r="33504">
          <cell r="M33504">
            <v>130704</v>
          </cell>
        </row>
        <row r="33505">
          <cell r="M33505">
            <v>130703</v>
          </cell>
        </row>
        <row r="33506">
          <cell r="M33506">
            <v>540121</v>
          </cell>
        </row>
        <row r="33507">
          <cell r="M33507">
            <v>130703</v>
          </cell>
        </row>
        <row r="33508">
          <cell r="M33508">
            <v>130703</v>
          </cell>
        </row>
        <row r="33509">
          <cell r="M33509">
            <v>540118</v>
          </cell>
        </row>
        <row r="33510">
          <cell r="M33510">
            <v>131801</v>
          </cell>
        </row>
        <row r="33511">
          <cell r="M33511">
            <v>130704</v>
          </cell>
        </row>
        <row r="33512">
          <cell r="M33512">
            <v>130703</v>
          </cell>
        </row>
        <row r="33513">
          <cell r="M33513">
            <v>130703</v>
          </cell>
        </row>
        <row r="33514">
          <cell r="M33514">
            <v>130703</v>
          </cell>
        </row>
        <row r="33515">
          <cell r="M33515">
            <v>130703</v>
          </cell>
        </row>
        <row r="33516">
          <cell r="M33516">
            <v>540118</v>
          </cell>
        </row>
        <row r="33517">
          <cell r="M33517">
            <v>131801</v>
          </cell>
        </row>
        <row r="33518">
          <cell r="M33518">
            <v>540118</v>
          </cell>
        </row>
        <row r="33519">
          <cell r="M33519">
            <v>540121</v>
          </cell>
        </row>
        <row r="33520">
          <cell r="M33520">
            <v>131801</v>
          </cell>
        </row>
        <row r="33521">
          <cell r="M33521">
            <v>131801</v>
          </cell>
        </row>
        <row r="33522">
          <cell r="M33522">
            <v>540121</v>
          </cell>
        </row>
        <row r="33523">
          <cell r="M33523">
            <v>131801</v>
          </cell>
        </row>
        <row r="33524">
          <cell r="M33524">
            <v>540121</v>
          </cell>
        </row>
        <row r="33525">
          <cell r="M33525">
            <v>541014</v>
          </cell>
        </row>
        <row r="33526">
          <cell r="M33526">
            <v>131205</v>
          </cell>
        </row>
        <row r="33527">
          <cell r="M33527">
            <v>540121</v>
          </cell>
        </row>
        <row r="33528">
          <cell r="M33528">
            <v>540121</v>
          </cell>
        </row>
        <row r="33529">
          <cell r="M33529">
            <v>540121</v>
          </cell>
        </row>
        <row r="33530">
          <cell r="M33530">
            <v>131801</v>
          </cell>
        </row>
        <row r="33531">
          <cell r="M33531">
            <v>130703</v>
          </cell>
        </row>
        <row r="33532">
          <cell r="M33532">
            <v>540121</v>
          </cell>
        </row>
        <row r="33533">
          <cell r="M33533">
            <v>540121</v>
          </cell>
        </row>
        <row r="33534">
          <cell r="M33534">
            <v>540121</v>
          </cell>
        </row>
        <row r="33535">
          <cell r="M33535">
            <v>540121</v>
          </cell>
        </row>
        <row r="33536">
          <cell r="M33536">
            <v>131012</v>
          </cell>
        </row>
        <row r="33537">
          <cell r="M33537">
            <v>540121</v>
          </cell>
        </row>
        <row r="33538">
          <cell r="M33538">
            <v>130403</v>
          </cell>
        </row>
        <row r="33539">
          <cell r="M33539">
            <v>130404</v>
          </cell>
        </row>
        <row r="33540">
          <cell r="M33540">
            <v>130403</v>
          </cell>
        </row>
        <row r="33541">
          <cell r="M33541">
            <v>130404</v>
          </cell>
        </row>
        <row r="33542">
          <cell r="M33542">
            <v>130403</v>
          </cell>
        </row>
        <row r="33543">
          <cell r="M33543">
            <v>130404</v>
          </cell>
        </row>
        <row r="33544">
          <cell r="M33544">
            <v>130403</v>
          </cell>
        </row>
        <row r="33545">
          <cell r="M33545">
            <v>130403</v>
          </cell>
        </row>
        <row r="33546">
          <cell r="M33546">
            <v>650209</v>
          </cell>
        </row>
        <row r="33547">
          <cell r="M33547">
            <v>650209</v>
          </cell>
        </row>
        <row r="33548">
          <cell r="M33548">
            <v>650209</v>
          </cell>
        </row>
        <row r="33549">
          <cell r="M33549">
            <v>650209</v>
          </cell>
        </row>
        <row r="33550">
          <cell r="M33550">
            <v>650501</v>
          </cell>
        </row>
        <row r="33551">
          <cell r="M33551">
            <v>218600</v>
          </cell>
        </row>
        <row r="33552">
          <cell r="M33552">
            <v>555020</v>
          </cell>
        </row>
        <row r="33553">
          <cell r="M33553">
            <v>145100</v>
          </cell>
        </row>
        <row r="33554">
          <cell r="M33554">
            <v>145100</v>
          </cell>
        </row>
        <row r="33555">
          <cell r="M33555">
            <v>145100</v>
          </cell>
        </row>
        <row r="33556">
          <cell r="M33556">
            <v>145100</v>
          </cell>
        </row>
        <row r="33557">
          <cell r="M33557">
            <v>145100</v>
          </cell>
        </row>
        <row r="33558">
          <cell r="M33558">
            <v>145100</v>
          </cell>
        </row>
        <row r="33559">
          <cell r="M33559">
            <v>145100</v>
          </cell>
        </row>
        <row r="33560">
          <cell r="M33560">
            <v>145100</v>
          </cell>
        </row>
        <row r="33561">
          <cell r="M33561">
            <v>145100</v>
          </cell>
        </row>
        <row r="33562">
          <cell r="M33562">
            <v>145100</v>
          </cell>
        </row>
        <row r="33563">
          <cell r="M33563">
            <v>218600</v>
          </cell>
        </row>
        <row r="33564">
          <cell r="M33564">
            <v>213100</v>
          </cell>
        </row>
        <row r="33565">
          <cell r="M33565">
            <v>541205</v>
          </cell>
        </row>
        <row r="33566">
          <cell r="M33566">
            <v>541205</v>
          </cell>
        </row>
        <row r="33567">
          <cell r="M33567">
            <v>540121</v>
          </cell>
        </row>
        <row r="33568">
          <cell r="M33568">
            <v>130704</v>
          </cell>
        </row>
        <row r="33569">
          <cell r="M33569">
            <v>541012</v>
          </cell>
        </row>
        <row r="33570">
          <cell r="M33570">
            <v>541705</v>
          </cell>
        </row>
        <row r="33571">
          <cell r="M33571">
            <v>540122</v>
          </cell>
        </row>
        <row r="33572">
          <cell r="M33572">
            <v>541705</v>
          </cell>
        </row>
        <row r="33573">
          <cell r="M33573">
            <v>131011</v>
          </cell>
        </row>
        <row r="33574">
          <cell r="M33574">
            <v>131011</v>
          </cell>
        </row>
        <row r="33575">
          <cell r="M33575">
            <v>131205</v>
          </cell>
        </row>
        <row r="33576">
          <cell r="M33576">
            <v>131205</v>
          </cell>
        </row>
        <row r="33577">
          <cell r="M33577">
            <v>131205</v>
          </cell>
        </row>
        <row r="33578">
          <cell r="M33578">
            <v>131205</v>
          </cell>
        </row>
        <row r="33579">
          <cell r="M33579">
            <v>650501</v>
          </cell>
        </row>
        <row r="33580">
          <cell r="M33580">
            <v>131012</v>
          </cell>
        </row>
        <row r="33581">
          <cell r="M33581">
            <v>131012</v>
          </cell>
        </row>
        <row r="33582">
          <cell r="M33582">
            <v>131014</v>
          </cell>
        </row>
        <row r="33583">
          <cell r="M33583">
            <v>131205</v>
          </cell>
        </row>
        <row r="33584">
          <cell r="M33584">
            <v>131205</v>
          </cell>
        </row>
        <row r="33585">
          <cell r="M33585">
            <v>131801</v>
          </cell>
        </row>
        <row r="33586">
          <cell r="M33586">
            <v>131102</v>
          </cell>
        </row>
        <row r="33587">
          <cell r="M33587">
            <v>131012</v>
          </cell>
        </row>
        <row r="33588">
          <cell r="M33588">
            <v>131014</v>
          </cell>
        </row>
        <row r="33589">
          <cell r="M33589">
            <v>131205</v>
          </cell>
        </row>
        <row r="33590">
          <cell r="M33590">
            <v>131205</v>
          </cell>
        </row>
        <row r="33591">
          <cell r="M33591">
            <v>131011</v>
          </cell>
        </row>
        <row r="33592">
          <cell r="M33592">
            <v>131205</v>
          </cell>
        </row>
        <row r="33593">
          <cell r="M33593">
            <v>131205</v>
          </cell>
        </row>
        <row r="33594">
          <cell r="M33594">
            <v>130704</v>
          </cell>
        </row>
        <row r="33595">
          <cell r="M33595">
            <v>130704</v>
          </cell>
        </row>
        <row r="33596">
          <cell r="M33596">
            <v>130403</v>
          </cell>
        </row>
        <row r="33597">
          <cell r="M33597">
            <v>130403</v>
          </cell>
        </row>
        <row r="33598">
          <cell r="M33598">
            <v>130703</v>
          </cell>
        </row>
        <row r="33599">
          <cell r="M33599">
            <v>131801</v>
          </cell>
        </row>
        <row r="33600">
          <cell r="M33600">
            <v>131801</v>
          </cell>
        </row>
        <row r="33601">
          <cell r="M33601">
            <v>131205</v>
          </cell>
        </row>
        <row r="33602">
          <cell r="M33602">
            <v>131205</v>
          </cell>
        </row>
        <row r="33603">
          <cell r="M33603">
            <v>131011</v>
          </cell>
        </row>
        <row r="33604">
          <cell r="M33604">
            <v>131101</v>
          </cell>
        </row>
        <row r="33605">
          <cell r="M33605">
            <v>131012</v>
          </cell>
        </row>
        <row r="33606">
          <cell r="M33606">
            <v>650501</v>
          </cell>
        </row>
        <row r="33607">
          <cell r="M33607">
            <v>131101</v>
          </cell>
        </row>
        <row r="33608">
          <cell r="M33608">
            <v>131012</v>
          </cell>
        </row>
        <row r="33609">
          <cell r="M33609">
            <v>131901</v>
          </cell>
        </row>
        <row r="33610">
          <cell r="M33610">
            <v>131014</v>
          </cell>
        </row>
        <row r="33611">
          <cell r="M33611">
            <v>130704</v>
          </cell>
        </row>
        <row r="33612">
          <cell r="M33612">
            <v>130704</v>
          </cell>
        </row>
        <row r="33613">
          <cell r="M33613">
            <v>130403</v>
          </cell>
        </row>
        <row r="33614">
          <cell r="M33614">
            <v>130703</v>
          </cell>
        </row>
        <row r="33615">
          <cell r="M33615">
            <v>130404</v>
          </cell>
        </row>
        <row r="33616">
          <cell r="M33616">
            <v>130404</v>
          </cell>
        </row>
        <row r="33617">
          <cell r="M33617">
            <v>130403</v>
          </cell>
        </row>
        <row r="33618">
          <cell r="M33618">
            <v>130403</v>
          </cell>
        </row>
        <row r="33619">
          <cell r="M33619">
            <v>130704</v>
          </cell>
        </row>
        <row r="33620">
          <cell r="M33620">
            <v>650502</v>
          </cell>
        </row>
        <row r="33621">
          <cell r="M33621">
            <v>131204</v>
          </cell>
        </row>
        <row r="33622">
          <cell r="M33622">
            <v>131204</v>
          </cell>
        </row>
        <row r="33623">
          <cell r="M33623">
            <v>650502</v>
          </cell>
        </row>
        <row r="33624">
          <cell r="M33624">
            <v>130403</v>
          </cell>
        </row>
        <row r="33625">
          <cell r="M33625">
            <v>650601</v>
          </cell>
        </row>
        <row r="33626">
          <cell r="M33626">
            <v>650502</v>
          </cell>
        </row>
        <row r="33627">
          <cell r="M33627">
            <v>541704</v>
          </cell>
        </row>
        <row r="33628">
          <cell r="M33628">
            <v>650703</v>
          </cell>
        </row>
        <row r="33629">
          <cell r="M33629">
            <v>650208</v>
          </cell>
        </row>
        <row r="33630">
          <cell r="M33630">
            <v>213100</v>
          </cell>
        </row>
        <row r="33631">
          <cell r="M33631">
            <v>540121</v>
          </cell>
        </row>
        <row r="33632">
          <cell r="M33632">
            <v>540123</v>
          </cell>
        </row>
        <row r="33633">
          <cell r="M33633">
            <v>541205</v>
          </cell>
        </row>
        <row r="33634">
          <cell r="M33634">
            <v>541205</v>
          </cell>
        </row>
        <row r="33635">
          <cell r="M33635">
            <v>541704</v>
          </cell>
        </row>
        <row r="33636">
          <cell r="M33636">
            <v>541704</v>
          </cell>
        </row>
        <row r="33637">
          <cell r="M33637">
            <v>541014</v>
          </cell>
        </row>
        <row r="33638">
          <cell r="M33638">
            <v>541014</v>
          </cell>
        </row>
        <row r="33639">
          <cell r="M33639">
            <v>541012</v>
          </cell>
        </row>
        <row r="33640">
          <cell r="M33640">
            <v>541205</v>
          </cell>
        </row>
        <row r="33641">
          <cell r="M33641">
            <v>541705</v>
          </cell>
        </row>
        <row r="33642">
          <cell r="M33642">
            <v>541205</v>
          </cell>
        </row>
        <row r="33643">
          <cell r="M33643">
            <v>541205</v>
          </cell>
        </row>
        <row r="33644">
          <cell r="M33644">
            <v>541205</v>
          </cell>
        </row>
        <row r="33645">
          <cell r="M33645">
            <v>541205</v>
          </cell>
        </row>
        <row r="33646">
          <cell r="M33646">
            <v>541205</v>
          </cell>
        </row>
        <row r="33647">
          <cell r="M33647">
            <v>541704</v>
          </cell>
        </row>
        <row r="33648">
          <cell r="M33648">
            <v>541205</v>
          </cell>
        </row>
        <row r="33649">
          <cell r="M33649">
            <v>541205</v>
          </cell>
        </row>
        <row r="33650">
          <cell r="M33650">
            <v>131801</v>
          </cell>
        </row>
        <row r="33651">
          <cell r="M33651">
            <v>131205</v>
          </cell>
        </row>
        <row r="33652">
          <cell r="M33652">
            <v>131012</v>
          </cell>
        </row>
        <row r="33653">
          <cell r="M33653">
            <v>131014</v>
          </cell>
        </row>
        <row r="33654">
          <cell r="M33654">
            <v>131205</v>
          </cell>
        </row>
        <row r="33655">
          <cell r="M33655">
            <v>131205</v>
          </cell>
        </row>
        <row r="33656">
          <cell r="M33656">
            <v>131102</v>
          </cell>
        </row>
        <row r="33657">
          <cell r="M33657">
            <v>131205</v>
          </cell>
        </row>
        <row r="33658">
          <cell r="M33658">
            <v>131014</v>
          </cell>
        </row>
        <row r="33659">
          <cell r="M33659">
            <v>131013</v>
          </cell>
        </row>
        <row r="33660">
          <cell r="M33660">
            <v>131205</v>
          </cell>
        </row>
        <row r="33661">
          <cell r="M33661">
            <v>131013</v>
          </cell>
        </row>
        <row r="33662">
          <cell r="M33662">
            <v>131102</v>
          </cell>
        </row>
        <row r="33663">
          <cell r="M33663">
            <v>131014</v>
          </cell>
        </row>
        <row r="33664">
          <cell r="M33664">
            <v>130902</v>
          </cell>
        </row>
        <row r="33665">
          <cell r="M33665">
            <v>130704</v>
          </cell>
        </row>
        <row r="33666">
          <cell r="M33666">
            <v>131205</v>
          </cell>
        </row>
        <row r="33667">
          <cell r="M33667">
            <v>131205</v>
          </cell>
        </row>
        <row r="33668">
          <cell r="M33668">
            <v>131205</v>
          </cell>
        </row>
        <row r="33669">
          <cell r="M33669">
            <v>131205</v>
          </cell>
        </row>
        <row r="33670">
          <cell r="M33670">
            <v>131205</v>
          </cell>
        </row>
        <row r="33671">
          <cell r="M33671">
            <v>131205</v>
          </cell>
        </row>
        <row r="33672">
          <cell r="M33672">
            <v>131205</v>
          </cell>
        </row>
        <row r="33673">
          <cell r="M33673">
            <v>131205</v>
          </cell>
        </row>
        <row r="33674">
          <cell r="M33674">
            <v>131703</v>
          </cell>
        </row>
        <row r="33675">
          <cell r="M33675">
            <v>131802</v>
          </cell>
        </row>
        <row r="33676">
          <cell r="M33676">
            <v>131205</v>
          </cell>
        </row>
        <row r="33677">
          <cell r="M33677">
            <v>131012</v>
          </cell>
        </row>
        <row r="33678">
          <cell r="M33678">
            <v>650501</v>
          </cell>
        </row>
        <row r="33679">
          <cell r="M33679">
            <v>131014</v>
          </cell>
        </row>
        <row r="33680">
          <cell r="M33680">
            <v>131205</v>
          </cell>
        </row>
        <row r="33681">
          <cell r="M33681">
            <v>131205</v>
          </cell>
        </row>
        <row r="33682">
          <cell r="M33682">
            <v>131014</v>
          </cell>
        </row>
        <row r="33683">
          <cell r="M33683">
            <v>131205</v>
          </cell>
        </row>
        <row r="33684">
          <cell r="M33684">
            <v>131801</v>
          </cell>
        </row>
        <row r="33685">
          <cell r="M33685">
            <v>131205</v>
          </cell>
        </row>
        <row r="33686">
          <cell r="M33686">
            <v>131205</v>
          </cell>
        </row>
        <row r="33687">
          <cell r="M33687">
            <v>131205</v>
          </cell>
        </row>
        <row r="33688">
          <cell r="M33688">
            <v>130703</v>
          </cell>
        </row>
        <row r="33689">
          <cell r="M33689">
            <v>130703</v>
          </cell>
        </row>
        <row r="33690">
          <cell r="M33690">
            <v>131014</v>
          </cell>
        </row>
        <row r="33691">
          <cell r="M33691">
            <v>131205</v>
          </cell>
        </row>
        <row r="33692">
          <cell r="M33692">
            <v>131205</v>
          </cell>
        </row>
        <row r="33693">
          <cell r="M33693">
            <v>130703</v>
          </cell>
        </row>
        <row r="33694">
          <cell r="M33694">
            <v>130703</v>
          </cell>
        </row>
        <row r="33695">
          <cell r="M33695">
            <v>130703</v>
          </cell>
        </row>
        <row r="33696">
          <cell r="M33696">
            <v>130403</v>
          </cell>
        </row>
        <row r="33697">
          <cell r="M33697">
            <v>130403</v>
          </cell>
        </row>
        <row r="33698">
          <cell r="M33698">
            <v>130403</v>
          </cell>
        </row>
        <row r="33699">
          <cell r="M33699">
            <v>130403</v>
          </cell>
        </row>
        <row r="33700">
          <cell r="M33700">
            <v>650502</v>
          </cell>
        </row>
        <row r="33701">
          <cell r="M33701">
            <v>650209</v>
          </cell>
        </row>
        <row r="33702">
          <cell r="M33702">
            <v>650209</v>
          </cell>
        </row>
        <row r="33703">
          <cell r="M33703">
            <v>650501</v>
          </cell>
        </row>
        <row r="33704">
          <cell r="M33704">
            <v>650501</v>
          </cell>
        </row>
        <row r="33705">
          <cell r="M33705">
            <v>650501</v>
          </cell>
        </row>
        <row r="33706">
          <cell r="M33706">
            <v>650501</v>
          </cell>
        </row>
        <row r="33707">
          <cell r="M33707">
            <v>650501</v>
          </cell>
        </row>
        <row r="33708">
          <cell r="M33708">
            <v>650501</v>
          </cell>
        </row>
        <row r="33709">
          <cell r="M33709">
            <v>650502</v>
          </cell>
        </row>
        <row r="33710">
          <cell r="M33710">
            <v>131703</v>
          </cell>
        </row>
        <row r="33711">
          <cell r="M33711">
            <v>131801</v>
          </cell>
        </row>
        <row r="33712">
          <cell r="M33712">
            <v>131705</v>
          </cell>
        </row>
        <row r="33713">
          <cell r="M33713">
            <v>131801</v>
          </cell>
        </row>
        <row r="33716">
          <cell r="M33716">
            <v>650101</v>
          </cell>
        </row>
        <row r="33717">
          <cell r="M33717">
            <v>213100</v>
          </cell>
        </row>
        <row r="33718">
          <cell r="M33718">
            <v>213100</v>
          </cell>
        </row>
        <row r="33719">
          <cell r="M33719">
            <v>650101</v>
          </cell>
        </row>
        <row r="33720">
          <cell r="M33720">
            <v>212100</v>
          </cell>
        </row>
        <row r="33721">
          <cell r="M33721">
            <v>650206</v>
          </cell>
        </row>
        <row r="33722">
          <cell r="M33722">
            <v>131801</v>
          </cell>
        </row>
        <row r="33723">
          <cell r="M33723">
            <v>130701</v>
          </cell>
        </row>
        <row r="33724">
          <cell r="M33724">
            <v>650703</v>
          </cell>
        </row>
        <row r="33725">
          <cell r="M33725">
            <v>114460</v>
          </cell>
        </row>
        <row r="33726">
          <cell r="M33726">
            <v>650703</v>
          </cell>
        </row>
        <row r="33727">
          <cell r="M33727">
            <v>114460</v>
          </cell>
        </row>
        <row r="33728">
          <cell r="M33728">
            <v>650703</v>
          </cell>
        </row>
        <row r="33729">
          <cell r="M33729">
            <v>114460</v>
          </cell>
        </row>
        <row r="33730">
          <cell r="M33730">
            <v>131801</v>
          </cell>
        </row>
        <row r="33731">
          <cell r="M33731">
            <v>114460</v>
          </cell>
        </row>
        <row r="33732">
          <cell r="M33732">
            <v>650209</v>
          </cell>
        </row>
        <row r="33733">
          <cell r="M33733">
            <v>114460</v>
          </cell>
        </row>
        <row r="33734">
          <cell r="M33734">
            <v>650209</v>
          </cell>
        </row>
        <row r="33735">
          <cell r="M33735">
            <v>114460</v>
          </cell>
        </row>
        <row r="33736">
          <cell r="M33736">
            <v>650703</v>
          </cell>
        </row>
        <row r="33737">
          <cell r="M33737">
            <v>114460</v>
          </cell>
        </row>
        <row r="33738">
          <cell r="M33738">
            <v>555020</v>
          </cell>
        </row>
        <row r="33739">
          <cell r="M33739">
            <v>145100</v>
          </cell>
        </row>
        <row r="33740">
          <cell r="M33740">
            <v>145100</v>
          </cell>
        </row>
        <row r="33741">
          <cell r="M33741">
            <v>145100</v>
          </cell>
        </row>
        <row r="33742">
          <cell r="M33742">
            <v>145100</v>
          </cell>
        </row>
        <row r="33743">
          <cell r="M33743">
            <v>145100</v>
          </cell>
        </row>
        <row r="33744">
          <cell r="M33744">
            <v>145100</v>
          </cell>
        </row>
        <row r="33745">
          <cell r="M33745">
            <v>145100</v>
          </cell>
        </row>
        <row r="33746">
          <cell r="M33746">
            <v>145100</v>
          </cell>
        </row>
        <row r="33747">
          <cell r="M33747">
            <v>145100</v>
          </cell>
        </row>
        <row r="33748">
          <cell r="M33748">
            <v>145100</v>
          </cell>
        </row>
        <row r="33749">
          <cell r="M33749">
            <v>650905</v>
          </cell>
        </row>
        <row r="33750">
          <cell r="M33750">
            <v>131801</v>
          </cell>
        </row>
        <row r="33751">
          <cell r="M33751">
            <v>131801</v>
          </cell>
        </row>
        <row r="33752">
          <cell r="M33752">
            <v>130701</v>
          </cell>
        </row>
        <row r="33753">
          <cell r="M33753">
            <v>194000</v>
          </cell>
        </row>
        <row r="33754">
          <cell r="M33754">
            <v>218600</v>
          </cell>
        </row>
        <row r="33755">
          <cell r="M33755">
            <v>218600</v>
          </cell>
        </row>
        <row r="33756">
          <cell r="M33756">
            <v>218600</v>
          </cell>
        </row>
        <row r="33757">
          <cell r="M33757">
            <v>130203</v>
          </cell>
        </row>
        <row r="33758">
          <cell r="M33758">
            <v>130203</v>
          </cell>
        </row>
        <row r="33759">
          <cell r="M33759">
            <v>130201</v>
          </cell>
        </row>
        <row r="33760">
          <cell r="M33760">
            <v>130305</v>
          </cell>
        </row>
        <row r="33761">
          <cell r="M33761">
            <v>130305</v>
          </cell>
        </row>
        <row r="33762">
          <cell r="M33762">
            <v>130305</v>
          </cell>
        </row>
        <row r="33763">
          <cell r="M33763">
            <v>130305</v>
          </cell>
        </row>
        <row r="33764">
          <cell r="M33764">
            <v>218600</v>
          </cell>
        </row>
        <row r="33765">
          <cell r="M33765">
            <v>218600</v>
          </cell>
        </row>
        <row r="33766">
          <cell r="M33766">
            <v>218600</v>
          </cell>
        </row>
        <row r="33767">
          <cell r="M33767">
            <v>218600</v>
          </cell>
        </row>
        <row r="33769">
          <cell r="M33769">
            <v>131011</v>
          </cell>
        </row>
        <row r="33770">
          <cell r="M33770">
            <v>131011</v>
          </cell>
        </row>
        <row r="33771">
          <cell r="M33771">
            <v>131011</v>
          </cell>
        </row>
        <row r="33772">
          <cell r="M33772">
            <v>131011</v>
          </cell>
        </row>
        <row r="33773">
          <cell r="M33773">
            <v>131011</v>
          </cell>
        </row>
        <row r="33774">
          <cell r="M33774">
            <v>131011</v>
          </cell>
        </row>
        <row r="33775">
          <cell r="M33775">
            <v>541012</v>
          </cell>
        </row>
        <row r="33776">
          <cell r="M33776">
            <v>131012</v>
          </cell>
        </row>
        <row r="33777">
          <cell r="M33777">
            <v>131012</v>
          </cell>
        </row>
        <row r="33778">
          <cell r="M33778">
            <v>131012</v>
          </cell>
        </row>
        <row r="33779">
          <cell r="M33779">
            <v>131012</v>
          </cell>
        </row>
        <row r="33780">
          <cell r="M33780">
            <v>131012</v>
          </cell>
        </row>
        <row r="33781">
          <cell r="M33781">
            <v>131012</v>
          </cell>
        </row>
        <row r="33782">
          <cell r="M33782">
            <v>131012</v>
          </cell>
        </row>
        <row r="33783">
          <cell r="M33783">
            <v>541013</v>
          </cell>
        </row>
        <row r="33784">
          <cell r="M33784">
            <v>541013</v>
          </cell>
        </row>
        <row r="33785">
          <cell r="M33785">
            <v>131013</v>
          </cell>
        </row>
        <row r="33786">
          <cell r="M33786">
            <v>131013</v>
          </cell>
        </row>
        <row r="33787">
          <cell r="M33787">
            <v>131013</v>
          </cell>
        </row>
        <row r="33788">
          <cell r="M33788">
            <v>131013</v>
          </cell>
        </row>
        <row r="33789">
          <cell r="M33789">
            <v>131013</v>
          </cell>
        </row>
        <row r="33790">
          <cell r="M33790">
            <v>131013</v>
          </cell>
        </row>
        <row r="33791">
          <cell r="M33791">
            <v>541014</v>
          </cell>
        </row>
        <row r="33792">
          <cell r="M33792">
            <v>131014</v>
          </cell>
        </row>
        <row r="33793">
          <cell r="M33793">
            <v>131014</v>
          </cell>
        </row>
        <row r="33794">
          <cell r="M33794">
            <v>131014</v>
          </cell>
        </row>
        <row r="33795">
          <cell r="M33795">
            <v>131014</v>
          </cell>
        </row>
        <row r="33796">
          <cell r="M33796">
            <v>131014</v>
          </cell>
        </row>
        <row r="33797">
          <cell r="M33797">
            <v>131014</v>
          </cell>
        </row>
        <row r="33798">
          <cell r="M33798">
            <v>131014</v>
          </cell>
        </row>
        <row r="33799">
          <cell r="M33799">
            <v>541102</v>
          </cell>
        </row>
        <row r="33800">
          <cell r="M33800">
            <v>541102</v>
          </cell>
        </row>
        <row r="33801">
          <cell r="M33801">
            <v>541102</v>
          </cell>
        </row>
        <row r="33802">
          <cell r="M33802">
            <v>131102</v>
          </cell>
        </row>
        <row r="33803">
          <cell r="M33803">
            <v>131102</v>
          </cell>
        </row>
        <row r="33804">
          <cell r="M33804">
            <v>131102</v>
          </cell>
        </row>
        <row r="33805">
          <cell r="M33805">
            <v>131102</v>
          </cell>
        </row>
        <row r="33806">
          <cell r="M33806">
            <v>131102</v>
          </cell>
        </row>
        <row r="33807">
          <cell r="M33807">
            <v>131102</v>
          </cell>
        </row>
        <row r="33808">
          <cell r="M33808">
            <v>131102</v>
          </cell>
        </row>
        <row r="33809">
          <cell r="M33809">
            <v>131102</v>
          </cell>
        </row>
        <row r="33810">
          <cell r="M33810">
            <v>131202</v>
          </cell>
        </row>
        <row r="33811">
          <cell r="M33811">
            <v>131202</v>
          </cell>
        </row>
        <row r="33812">
          <cell r="M33812">
            <v>131202</v>
          </cell>
        </row>
        <row r="33813">
          <cell r="M33813">
            <v>131202</v>
          </cell>
        </row>
        <row r="33814">
          <cell r="M33814">
            <v>131404</v>
          </cell>
        </row>
        <row r="33815">
          <cell r="M33815">
            <v>131404</v>
          </cell>
        </row>
        <row r="33816">
          <cell r="M33816">
            <v>541501</v>
          </cell>
        </row>
        <row r="33817">
          <cell r="M33817">
            <v>541502</v>
          </cell>
        </row>
        <row r="33818">
          <cell r="M33818">
            <v>541502</v>
          </cell>
        </row>
        <row r="33819">
          <cell r="M33819">
            <v>131502</v>
          </cell>
        </row>
        <row r="33820">
          <cell r="M33820">
            <v>131502</v>
          </cell>
        </row>
        <row r="33821">
          <cell r="M33821">
            <v>131502</v>
          </cell>
        </row>
        <row r="33822">
          <cell r="M33822">
            <v>131502</v>
          </cell>
        </row>
        <row r="33823">
          <cell r="M33823">
            <v>131502</v>
          </cell>
        </row>
        <row r="33824">
          <cell r="M33824">
            <v>131502</v>
          </cell>
        </row>
        <row r="33825">
          <cell r="M33825">
            <v>131502</v>
          </cell>
        </row>
        <row r="33826">
          <cell r="M33826">
            <v>131502</v>
          </cell>
        </row>
        <row r="33827">
          <cell r="M33827">
            <v>131502</v>
          </cell>
        </row>
        <row r="33828">
          <cell r="M33828">
            <v>131502</v>
          </cell>
        </row>
        <row r="33829">
          <cell r="M33829">
            <v>131502</v>
          </cell>
        </row>
        <row r="33830">
          <cell r="M33830">
            <v>131502</v>
          </cell>
        </row>
        <row r="33831">
          <cell r="M33831">
            <v>541703</v>
          </cell>
        </row>
        <row r="33832">
          <cell r="M33832">
            <v>541703</v>
          </cell>
        </row>
        <row r="33833">
          <cell r="M33833">
            <v>131703</v>
          </cell>
        </row>
        <row r="33834">
          <cell r="M33834">
            <v>131703</v>
          </cell>
        </row>
        <row r="33835">
          <cell r="M33835">
            <v>131703</v>
          </cell>
        </row>
        <row r="33836">
          <cell r="M33836">
            <v>131703</v>
          </cell>
        </row>
        <row r="33837">
          <cell r="M33837">
            <v>131703</v>
          </cell>
        </row>
        <row r="33838">
          <cell r="M33838">
            <v>131703</v>
          </cell>
        </row>
        <row r="33839">
          <cell r="M33839">
            <v>131703</v>
          </cell>
        </row>
        <row r="33840">
          <cell r="M33840">
            <v>131703</v>
          </cell>
        </row>
        <row r="33841">
          <cell r="M33841">
            <v>131703</v>
          </cell>
        </row>
        <row r="33842">
          <cell r="M33842">
            <v>131703</v>
          </cell>
        </row>
        <row r="33843">
          <cell r="M33843">
            <v>541704</v>
          </cell>
        </row>
        <row r="33844">
          <cell r="M33844">
            <v>131704</v>
          </cell>
        </row>
        <row r="33845">
          <cell r="M33845">
            <v>131704</v>
          </cell>
        </row>
        <row r="33846">
          <cell r="M33846">
            <v>131704</v>
          </cell>
        </row>
        <row r="33847">
          <cell r="M33847">
            <v>131801</v>
          </cell>
        </row>
        <row r="33848">
          <cell r="M33848">
            <v>131801</v>
          </cell>
        </row>
        <row r="33849">
          <cell r="M33849">
            <v>131802</v>
          </cell>
        </row>
        <row r="33850">
          <cell r="M33850">
            <v>131802</v>
          </cell>
        </row>
        <row r="33851">
          <cell r="M33851">
            <v>131802</v>
          </cell>
        </row>
        <row r="33852">
          <cell r="M33852">
            <v>131802</v>
          </cell>
        </row>
        <row r="33853">
          <cell r="M33853">
            <v>131802</v>
          </cell>
        </row>
        <row r="33854">
          <cell r="M33854">
            <v>131802</v>
          </cell>
        </row>
        <row r="33855">
          <cell r="M33855">
            <v>131802</v>
          </cell>
        </row>
        <row r="33856">
          <cell r="M33856">
            <v>540113</v>
          </cell>
        </row>
        <row r="33857">
          <cell r="M33857">
            <v>540113</v>
          </cell>
        </row>
        <row r="33858">
          <cell r="M33858">
            <v>540113</v>
          </cell>
        </row>
        <row r="33859">
          <cell r="M33859">
            <v>540117</v>
          </cell>
        </row>
        <row r="33860">
          <cell r="M33860">
            <v>540117</v>
          </cell>
        </row>
        <row r="33861">
          <cell r="M33861">
            <v>540117</v>
          </cell>
        </row>
        <row r="33862">
          <cell r="M33862">
            <v>540117</v>
          </cell>
        </row>
        <row r="33863">
          <cell r="M33863">
            <v>540117</v>
          </cell>
        </row>
        <row r="33864">
          <cell r="M33864">
            <v>540117</v>
          </cell>
        </row>
        <row r="33865">
          <cell r="M33865">
            <v>540117</v>
          </cell>
        </row>
        <row r="33866">
          <cell r="M33866">
            <v>540117</v>
          </cell>
        </row>
        <row r="33867">
          <cell r="M33867">
            <v>540117</v>
          </cell>
        </row>
        <row r="33868">
          <cell r="M33868">
            <v>540117</v>
          </cell>
        </row>
        <row r="33869">
          <cell r="M33869">
            <v>540117</v>
          </cell>
        </row>
        <row r="33870">
          <cell r="M33870">
            <v>540121</v>
          </cell>
        </row>
        <row r="33871">
          <cell r="M33871">
            <v>540121</v>
          </cell>
        </row>
        <row r="33872">
          <cell r="M33872">
            <v>540121</v>
          </cell>
        </row>
        <row r="33873">
          <cell r="M33873">
            <v>540121</v>
          </cell>
        </row>
        <row r="33874">
          <cell r="M33874">
            <v>541904</v>
          </cell>
        </row>
        <row r="33875">
          <cell r="M33875">
            <v>131904</v>
          </cell>
        </row>
        <row r="33876">
          <cell r="M33876">
            <v>131904</v>
          </cell>
        </row>
        <row r="33877">
          <cell r="M33877">
            <v>131904</v>
          </cell>
        </row>
        <row r="33878">
          <cell r="M33878">
            <v>541904</v>
          </cell>
        </row>
        <row r="33879">
          <cell r="M33879">
            <v>131904</v>
          </cell>
        </row>
        <row r="33880">
          <cell r="M33880">
            <v>131904</v>
          </cell>
        </row>
        <row r="33881">
          <cell r="M33881">
            <v>131904</v>
          </cell>
        </row>
        <row r="33882">
          <cell r="M33882">
            <v>213100</v>
          </cell>
        </row>
        <row r="33883">
          <cell r="M33883">
            <v>130205</v>
          </cell>
        </row>
        <row r="33884">
          <cell r="M33884">
            <v>131011</v>
          </cell>
        </row>
        <row r="33885">
          <cell r="M33885">
            <v>131012</v>
          </cell>
        </row>
        <row r="33886">
          <cell r="M33886">
            <v>131012</v>
          </cell>
        </row>
        <row r="33887">
          <cell r="M33887">
            <v>131012</v>
          </cell>
        </row>
        <row r="33888">
          <cell r="M33888">
            <v>131012</v>
          </cell>
        </row>
        <row r="33889">
          <cell r="M33889">
            <v>131012</v>
          </cell>
        </row>
        <row r="33890">
          <cell r="M33890">
            <v>131012</v>
          </cell>
        </row>
        <row r="33891">
          <cell r="M33891">
            <v>541013</v>
          </cell>
        </row>
        <row r="33892">
          <cell r="M33892">
            <v>131013</v>
          </cell>
        </row>
        <row r="33893">
          <cell r="M33893">
            <v>131013</v>
          </cell>
        </row>
        <row r="33894">
          <cell r="M33894">
            <v>131013</v>
          </cell>
        </row>
        <row r="33895">
          <cell r="M33895">
            <v>131014</v>
          </cell>
        </row>
        <row r="33896">
          <cell r="M33896">
            <v>131014</v>
          </cell>
        </row>
        <row r="33897">
          <cell r="M33897">
            <v>131014</v>
          </cell>
        </row>
        <row r="33898">
          <cell r="M33898">
            <v>131014</v>
          </cell>
        </row>
        <row r="33899">
          <cell r="M33899">
            <v>131014</v>
          </cell>
        </row>
        <row r="33900">
          <cell r="M33900">
            <v>131014</v>
          </cell>
        </row>
        <row r="33901">
          <cell r="M33901">
            <v>131014</v>
          </cell>
        </row>
        <row r="33902">
          <cell r="M33902">
            <v>131102</v>
          </cell>
        </row>
        <row r="33903">
          <cell r="M33903">
            <v>131102</v>
          </cell>
        </row>
        <row r="33904">
          <cell r="M33904">
            <v>131102</v>
          </cell>
        </row>
        <row r="33905">
          <cell r="M33905">
            <v>131202</v>
          </cell>
        </row>
        <row r="33906">
          <cell r="M33906">
            <v>131202</v>
          </cell>
        </row>
        <row r="33907">
          <cell r="M33907">
            <v>131202</v>
          </cell>
        </row>
        <row r="33908">
          <cell r="M33908">
            <v>541502</v>
          </cell>
        </row>
        <row r="33909">
          <cell r="M33909">
            <v>541502</v>
          </cell>
        </row>
        <row r="33910">
          <cell r="M33910">
            <v>131502</v>
          </cell>
        </row>
        <row r="33911">
          <cell r="M33911">
            <v>131502</v>
          </cell>
        </row>
        <row r="33912">
          <cell r="M33912">
            <v>131502</v>
          </cell>
        </row>
        <row r="33913">
          <cell r="M33913">
            <v>131502</v>
          </cell>
        </row>
        <row r="33914">
          <cell r="M33914">
            <v>541703</v>
          </cell>
        </row>
        <row r="33915">
          <cell r="M33915">
            <v>541703</v>
          </cell>
        </row>
        <row r="33916">
          <cell r="M33916">
            <v>131703</v>
          </cell>
        </row>
        <row r="33917">
          <cell r="M33917">
            <v>131703</v>
          </cell>
        </row>
        <row r="33918">
          <cell r="M33918">
            <v>131703</v>
          </cell>
        </row>
        <row r="33919">
          <cell r="M33919">
            <v>131703</v>
          </cell>
        </row>
        <row r="33920">
          <cell r="M33920">
            <v>131703</v>
          </cell>
        </row>
        <row r="33921">
          <cell r="M33921">
            <v>131703</v>
          </cell>
        </row>
        <row r="33922">
          <cell r="M33922">
            <v>131703</v>
          </cell>
        </row>
        <row r="33923">
          <cell r="M33923">
            <v>131703</v>
          </cell>
        </row>
        <row r="33924">
          <cell r="M33924">
            <v>130403</v>
          </cell>
        </row>
        <row r="33925">
          <cell r="M33925">
            <v>130403</v>
          </cell>
        </row>
        <row r="33926">
          <cell r="M33926">
            <v>130403</v>
          </cell>
        </row>
        <row r="33927">
          <cell r="M33927">
            <v>541803</v>
          </cell>
        </row>
        <row r="33928">
          <cell r="M33928">
            <v>131802</v>
          </cell>
        </row>
        <row r="33929">
          <cell r="M33929">
            <v>131802</v>
          </cell>
        </row>
        <row r="33930">
          <cell r="M33930">
            <v>131802</v>
          </cell>
        </row>
        <row r="33931">
          <cell r="M33931">
            <v>131802</v>
          </cell>
        </row>
        <row r="33932">
          <cell r="M33932">
            <v>131802</v>
          </cell>
        </row>
        <row r="33933">
          <cell r="M33933">
            <v>131802</v>
          </cell>
        </row>
        <row r="33934">
          <cell r="M33934">
            <v>131802</v>
          </cell>
        </row>
        <row r="33935">
          <cell r="M33935">
            <v>540113</v>
          </cell>
        </row>
        <row r="33936">
          <cell r="M33936">
            <v>540113</v>
          </cell>
        </row>
        <row r="33937">
          <cell r="M33937">
            <v>540113</v>
          </cell>
        </row>
        <row r="33938">
          <cell r="M33938">
            <v>540113</v>
          </cell>
        </row>
        <row r="33939">
          <cell r="M33939">
            <v>540113</v>
          </cell>
        </row>
        <row r="33940">
          <cell r="M33940">
            <v>540113</v>
          </cell>
        </row>
        <row r="33941">
          <cell r="M33941">
            <v>540113</v>
          </cell>
        </row>
        <row r="33942">
          <cell r="M33942">
            <v>540113</v>
          </cell>
        </row>
        <row r="33943">
          <cell r="M33943">
            <v>540113</v>
          </cell>
        </row>
        <row r="33944">
          <cell r="M33944">
            <v>540113</v>
          </cell>
        </row>
        <row r="33945">
          <cell r="M33945">
            <v>540113</v>
          </cell>
        </row>
        <row r="33946">
          <cell r="M33946">
            <v>540121</v>
          </cell>
        </row>
        <row r="33947">
          <cell r="M33947">
            <v>540121</v>
          </cell>
        </row>
        <row r="33948">
          <cell r="M33948">
            <v>541904</v>
          </cell>
        </row>
        <row r="33949">
          <cell r="M33949">
            <v>131904</v>
          </cell>
        </row>
        <row r="33950">
          <cell r="M33950">
            <v>131904</v>
          </cell>
        </row>
        <row r="33951">
          <cell r="M33951">
            <v>131904</v>
          </cell>
        </row>
        <row r="33952">
          <cell r="M33952">
            <v>130903</v>
          </cell>
        </row>
        <row r="33953">
          <cell r="M33953">
            <v>541904</v>
          </cell>
        </row>
        <row r="33954">
          <cell r="M33954">
            <v>131904</v>
          </cell>
        </row>
        <row r="33955">
          <cell r="M33955">
            <v>131904</v>
          </cell>
        </row>
        <row r="33956">
          <cell r="M33956">
            <v>131904</v>
          </cell>
        </row>
        <row r="33957">
          <cell r="M33957">
            <v>130903</v>
          </cell>
        </row>
        <row r="33958">
          <cell r="M33958">
            <v>213100</v>
          </cell>
        </row>
        <row r="33959">
          <cell r="M33959">
            <v>192400</v>
          </cell>
        </row>
        <row r="33960">
          <cell r="M33960">
            <v>131703</v>
          </cell>
        </row>
        <row r="33961">
          <cell r="M33961">
            <v>130801</v>
          </cell>
        </row>
        <row r="33962">
          <cell r="M33962">
            <v>130801</v>
          </cell>
        </row>
        <row r="33963">
          <cell r="M33963">
            <v>130801</v>
          </cell>
        </row>
        <row r="33964">
          <cell r="M33964">
            <v>130801</v>
          </cell>
        </row>
        <row r="33965">
          <cell r="M33965">
            <v>130801</v>
          </cell>
        </row>
        <row r="33966">
          <cell r="M33966">
            <v>130801</v>
          </cell>
        </row>
        <row r="33967">
          <cell r="M33967">
            <v>130801</v>
          </cell>
        </row>
        <row r="33968">
          <cell r="M33968">
            <v>131012</v>
          </cell>
        </row>
        <row r="33969">
          <cell r="M33969">
            <v>131012</v>
          </cell>
        </row>
        <row r="33970">
          <cell r="M33970">
            <v>131012</v>
          </cell>
        </row>
        <row r="33971">
          <cell r="M33971">
            <v>131012</v>
          </cell>
        </row>
        <row r="33972">
          <cell r="M33972">
            <v>131012</v>
          </cell>
        </row>
        <row r="33973">
          <cell r="M33973">
            <v>131012</v>
          </cell>
        </row>
        <row r="33974">
          <cell r="M33974">
            <v>131013</v>
          </cell>
        </row>
        <row r="33975">
          <cell r="M33975">
            <v>131013</v>
          </cell>
        </row>
        <row r="33976">
          <cell r="M33976">
            <v>131014</v>
          </cell>
        </row>
        <row r="33977">
          <cell r="M33977">
            <v>131102</v>
          </cell>
        </row>
        <row r="33978">
          <cell r="M33978">
            <v>131904</v>
          </cell>
        </row>
        <row r="33979">
          <cell r="M33979">
            <v>130903</v>
          </cell>
        </row>
        <row r="33980">
          <cell r="M33980">
            <v>131904</v>
          </cell>
        </row>
        <row r="33981">
          <cell r="M33981">
            <v>130903</v>
          </cell>
        </row>
        <row r="33982">
          <cell r="M33982">
            <v>213100</v>
          </cell>
        </row>
        <row r="33983">
          <cell r="M33983">
            <v>650102</v>
          </cell>
        </row>
        <row r="33984">
          <cell r="M33984">
            <v>650102</v>
          </cell>
        </row>
        <row r="33985">
          <cell r="M33985">
            <v>650103</v>
          </cell>
        </row>
        <row r="33986">
          <cell r="M33986">
            <v>650209</v>
          </cell>
        </row>
        <row r="33987">
          <cell r="M33987">
            <v>650208</v>
          </cell>
        </row>
        <row r="33988">
          <cell r="M33988">
            <v>650208</v>
          </cell>
        </row>
        <row r="33989">
          <cell r="M33989">
            <v>650206</v>
          </cell>
        </row>
        <row r="33990">
          <cell r="M33990">
            <v>213100</v>
          </cell>
        </row>
        <row r="33991">
          <cell r="M33991">
            <v>193800</v>
          </cell>
        </row>
        <row r="33992">
          <cell r="M33992">
            <v>650302</v>
          </cell>
        </row>
        <row r="33993">
          <cell r="M33993">
            <v>213100</v>
          </cell>
        </row>
        <row r="33994">
          <cell r="M33994">
            <v>131013</v>
          </cell>
        </row>
        <row r="33995">
          <cell r="M33995">
            <v>131013</v>
          </cell>
        </row>
        <row r="33996">
          <cell r="M33996">
            <v>131013</v>
          </cell>
        </row>
        <row r="33997">
          <cell r="M33997">
            <v>131011</v>
          </cell>
        </row>
        <row r="33998">
          <cell r="M33998">
            <v>130404</v>
          </cell>
        </row>
        <row r="33999">
          <cell r="M33999">
            <v>131801</v>
          </cell>
        </row>
        <row r="34000">
          <cell r="M34000">
            <v>541501</v>
          </cell>
        </row>
        <row r="34001">
          <cell r="M34001">
            <v>540114</v>
          </cell>
        </row>
        <row r="34002">
          <cell r="M34002">
            <v>213100</v>
          </cell>
        </row>
        <row r="34003">
          <cell r="M34003">
            <v>131013</v>
          </cell>
        </row>
        <row r="34004">
          <cell r="M34004">
            <v>131013</v>
          </cell>
        </row>
        <row r="34005">
          <cell r="M34005">
            <v>131801</v>
          </cell>
        </row>
        <row r="34006">
          <cell r="M34006">
            <v>213100</v>
          </cell>
        </row>
        <row r="34007">
          <cell r="M34007">
            <v>131013</v>
          </cell>
        </row>
        <row r="34008">
          <cell r="M34008">
            <v>131013</v>
          </cell>
        </row>
        <row r="34009">
          <cell r="M34009">
            <v>131013</v>
          </cell>
        </row>
        <row r="34010">
          <cell r="M34010">
            <v>130702</v>
          </cell>
        </row>
        <row r="34011">
          <cell r="M34011">
            <v>130703</v>
          </cell>
        </row>
        <row r="34012">
          <cell r="M34012">
            <v>130704</v>
          </cell>
        </row>
        <row r="34013">
          <cell r="M34013">
            <v>130702</v>
          </cell>
        </row>
        <row r="34014">
          <cell r="M34014">
            <v>213100</v>
          </cell>
        </row>
        <row r="34015">
          <cell r="M34015">
            <v>650202</v>
          </cell>
        </row>
        <row r="34016">
          <cell r="M34016">
            <v>213100</v>
          </cell>
        </row>
        <row r="34017">
          <cell r="M34017">
            <v>650501</v>
          </cell>
        </row>
        <row r="34018">
          <cell r="M34018">
            <v>650501</v>
          </cell>
        </row>
        <row r="34019">
          <cell r="M34019">
            <v>213100</v>
          </cell>
        </row>
        <row r="34020">
          <cell r="M34020">
            <v>541904</v>
          </cell>
        </row>
        <row r="34021">
          <cell r="M34021">
            <v>131904</v>
          </cell>
        </row>
        <row r="34022">
          <cell r="M34022">
            <v>131904</v>
          </cell>
        </row>
        <row r="34023">
          <cell r="M34023">
            <v>131904</v>
          </cell>
        </row>
        <row r="34024">
          <cell r="M34024">
            <v>541904</v>
          </cell>
        </row>
        <row r="34025">
          <cell r="M34025">
            <v>131904</v>
          </cell>
        </row>
        <row r="34026">
          <cell r="M34026">
            <v>131904</v>
          </cell>
        </row>
        <row r="34027">
          <cell r="M34027">
            <v>131904</v>
          </cell>
        </row>
        <row r="34028">
          <cell r="M34028">
            <v>131904</v>
          </cell>
        </row>
        <row r="34029">
          <cell r="M34029">
            <v>131904</v>
          </cell>
        </row>
        <row r="34030">
          <cell r="M34030">
            <v>130903</v>
          </cell>
        </row>
        <row r="34031">
          <cell r="M34031">
            <v>650204</v>
          </cell>
        </row>
        <row r="34032">
          <cell r="M34032">
            <v>213100</v>
          </cell>
        </row>
        <row r="34033">
          <cell r="M34033">
            <v>541904</v>
          </cell>
        </row>
        <row r="34034">
          <cell r="M34034">
            <v>131904</v>
          </cell>
        </row>
        <row r="34035">
          <cell r="M34035">
            <v>131904</v>
          </cell>
        </row>
        <row r="34036">
          <cell r="M34036">
            <v>131904</v>
          </cell>
        </row>
        <row r="34037">
          <cell r="M34037">
            <v>541904</v>
          </cell>
        </row>
        <row r="34038">
          <cell r="M34038">
            <v>131904</v>
          </cell>
        </row>
        <row r="34039">
          <cell r="M34039">
            <v>131904</v>
          </cell>
        </row>
        <row r="34040">
          <cell r="M34040">
            <v>131904</v>
          </cell>
        </row>
        <row r="34041">
          <cell r="M34041">
            <v>131904</v>
          </cell>
        </row>
        <row r="34042">
          <cell r="M34042">
            <v>131904</v>
          </cell>
        </row>
        <row r="34043">
          <cell r="M34043">
            <v>130903</v>
          </cell>
        </row>
        <row r="34044">
          <cell r="M34044">
            <v>650206</v>
          </cell>
        </row>
        <row r="34045">
          <cell r="M34045">
            <v>218600</v>
          </cell>
        </row>
        <row r="34046">
          <cell r="M34046">
            <v>650209</v>
          </cell>
        </row>
        <row r="34047">
          <cell r="M34047">
            <v>111170</v>
          </cell>
        </row>
        <row r="34048">
          <cell r="M34048">
            <v>650209</v>
          </cell>
        </row>
        <row r="34049">
          <cell r="M34049">
            <v>111170</v>
          </cell>
        </row>
        <row r="34050">
          <cell r="M34050">
            <v>650209</v>
          </cell>
        </row>
        <row r="34051">
          <cell r="M34051">
            <v>111170</v>
          </cell>
        </row>
        <row r="34052">
          <cell r="M34052">
            <v>650209</v>
          </cell>
        </row>
        <row r="34053">
          <cell r="M34053">
            <v>111170</v>
          </cell>
        </row>
        <row r="34054">
          <cell r="M34054">
            <v>650211</v>
          </cell>
        </row>
        <row r="34055">
          <cell r="M34055">
            <v>111170</v>
          </cell>
        </row>
        <row r="34056">
          <cell r="M34056">
            <v>650209</v>
          </cell>
        </row>
        <row r="34057">
          <cell r="M34057">
            <v>111170</v>
          </cell>
        </row>
        <row r="34058">
          <cell r="M34058">
            <v>650601</v>
          </cell>
        </row>
        <row r="34059">
          <cell r="M34059">
            <v>111170</v>
          </cell>
        </row>
        <row r="34060">
          <cell r="M34060">
            <v>650605</v>
          </cell>
        </row>
        <row r="34061">
          <cell r="M34061">
            <v>111170</v>
          </cell>
        </row>
        <row r="34062">
          <cell r="M34062">
            <v>540123</v>
          </cell>
        </row>
        <row r="34063">
          <cell r="M34063">
            <v>111170</v>
          </cell>
        </row>
        <row r="34064">
          <cell r="M34064">
            <v>650501</v>
          </cell>
        </row>
        <row r="34065">
          <cell r="M34065">
            <v>111170</v>
          </cell>
        </row>
        <row r="34066">
          <cell r="M34066">
            <v>650601</v>
          </cell>
        </row>
        <row r="34067">
          <cell r="M34067">
            <v>111170</v>
          </cell>
        </row>
        <row r="34068">
          <cell r="M34068">
            <v>540119</v>
          </cell>
        </row>
        <row r="34069">
          <cell r="M34069">
            <v>111170</v>
          </cell>
        </row>
        <row r="34070">
          <cell r="M34070">
            <v>650208</v>
          </cell>
        </row>
        <row r="34071">
          <cell r="M34071">
            <v>111170</v>
          </cell>
        </row>
        <row r="34072">
          <cell r="M34072">
            <v>650211</v>
          </cell>
        </row>
        <row r="34073">
          <cell r="M34073">
            <v>111170</v>
          </cell>
        </row>
        <row r="34074">
          <cell r="M34074">
            <v>650208</v>
          </cell>
        </row>
        <row r="34075">
          <cell r="M34075">
            <v>111170</v>
          </cell>
        </row>
        <row r="34076">
          <cell r="M34076">
            <v>131703</v>
          </cell>
        </row>
        <row r="34077">
          <cell r="M34077">
            <v>111170</v>
          </cell>
        </row>
        <row r="34078">
          <cell r="M34078">
            <v>131014</v>
          </cell>
        </row>
        <row r="34079">
          <cell r="M34079">
            <v>131014</v>
          </cell>
        </row>
        <row r="34080">
          <cell r="M34080">
            <v>131203</v>
          </cell>
        </row>
        <row r="34081">
          <cell r="M34081">
            <v>131014</v>
          </cell>
        </row>
        <row r="34082">
          <cell r="M34082">
            <v>131014</v>
          </cell>
        </row>
        <row r="34083">
          <cell r="M34083">
            <v>131014</v>
          </cell>
        </row>
        <row r="34084">
          <cell r="M34084">
            <v>131014</v>
          </cell>
        </row>
        <row r="34085">
          <cell r="M34085">
            <v>131102</v>
          </cell>
        </row>
        <row r="34086">
          <cell r="M34086">
            <v>131102</v>
          </cell>
        </row>
        <row r="34087">
          <cell r="M34087">
            <v>131102</v>
          </cell>
        </row>
        <row r="34088">
          <cell r="M34088">
            <v>131102</v>
          </cell>
        </row>
        <row r="34089">
          <cell r="M34089">
            <v>131102</v>
          </cell>
        </row>
        <row r="34090">
          <cell r="M34090">
            <v>131012</v>
          </cell>
        </row>
        <row r="34091">
          <cell r="M34091">
            <v>131012</v>
          </cell>
        </row>
        <row r="34092">
          <cell r="M34092">
            <v>131014</v>
          </cell>
        </row>
        <row r="34093">
          <cell r="M34093">
            <v>131014</v>
          </cell>
        </row>
        <row r="34094">
          <cell r="M34094">
            <v>131102</v>
          </cell>
        </row>
        <row r="34095">
          <cell r="M34095">
            <v>541014</v>
          </cell>
        </row>
        <row r="34096">
          <cell r="M34096">
            <v>541014</v>
          </cell>
        </row>
        <row r="34097">
          <cell r="M34097">
            <v>131102</v>
          </cell>
        </row>
        <row r="34098">
          <cell r="M34098">
            <v>131014</v>
          </cell>
        </row>
        <row r="34099">
          <cell r="M34099">
            <v>131014</v>
          </cell>
        </row>
        <row r="34100">
          <cell r="M34100">
            <v>131012</v>
          </cell>
        </row>
        <row r="34101">
          <cell r="M34101">
            <v>131012</v>
          </cell>
        </row>
        <row r="34102">
          <cell r="M34102">
            <v>130205</v>
          </cell>
        </row>
        <row r="34103">
          <cell r="M34103">
            <v>130205</v>
          </cell>
        </row>
        <row r="34104">
          <cell r="M34104">
            <v>131012</v>
          </cell>
        </row>
        <row r="34105">
          <cell r="M34105">
            <v>131012</v>
          </cell>
        </row>
        <row r="34106">
          <cell r="M34106">
            <v>131012</v>
          </cell>
        </row>
        <row r="34107">
          <cell r="M34107">
            <v>131012</v>
          </cell>
        </row>
        <row r="34108">
          <cell r="M34108">
            <v>131012</v>
          </cell>
        </row>
        <row r="34109">
          <cell r="M34109">
            <v>131012</v>
          </cell>
        </row>
        <row r="34110">
          <cell r="M34110">
            <v>130205</v>
          </cell>
        </row>
        <row r="34111">
          <cell r="M34111">
            <v>131014</v>
          </cell>
        </row>
        <row r="34112">
          <cell r="M34112">
            <v>131014</v>
          </cell>
        </row>
        <row r="34113">
          <cell r="M34113">
            <v>130205</v>
          </cell>
        </row>
        <row r="34114">
          <cell r="M34114">
            <v>131014</v>
          </cell>
        </row>
        <row r="34115">
          <cell r="M34115">
            <v>131014</v>
          </cell>
        </row>
        <row r="34116">
          <cell r="M34116">
            <v>131014</v>
          </cell>
        </row>
        <row r="34117">
          <cell r="M34117">
            <v>131014</v>
          </cell>
        </row>
        <row r="34118">
          <cell r="M34118">
            <v>131014</v>
          </cell>
        </row>
        <row r="34119">
          <cell r="M34119">
            <v>131014</v>
          </cell>
        </row>
        <row r="34120">
          <cell r="M34120">
            <v>131014</v>
          </cell>
        </row>
        <row r="34121">
          <cell r="M34121">
            <v>131014</v>
          </cell>
        </row>
        <row r="34122">
          <cell r="M34122">
            <v>131014</v>
          </cell>
        </row>
        <row r="34123">
          <cell r="M34123">
            <v>131014</v>
          </cell>
        </row>
        <row r="34124">
          <cell r="M34124">
            <v>131014</v>
          </cell>
        </row>
        <row r="34125">
          <cell r="M34125">
            <v>131014</v>
          </cell>
        </row>
        <row r="34126">
          <cell r="M34126">
            <v>131014</v>
          </cell>
        </row>
        <row r="34127">
          <cell r="M34127">
            <v>131014</v>
          </cell>
        </row>
        <row r="34128">
          <cell r="M34128">
            <v>131014</v>
          </cell>
        </row>
        <row r="34129">
          <cell r="M34129">
            <v>131014</v>
          </cell>
        </row>
        <row r="34130">
          <cell r="M34130">
            <v>131014</v>
          </cell>
        </row>
        <row r="34131">
          <cell r="M34131">
            <v>131014</v>
          </cell>
        </row>
        <row r="34132">
          <cell r="M34132">
            <v>131102</v>
          </cell>
        </row>
        <row r="34133">
          <cell r="M34133">
            <v>541102</v>
          </cell>
        </row>
        <row r="34134">
          <cell r="M34134">
            <v>131102</v>
          </cell>
        </row>
        <row r="34135">
          <cell r="M34135">
            <v>541102</v>
          </cell>
        </row>
        <row r="34136">
          <cell r="M34136">
            <v>131014</v>
          </cell>
        </row>
        <row r="34137">
          <cell r="M34137">
            <v>131014</v>
          </cell>
        </row>
        <row r="34138">
          <cell r="M34138">
            <v>131014</v>
          </cell>
        </row>
        <row r="34139">
          <cell r="M34139">
            <v>131014</v>
          </cell>
        </row>
        <row r="34140">
          <cell r="M34140">
            <v>130205</v>
          </cell>
        </row>
        <row r="34141">
          <cell r="M34141">
            <v>131012</v>
          </cell>
        </row>
        <row r="34142">
          <cell r="M34142">
            <v>130205</v>
          </cell>
        </row>
        <row r="34143">
          <cell r="M34143">
            <v>131012</v>
          </cell>
        </row>
        <row r="34144">
          <cell r="M34144">
            <v>131012</v>
          </cell>
        </row>
        <row r="34145">
          <cell r="M34145">
            <v>131012</v>
          </cell>
        </row>
        <row r="34146">
          <cell r="M34146">
            <v>131012</v>
          </cell>
        </row>
        <row r="34147">
          <cell r="M34147">
            <v>131012</v>
          </cell>
        </row>
        <row r="34148">
          <cell r="M34148">
            <v>131012</v>
          </cell>
        </row>
        <row r="34149">
          <cell r="M34149">
            <v>131012</v>
          </cell>
        </row>
        <row r="34150">
          <cell r="M34150">
            <v>131102</v>
          </cell>
        </row>
        <row r="34151">
          <cell r="M34151">
            <v>131102</v>
          </cell>
        </row>
        <row r="34152">
          <cell r="M34152">
            <v>131102</v>
          </cell>
        </row>
        <row r="34153">
          <cell r="M34153">
            <v>131203</v>
          </cell>
        </row>
        <row r="34154">
          <cell r="M34154">
            <v>131203</v>
          </cell>
        </row>
        <row r="34155">
          <cell r="M34155">
            <v>131102</v>
          </cell>
        </row>
        <row r="34156">
          <cell r="M34156">
            <v>131102</v>
          </cell>
        </row>
        <row r="34157">
          <cell r="M34157">
            <v>131203</v>
          </cell>
        </row>
        <row r="34158">
          <cell r="M34158">
            <v>131014</v>
          </cell>
        </row>
        <row r="34159">
          <cell r="M34159">
            <v>131014</v>
          </cell>
        </row>
        <row r="34160">
          <cell r="M34160">
            <v>131102</v>
          </cell>
        </row>
        <row r="34161">
          <cell r="M34161">
            <v>218600</v>
          </cell>
        </row>
        <row r="34162">
          <cell r="M34162">
            <v>540121</v>
          </cell>
        </row>
        <row r="34163">
          <cell r="M34163">
            <v>540123</v>
          </cell>
        </row>
        <row r="34164">
          <cell r="M34164">
            <v>540123</v>
          </cell>
        </row>
        <row r="34165">
          <cell r="M34165">
            <v>540118</v>
          </cell>
        </row>
        <row r="34166">
          <cell r="M34166">
            <v>541705</v>
          </cell>
        </row>
        <row r="34167">
          <cell r="M34167">
            <v>541014</v>
          </cell>
        </row>
        <row r="34168">
          <cell r="M34168">
            <v>541012</v>
          </cell>
        </row>
        <row r="34169">
          <cell r="M34169">
            <v>540118</v>
          </cell>
        </row>
        <row r="34170">
          <cell r="M34170">
            <v>131011</v>
          </cell>
        </row>
        <row r="34171">
          <cell r="M34171">
            <v>131205</v>
          </cell>
        </row>
        <row r="34172">
          <cell r="M34172">
            <v>131205</v>
          </cell>
        </row>
        <row r="34173">
          <cell r="M34173">
            <v>131801</v>
          </cell>
        </row>
        <row r="34174">
          <cell r="M34174">
            <v>131801</v>
          </cell>
        </row>
        <row r="34175">
          <cell r="M34175">
            <v>131011</v>
          </cell>
        </row>
        <row r="34176">
          <cell r="M34176">
            <v>131014</v>
          </cell>
        </row>
        <row r="34177">
          <cell r="M34177">
            <v>131102</v>
          </cell>
        </row>
        <row r="34178">
          <cell r="M34178">
            <v>131012</v>
          </cell>
        </row>
        <row r="34179">
          <cell r="M34179">
            <v>131014</v>
          </cell>
        </row>
        <row r="34180">
          <cell r="M34180">
            <v>131012</v>
          </cell>
        </row>
        <row r="34181">
          <cell r="M34181">
            <v>131014</v>
          </cell>
        </row>
        <row r="34182">
          <cell r="M34182">
            <v>131102</v>
          </cell>
        </row>
        <row r="34183">
          <cell r="M34183">
            <v>131014</v>
          </cell>
        </row>
        <row r="34184">
          <cell r="M34184">
            <v>131012</v>
          </cell>
        </row>
        <row r="34185">
          <cell r="M34185">
            <v>131205</v>
          </cell>
        </row>
        <row r="34186">
          <cell r="M34186">
            <v>131205</v>
          </cell>
        </row>
        <row r="34187">
          <cell r="M34187">
            <v>131801</v>
          </cell>
        </row>
        <row r="34188">
          <cell r="M34188">
            <v>131801</v>
          </cell>
        </row>
        <row r="34189">
          <cell r="M34189">
            <v>131205</v>
          </cell>
        </row>
        <row r="34190">
          <cell r="M34190">
            <v>131205</v>
          </cell>
        </row>
        <row r="34191">
          <cell r="M34191">
            <v>131013</v>
          </cell>
        </row>
        <row r="34192">
          <cell r="M34192">
            <v>131012</v>
          </cell>
        </row>
        <row r="34193">
          <cell r="M34193">
            <v>131014</v>
          </cell>
        </row>
        <row r="34194">
          <cell r="M34194">
            <v>131101</v>
          </cell>
        </row>
        <row r="34195">
          <cell r="M34195">
            <v>131102</v>
          </cell>
        </row>
        <row r="34196">
          <cell r="M34196">
            <v>650502</v>
          </cell>
        </row>
        <row r="34197">
          <cell r="M34197">
            <v>131014</v>
          </cell>
        </row>
        <row r="34198">
          <cell r="M34198">
            <v>131013</v>
          </cell>
        </row>
        <row r="34199">
          <cell r="M34199">
            <v>131012</v>
          </cell>
        </row>
        <row r="34200">
          <cell r="M34200">
            <v>131014</v>
          </cell>
        </row>
        <row r="34201">
          <cell r="M34201">
            <v>131102</v>
          </cell>
        </row>
        <row r="34202">
          <cell r="M34202">
            <v>131013</v>
          </cell>
        </row>
        <row r="34203">
          <cell r="M34203">
            <v>130801</v>
          </cell>
        </row>
        <row r="34204">
          <cell r="M34204">
            <v>130704</v>
          </cell>
        </row>
        <row r="34205">
          <cell r="M34205">
            <v>130703</v>
          </cell>
        </row>
        <row r="34206">
          <cell r="M34206">
            <v>130704</v>
          </cell>
        </row>
        <row r="34207">
          <cell r="M34207">
            <v>650502</v>
          </cell>
        </row>
        <row r="34208">
          <cell r="M34208">
            <v>650211</v>
          </cell>
        </row>
        <row r="34209">
          <cell r="M34209">
            <v>650209</v>
          </cell>
        </row>
        <row r="34210">
          <cell r="M34210">
            <v>650211</v>
          </cell>
        </row>
        <row r="34211">
          <cell r="M34211">
            <v>650501</v>
          </cell>
        </row>
        <row r="34212">
          <cell r="M34212">
            <v>650211</v>
          </cell>
        </row>
        <row r="34213">
          <cell r="M34213">
            <v>650211</v>
          </cell>
        </row>
        <row r="34214">
          <cell r="M34214">
            <v>650211</v>
          </cell>
        </row>
        <row r="34215">
          <cell r="M34215">
            <v>650211</v>
          </cell>
        </row>
        <row r="34216">
          <cell r="M34216">
            <v>650211</v>
          </cell>
        </row>
        <row r="34217">
          <cell r="M34217">
            <v>650211</v>
          </cell>
        </row>
        <row r="34218">
          <cell r="M34218">
            <v>650211</v>
          </cell>
        </row>
        <row r="34219">
          <cell r="M34219">
            <v>650211</v>
          </cell>
        </row>
        <row r="34220">
          <cell r="M34220">
            <v>650211</v>
          </cell>
        </row>
        <row r="34221">
          <cell r="M34221">
            <v>650211</v>
          </cell>
        </row>
        <row r="34222">
          <cell r="M34222">
            <v>218600</v>
          </cell>
        </row>
        <row r="34223">
          <cell r="M34223">
            <v>213100</v>
          </cell>
        </row>
        <row r="34224">
          <cell r="M34224">
            <v>213100</v>
          </cell>
        </row>
        <row r="34225">
          <cell r="M34225">
            <v>213100</v>
          </cell>
        </row>
        <row r="34226">
          <cell r="M34226">
            <v>111170</v>
          </cell>
        </row>
        <row r="34227">
          <cell r="M34227">
            <v>212100</v>
          </cell>
        </row>
        <row r="34228">
          <cell r="M34228">
            <v>212100</v>
          </cell>
        </row>
        <row r="34229">
          <cell r="M34229">
            <v>650614</v>
          </cell>
        </row>
        <row r="34230">
          <cell r="M34230">
            <v>130703</v>
          </cell>
        </row>
        <row r="34231">
          <cell r="M34231">
            <v>650209</v>
          </cell>
        </row>
        <row r="34232">
          <cell r="M34232">
            <v>650207</v>
          </cell>
        </row>
        <row r="34233">
          <cell r="M34233">
            <v>650207</v>
          </cell>
        </row>
        <row r="34234">
          <cell r="M34234">
            <v>650207</v>
          </cell>
        </row>
        <row r="34235">
          <cell r="M34235">
            <v>650501</v>
          </cell>
        </row>
        <row r="34236">
          <cell r="M34236">
            <v>131205</v>
          </cell>
        </row>
        <row r="34237">
          <cell r="M34237">
            <v>650209</v>
          </cell>
        </row>
        <row r="34238">
          <cell r="M34238">
            <v>650208</v>
          </cell>
        </row>
        <row r="34239">
          <cell r="M34239">
            <v>131205</v>
          </cell>
        </row>
        <row r="34240">
          <cell r="M34240">
            <v>540123</v>
          </cell>
        </row>
        <row r="34241">
          <cell r="M34241">
            <v>540118</v>
          </cell>
        </row>
        <row r="34242">
          <cell r="M34242">
            <v>650208</v>
          </cell>
        </row>
        <row r="34243">
          <cell r="M34243">
            <v>540123</v>
          </cell>
        </row>
        <row r="34244">
          <cell r="M34244">
            <v>540118</v>
          </cell>
        </row>
        <row r="34245">
          <cell r="M34245">
            <v>650211</v>
          </cell>
        </row>
        <row r="34246">
          <cell r="M34246">
            <v>540123</v>
          </cell>
        </row>
        <row r="34247">
          <cell r="M34247">
            <v>540118</v>
          </cell>
        </row>
        <row r="34248">
          <cell r="M34248">
            <v>650209</v>
          </cell>
        </row>
        <row r="34249">
          <cell r="M34249">
            <v>131205</v>
          </cell>
        </row>
        <row r="34250">
          <cell r="M34250">
            <v>540118</v>
          </cell>
        </row>
        <row r="34251">
          <cell r="M34251">
            <v>650211</v>
          </cell>
        </row>
        <row r="34252">
          <cell r="M34252">
            <v>131205</v>
          </cell>
        </row>
        <row r="34253">
          <cell r="M34253">
            <v>650211</v>
          </cell>
        </row>
        <row r="34254">
          <cell r="M34254">
            <v>540123</v>
          </cell>
        </row>
        <row r="34255">
          <cell r="M34255">
            <v>131012</v>
          </cell>
        </row>
        <row r="34256">
          <cell r="M34256">
            <v>540121</v>
          </cell>
        </row>
        <row r="34257">
          <cell r="M34257">
            <v>650211</v>
          </cell>
        </row>
        <row r="34258">
          <cell r="M34258">
            <v>650211</v>
          </cell>
        </row>
        <row r="34259">
          <cell r="M34259">
            <v>540118</v>
          </cell>
        </row>
        <row r="34260">
          <cell r="M34260">
            <v>650209</v>
          </cell>
        </row>
        <row r="34261">
          <cell r="M34261">
            <v>540123</v>
          </cell>
        </row>
        <row r="34262">
          <cell r="M34262">
            <v>131012</v>
          </cell>
        </row>
        <row r="34263">
          <cell r="M34263">
            <v>540123</v>
          </cell>
        </row>
        <row r="34264">
          <cell r="M34264">
            <v>650211</v>
          </cell>
        </row>
        <row r="34265">
          <cell r="M34265">
            <v>131014</v>
          </cell>
        </row>
        <row r="34266">
          <cell r="M34266">
            <v>131014</v>
          </cell>
        </row>
        <row r="34267">
          <cell r="M34267">
            <v>540123</v>
          </cell>
        </row>
        <row r="34268">
          <cell r="M34268">
            <v>131205</v>
          </cell>
        </row>
        <row r="34269">
          <cell r="M34269">
            <v>650211</v>
          </cell>
        </row>
        <row r="34270">
          <cell r="M34270">
            <v>131205</v>
          </cell>
        </row>
        <row r="34271">
          <cell r="M34271">
            <v>650211</v>
          </cell>
        </row>
        <row r="34272">
          <cell r="M34272">
            <v>540123</v>
          </cell>
        </row>
        <row r="34273">
          <cell r="M34273">
            <v>540118</v>
          </cell>
        </row>
        <row r="34274">
          <cell r="M34274">
            <v>650211</v>
          </cell>
        </row>
        <row r="34275">
          <cell r="M34275">
            <v>650209</v>
          </cell>
        </row>
        <row r="34276">
          <cell r="M34276">
            <v>540123</v>
          </cell>
        </row>
        <row r="34277">
          <cell r="M34277">
            <v>131013</v>
          </cell>
        </row>
        <row r="34278">
          <cell r="M34278">
            <v>540123</v>
          </cell>
        </row>
        <row r="34279">
          <cell r="M34279">
            <v>540118</v>
          </cell>
        </row>
        <row r="34280">
          <cell r="M34280">
            <v>131205</v>
          </cell>
        </row>
        <row r="34281">
          <cell r="M34281">
            <v>650211</v>
          </cell>
        </row>
        <row r="34282">
          <cell r="M34282">
            <v>131205</v>
          </cell>
        </row>
        <row r="34283">
          <cell r="M34283">
            <v>650211</v>
          </cell>
        </row>
        <row r="34284">
          <cell r="M34284">
            <v>131014</v>
          </cell>
        </row>
        <row r="34285">
          <cell r="M34285">
            <v>650211</v>
          </cell>
        </row>
        <row r="34286">
          <cell r="M34286">
            <v>131014</v>
          </cell>
        </row>
        <row r="34287">
          <cell r="M34287">
            <v>650211</v>
          </cell>
        </row>
        <row r="34288">
          <cell r="M34288">
            <v>131011</v>
          </cell>
        </row>
        <row r="34289">
          <cell r="M34289">
            <v>650211</v>
          </cell>
        </row>
        <row r="34290">
          <cell r="M34290">
            <v>650211</v>
          </cell>
        </row>
        <row r="34291">
          <cell r="M34291">
            <v>131102</v>
          </cell>
        </row>
        <row r="34292">
          <cell r="M34292">
            <v>650209</v>
          </cell>
        </row>
        <row r="34293">
          <cell r="M34293">
            <v>650211</v>
          </cell>
        </row>
        <row r="34294">
          <cell r="M34294">
            <v>540123</v>
          </cell>
        </row>
        <row r="34295">
          <cell r="M34295">
            <v>540118</v>
          </cell>
        </row>
        <row r="34296">
          <cell r="M34296">
            <v>650211</v>
          </cell>
        </row>
        <row r="34297">
          <cell r="M34297">
            <v>540123</v>
          </cell>
        </row>
        <row r="34298">
          <cell r="M34298">
            <v>131014</v>
          </cell>
        </row>
        <row r="34299">
          <cell r="M34299">
            <v>540123</v>
          </cell>
        </row>
        <row r="34300">
          <cell r="M34300">
            <v>131205</v>
          </cell>
        </row>
        <row r="34301">
          <cell r="M34301">
            <v>131801</v>
          </cell>
        </row>
        <row r="34302">
          <cell r="M34302">
            <v>131801</v>
          </cell>
        </row>
        <row r="34303">
          <cell r="M34303">
            <v>540121</v>
          </cell>
        </row>
        <row r="34304">
          <cell r="M34304">
            <v>540121</v>
          </cell>
        </row>
        <row r="34305">
          <cell r="M34305">
            <v>540121</v>
          </cell>
        </row>
        <row r="34306">
          <cell r="M34306">
            <v>540121</v>
          </cell>
        </row>
        <row r="34307">
          <cell r="M34307">
            <v>541702</v>
          </cell>
        </row>
        <row r="34308">
          <cell r="M34308">
            <v>131801</v>
          </cell>
        </row>
        <row r="34309">
          <cell r="M34309">
            <v>131801</v>
          </cell>
        </row>
        <row r="34310">
          <cell r="M34310">
            <v>540121</v>
          </cell>
        </row>
        <row r="34311">
          <cell r="M34311">
            <v>540121</v>
          </cell>
        </row>
        <row r="34312">
          <cell r="M34312">
            <v>540121</v>
          </cell>
        </row>
        <row r="34313">
          <cell r="M34313">
            <v>540121</v>
          </cell>
        </row>
        <row r="34314">
          <cell r="M34314">
            <v>540121</v>
          </cell>
        </row>
        <row r="34315">
          <cell r="M34315">
            <v>131801</v>
          </cell>
        </row>
        <row r="34316">
          <cell r="M34316">
            <v>130703</v>
          </cell>
        </row>
        <row r="34317">
          <cell r="M34317">
            <v>130703</v>
          </cell>
        </row>
        <row r="34318">
          <cell r="M34318">
            <v>540121</v>
          </cell>
        </row>
        <row r="34319">
          <cell r="M34319">
            <v>131801</v>
          </cell>
        </row>
        <row r="34320">
          <cell r="M34320">
            <v>130703</v>
          </cell>
        </row>
        <row r="34321">
          <cell r="M34321">
            <v>131801</v>
          </cell>
        </row>
        <row r="34322">
          <cell r="M34322">
            <v>540121</v>
          </cell>
        </row>
        <row r="34323">
          <cell r="M34323">
            <v>540121</v>
          </cell>
        </row>
        <row r="34324">
          <cell r="M34324">
            <v>130703</v>
          </cell>
        </row>
        <row r="34325">
          <cell r="M34325">
            <v>130703</v>
          </cell>
        </row>
        <row r="34326">
          <cell r="M34326">
            <v>130703</v>
          </cell>
        </row>
        <row r="34327">
          <cell r="M34327">
            <v>540121</v>
          </cell>
        </row>
        <row r="34328">
          <cell r="M34328">
            <v>130703</v>
          </cell>
        </row>
        <row r="34329">
          <cell r="M34329">
            <v>130703</v>
          </cell>
        </row>
        <row r="34330">
          <cell r="M34330">
            <v>131205</v>
          </cell>
        </row>
        <row r="34331">
          <cell r="M34331">
            <v>131801</v>
          </cell>
        </row>
        <row r="34332">
          <cell r="M34332">
            <v>131014</v>
          </cell>
        </row>
        <row r="34333">
          <cell r="M34333">
            <v>540118</v>
          </cell>
        </row>
        <row r="34334">
          <cell r="M34334">
            <v>131102</v>
          </cell>
        </row>
        <row r="34335">
          <cell r="M34335">
            <v>131801</v>
          </cell>
        </row>
        <row r="34336">
          <cell r="M34336">
            <v>131705</v>
          </cell>
        </row>
        <row r="34337">
          <cell r="M34337">
            <v>131011</v>
          </cell>
        </row>
        <row r="34338">
          <cell r="M34338">
            <v>540121</v>
          </cell>
        </row>
        <row r="34339">
          <cell r="M34339">
            <v>131102</v>
          </cell>
        </row>
        <row r="34340">
          <cell r="M34340">
            <v>540121</v>
          </cell>
        </row>
        <row r="34341">
          <cell r="M34341">
            <v>130702</v>
          </cell>
        </row>
        <row r="34342">
          <cell r="M34342">
            <v>540121</v>
          </cell>
        </row>
        <row r="34343">
          <cell r="M34343">
            <v>130703</v>
          </cell>
        </row>
        <row r="34344">
          <cell r="M34344">
            <v>130703</v>
          </cell>
        </row>
        <row r="34345">
          <cell r="M34345">
            <v>130703</v>
          </cell>
        </row>
        <row r="34346">
          <cell r="M34346">
            <v>131205</v>
          </cell>
        </row>
        <row r="34347">
          <cell r="M34347">
            <v>130703</v>
          </cell>
        </row>
        <row r="34348">
          <cell r="M34348">
            <v>130702</v>
          </cell>
        </row>
        <row r="34349">
          <cell r="M34349">
            <v>130703</v>
          </cell>
        </row>
        <row r="34350">
          <cell r="M34350">
            <v>650211</v>
          </cell>
        </row>
        <row r="34351">
          <cell r="M34351">
            <v>130703</v>
          </cell>
        </row>
        <row r="34352">
          <cell r="M34352">
            <v>130703</v>
          </cell>
        </row>
        <row r="34353">
          <cell r="M34353">
            <v>130703</v>
          </cell>
        </row>
        <row r="34354">
          <cell r="M34354">
            <v>130703</v>
          </cell>
        </row>
        <row r="34355">
          <cell r="M34355">
            <v>130703</v>
          </cell>
        </row>
        <row r="34356">
          <cell r="M34356">
            <v>650209</v>
          </cell>
        </row>
        <row r="34357">
          <cell r="M34357">
            <v>650209</v>
          </cell>
        </row>
        <row r="34358">
          <cell r="M34358">
            <v>650209</v>
          </cell>
        </row>
        <row r="34359">
          <cell r="M34359">
            <v>650209</v>
          </cell>
        </row>
        <row r="34360">
          <cell r="M34360">
            <v>650501</v>
          </cell>
        </row>
        <row r="34361">
          <cell r="M34361">
            <v>218600</v>
          </cell>
        </row>
        <row r="34362">
          <cell r="M34362">
            <v>555020</v>
          </cell>
        </row>
        <row r="34363">
          <cell r="M34363">
            <v>145100</v>
          </cell>
        </row>
        <row r="34364">
          <cell r="M34364">
            <v>145100</v>
          </cell>
        </row>
        <row r="34365">
          <cell r="M34365">
            <v>145100</v>
          </cell>
        </row>
        <row r="34366">
          <cell r="M34366">
            <v>145100</v>
          </cell>
        </row>
        <row r="34367">
          <cell r="M34367">
            <v>145100</v>
          </cell>
        </row>
        <row r="34368">
          <cell r="M34368">
            <v>145100</v>
          </cell>
        </row>
        <row r="34369">
          <cell r="M34369">
            <v>145100</v>
          </cell>
        </row>
        <row r="34370">
          <cell r="M34370">
            <v>145100</v>
          </cell>
        </row>
        <row r="34371">
          <cell r="M34371">
            <v>145100</v>
          </cell>
        </row>
        <row r="34372">
          <cell r="M34372">
            <v>145100</v>
          </cell>
        </row>
        <row r="34373">
          <cell r="M34373">
            <v>218600</v>
          </cell>
        </row>
        <row r="34374">
          <cell r="M34374">
            <v>218600</v>
          </cell>
        </row>
        <row r="34375">
          <cell r="M34375">
            <v>114460</v>
          </cell>
        </row>
        <row r="34376">
          <cell r="M34376">
            <v>218600</v>
          </cell>
        </row>
        <row r="34377">
          <cell r="M34377">
            <v>114460</v>
          </cell>
        </row>
        <row r="34378">
          <cell r="M34378">
            <v>218600</v>
          </cell>
        </row>
        <row r="34379">
          <cell r="M34379">
            <v>114460</v>
          </cell>
        </row>
        <row r="34380">
          <cell r="M34380">
            <v>218600</v>
          </cell>
        </row>
        <row r="34381">
          <cell r="M34381">
            <v>114460</v>
          </cell>
        </row>
        <row r="34382">
          <cell r="M34382">
            <v>218600</v>
          </cell>
        </row>
        <row r="34383">
          <cell r="M34383">
            <v>114460</v>
          </cell>
        </row>
        <row r="34384">
          <cell r="M34384">
            <v>218600</v>
          </cell>
        </row>
        <row r="34385">
          <cell r="M34385">
            <v>114460</v>
          </cell>
        </row>
        <row r="34386">
          <cell r="M34386">
            <v>218600</v>
          </cell>
        </row>
        <row r="34387">
          <cell r="M34387">
            <v>114460</v>
          </cell>
        </row>
        <row r="34388">
          <cell r="M34388">
            <v>218600</v>
          </cell>
        </row>
        <row r="34389">
          <cell r="M34389">
            <v>114460</v>
          </cell>
        </row>
        <row r="34390">
          <cell r="M34390">
            <v>218600</v>
          </cell>
        </row>
        <row r="34391">
          <cell r="M34391">
            <v>114460</v>
          </cell>
        </row>
        <row r="34392">
          <cell r="M34392">
            <v>555020</v>
          </cell>
        </row>
        <row r="34393">
          <cell r="M34393">
            <v>145100</v>
          </cell>
        </row>
        <row r="34394">
          <cell r="M34394">
            <v>145100</v>
          </cell>
        </row>
        <row r="34395">
          <cell r="M34395">
            <v>145100</v>
          </cell>
        </row>
        <row r="34396">
          <cell r="M34396">
            <v>145100</v>
          </cell>
        </row>
        <row r="34397">
          <cell r="M34397">
            <v>145100</v>
          </cell>
        </row>
        <row r="34398">
          <cell r="M34398">
            <v>145100</v>
          </cell>
        </row>
        <row r="34399">
          <cell r="M34399">
            <v>145100</v>
          </cell>
        </row>
        <row r="34400">
          <cell r="M34400">
            <v>145100</v>
          </cell>
        </row>
        <row r="34401">
          <cell r="M34401">
            <v>145100</v>
          </cell>
        </row>
        <row r="34402">
          <cell r="M34402">
            <v>145100</v>
          </cell>
        </row>
        <row r="34403">
          <cell r="M34403">
            <v>650905</v>
          </cell>
        </row>
        <row r="34404">
          <cell r="M34404">
            <v>131801</v>
          </cell>
        </row>
        <row r="34405">
          <cell r="M34405">
            <v>131801</v>
          </cell>
        </row>
        <row r="34406">
          <cell r="M34406">
            <v>130701</v>
          </cell>
        </row>
        <row r="34407">
          <cell r="M34407">
            <v>194000</v>
          </cell>
        </row>
        <row r="34410">
          <cell r="M34410">
            <v>650101</v>
          </cell>
        </row>
        <row r="34411">
          <cell r="M34411">
            <v>212100</v>
          </cell>
        </row>
        <row r="34412">
          <cell r="M34412">
            <v>650603</v>
          </cell>
        </row>
        <row r="34413">
          <cell r="M34413">
            <v>650208</v>
          </cell>
        </row>
        <row r="34414">
          <cell r="M34414">
            <v>650206</v>
          </cell>
        </row>
        <row r="34415">
          <cell r="M34415">
            <v>218600</v>
          </cell>
        </row>
        <row r="34416">
          <cell r="M34416">
            <v>218600</v>
          </cell>
        </row>
        <row r="34417">
          <cell r="M34417">
            <v>218600</v>
          </cell>
        </row>
        <row r="34419">
          <cell r="M34419">
            <v>131011</v>
          </cell>
        </row>
        <row r="34420">
          <cell r="M34420">
            <v>541012</v>
          </cell>
        </row>
        <row r="34421">
          <cell r="M34421">
            <v>131012</v>
          </cell>
        </row>
        <row r="34422">
          <cell r="M34422">
            <v>131012</v>
          </cell>
        </row>
        <row r="34423">
          <cell r="M34423">
            <v>131012</v>
          </cell>
        </row>
        <row r="34424">
          <cell r="M34424">
            <v>541013</v>
          </cell>
        </row>
        <row r="34425">
          <cell r="M34425">
            <v>131013</v>
          </cell>
        </row>
        <row r="34426">
          <cell r="M34426">
            <v>131013</v>
          </cell>
        </row>
        <row r="34427">
          <cell r="M34427">
            <v>131013</v>
          </cell>
        </row>
        <row r="34428">
          <cell r="M34428">
            <v>131013</v>
          </cell>
        </row>
        <row r="34429">
          <cell r="M34429">
            <v>541014</v>
          </cell>
        </row>
        <row r="34430">
          <cell r="M34430">
            <v>131014</v>
          </cell>
        </row>
        <row r="34431">
          <cell r="M34431">
            <v>131014</v>
          </cell>
        </row>
        <row r="34432">
          <cell r="M34432">
            <v>131014</v>
          </cell>
        </row>
        <row r="34433">
          <cell r="M34433">
            <v>131202</v>
          </cell>
        </row>
        <row r="34434">
          <cell r="M34434">
            <v>541404</v>
          </cell>
        </row>
        <row r="34435">
          <cell r="M34435">
            <v>541404</v>
          </cell>
        </row>
        <row r="34436">
          <cell r="M34436">
            <v>541404</v>
          </cell>
        </row>
        <row r="34437">
          <cell r="M34437">
            <v>541404</v>
          </cell>
        </row>
        <row r="34438">
          <cell r="M34438">
            <v>131404</v>
          </cell>
        </row>
        <row r="34439">
          <cell r="M34439">
            <v>131404</v>
          </cell>
        </row>
        <row r="34440">
          <cell r="M34440">
            <v>131404</v>
          </cell>
        </row>
        <row r="34441">
          <cell r="M34441">
            <v>131404</v>
          </cell>
        </row>
        <row r="34442">
          <cell r="M34442">
            <v>541501</v>
          </cell>
        </row>
        <row r="34443">
          <cell r="M34443">
            <v>131502</v>
          </cell>
        </row>
        <row r="34444">
          <cell r="M34444">
            <v>131502</v>
          </cell>
        </row>
        <row r="34445">
          <cell r="M34445">
            <v>131502</v>
          </cell>
        </row>
        <row r="34446">
          <cell r="M34446">
            <v>131502</v>
          </cell>
        </row>
        <row r="34447">
          <cell r="M34447">
            <v>541704</v>
          </cell>
        </row>
        <row r="34448">
          <cell r="M34448">
            <v>541704</v>
          </cell>
        </row>
        <row r="34449">
          <cell r="M34449">
            <v>541704</v>
          </cell>
        </row>
        <row r="34450">
          <cell r="M34450">
            <v>131704</v>
          </cell>
        </row>
        <row r="34451">
          <cell r="M34451">
            <v>131704</v>
          </cell>
        </row>
        <row r="34452">
          <cell r="M34452">
            <v>131704</v>
          </cell>
        </row>
        <row r="34453">
          <cell r="M34453">
            <v>131704</v>
          </cell>
        </row>
        <row r="34454">
          <cell r="M34454">
            <v>131704</v>
          </cell>
        </row>
        <row r="34455">
          <cell r="M34455">
            <v>131704</v>
          </cell>
        </row>
        <row r="34456">
          <cell r="M34456">
            <v>131704</v>
          </cell>
        </row>
        <row r="34457">
          <cell r="M34457">
            <v>131704</v>
          </cell>
        </row>
        <row r="34458">
          <cell r="M34458">
            <v>131704</v>
          </cell>
        </row>
        <row r="34459">
          <cell r="M34459">
            <v>131704</v>
          </cell>
        </row>
        <row r="34460">
          <cell r="M34460">
            <v>131802</v>
          </cell>
        </row>
        <row r="34461">
          <cell r="M34461">
            <v>131802</v>
          </cell>
        </row>
        <row r="34462">
          <cell r="M34462">
            <v>131802</v>
          </cell>
        </row>
        <row r="34463">
          <cell r="M34463">
            <v>131802</v>
          </cell>
        </row>
        <row r="34464">
          <cell r="M34464">
            <v>131802</v>
          </cell>
        </row>
        <row r="34465">
          <cell r="M34465">
            <v>131802</v>
          </cell>
        </row>
        <row r="34466">
          <cell r="M34466">
            <v>131802</v>
          </cell>
        </row>
        <row r="34467">
          <cell r="M34467">
            <v>131802</v>
          </cell>
        </row>
        <row r="34468">
          <cell r="M34468">
            <v>131802</v>
          </cell>
        </row>
        <row r="34469">
          <cell r="M34469">
            <v>131802</v>
          </cell>
        </row>
        <row r="34470">
          <cell r="M34470">
            <v>131802</v>
          </cell>
        </row>
        <row r="34471">
          <cell r="M34471">
            <v>540113</v>
          </cell>
        </row>
        <row r="34472">
          <cell r="M34472">
            <v>540113</v>
          </cell>
        </row>
        <row r="34473">
          <cell r="M34473">
            <v>540117</v>
          </cell>
        </row>
        <row r="34474">
          <cell r="M34474">
            <v>540117</v>
          </cell>
        </row>
        <row r="34475">
          <cell r="M34475">
            <v>540117</v>
          </cell>
        </row>
        <row r="34476">
          <cell r="M34476">
            <v>540117</v>
          </cell>
        </row>
        <row r="34477">
          <cell r="M34477">
            <v>540117</v>
          </cell>
        </row>
        <row r="34478">
          <cell r="M34478">
            <v>540117</v>
          </cell>
        </row>
        <row r="34479">
          <cell r="M34479">
            <v>540117</v>
          </cell>
        </row>
        <row r="34480">
          <cell r="M34480">
            <v>540121</v>
          </cell>
        </row>
        <row r="34481">
          <cell r="M34481">
            <v>541904</v>
          </cell>
        </row>
        <row r="34482">
          <cell r="M34482">
            <v>131904</v>
          </cell>
        </row>
        <row r="34483">
          <cell r="M34483">
            <v>131904</v>
          </cell>
        </row>
        <row r="34484">
          <cell r="M34484">
            <v>131904</v>
          </cell>
        </row>
        <row r="34485">
          <cell r="M34485">
            <v>541904</v>
          </cell>
        </row>
        <row r="34486">
          <cell r="M34486">
            <v>131904</v>
          </cell>
        </row>
        <row r="34487">
          <cell r="M34487">
            <v>131904</v>
          </cell>
        </row>
        <row r="34488">
          <cell r="M34488">
            <v>131904</v>
          </cell>
        </row>
        <row r="34489">
          <cell r="M34489">
            <v>213100</v>
          </cell>
        </row>
        <row r="34490">
          <cell r="M34490">
            <v>131011</v>
          </cell>
        </row>
        <row r="34491">
          <cell r="M34491">
            <v>131012</v>
          </cell>
        </row>
        <row r="34492">
          <cell r="M34492">
            <v>131012</v>
          </cell>
        </row>
        <row r="34493">
          <cell r="M34493">
            <v>131012</v>
          </cell>
        </row>
        <row r="34494">
          <cell r="M34494">
            <v>131012</v>
          </cell>
        </row>
        <row r="34495">
          <cell r="M34495">
            <v>131012</v>
          </cell>
        </row>
        <row r="34496">
          <cell r="M34496">
            <v>131013</v>
          </cell>
        </row>
        <row r="34497">
          <cell r="M34497">
            <v>131014</v>
          </cell>
        </row>
        <row r="34498">
          <cell r="M34498">
            <v>131014</v>
          </cell>
        </row>
        <row r="34499">
          <cell r="M34499">
            <v>131014</v>
          </cell>
        </row>
        <row r="34500">
          <cell r="M34500">
            <v>131014</v>
          </cell>
        </row>
        <row r="34501">
          <cell r="M34501">
            <v>131014</v>
          </cell>
        </row>
        <row r="34502">
          <cell r="M34502">
            <v>131014</v>
          </cell>
        </row>
        <row r="34503">
          <cell r="M34503">
            <v>131014</v>
          </cell>
        </row>
        <row r="34504">
          <cell r="M34504">
            <v>131404</v>
          </cell>
        </row>
        <row r="34505">
          <cell r="M34505">
            <v>131404</v>
          </cell>
        </row>
        <row r="34506">
          <cell r="M34506">
            <v>131404</v>
          </cell>
        </row>
        <row r="34507">
          <cell r="M34507">
            <v>131502</v>
          </cell>
        </row>
        <row r="34508">
          <cell r="M34508">
            <v>131502</v>
          </cell>
        </row>
        <row r="34509">
          <cell r="M34509">
            <v>131502</v>
          </cell>
        </row>
        <row r="34510">
          <cell r="M34510">
            <v>131502</v>
          </cell>
        </row>
        <row r="34511">
          <cell r="M34511">
            <v>131502</v>
          </cell>
        </row>
        <row r="34512">
          <cell r="M34512">
            <v>131703</v>
          </cell>
        </row>
        <row r="34513">
          <cell r="M34513">
            <v>131703</v>
          </cell>
        </row>
        <row r="34514">
          <cell r="M34514">
            <v>131703</v>
          </cell>
        </row>
        <row r="34515">
          <cell r="M34515">
            <v>131703</v>
          </cell>
        </row>
        <row r="34516">
          <cell r="M34516">
            <v>131703</v>
          </cell>
        </row>
        <row r="34517">
          <cell r="M34517">
            <v>131703</v>
          </cell>
        </row>
        <row r="34518">
          <cell r="M34518">
            <v>131703</v>
          </cell>
        </row>
        <row r="34519">
          <cell r="M34519">
            <v>131703</v>
          </cell>
        </row>
        <row r="34520">
          <cell r="M34520">
            <v>131703</v>
          </cell>
        </row>
        <row r="34521">
          <cell r="M34521">
            <v>131703</v>
          </cell>
        </row>
        <row r="34522">
          <cell r="M34522">
            <v>131802</v>
          </cell>
        </row>
        <row r="34523">
          <cell r="M34523">
            <v>131802</v>
          </cell>
        </row>
        <row r="34524">
          <cell r="M34524">
            <v>131802</v>
          </cell>
        </row>
        <row r="34525">
          <cell r="M34525">
            <v>131802</v>
          </cell>
        </row>
        <row r="34526">
          <cell r="M34526">
            <v>540113</v>
          </cell>
        </row>
        <row r="34527">
          <cell r="M34527">
            <v>540113</v>
          </cell>
        </row>
        <row r="34528">
          <cell r="M34528">
            <v>540113</v>
          </cell>
        </row>
        <row r="34529">
          <cell r="M34529">
            <v>540113</v>
          </cell>
        </row>
        <row r="34530">
          <cell r="M34530">
            <v>540113</v>
          </cell>
        </row>
        <row r="34531">
          <cell r="M34531">
            <v>540113</v>
          </cell>
        </row>
        <row r="34532">
          <cell r="M34532">
            <v>540113</v>
          </cell>
        </row>
        <row r="34533">
          <cell r="M34533">
            <v>540113</v>
          </cell>
        </row>
        <row r="34534">
          <cell r="M34534">
            <v>541904</v>
          </cell>
        </row>
        <row r="34535">
          <cell r="M34535">
            <v>131904</v>
          </cell>
        </row>
        <row r="34536">
          <cell r="M34536">
            <v>541904</v>
          </cell>
        </row>
        <row r="34537">
          <cell r="M34537">
            <v>131904</v>
          </cell>
        </row>
        <row r="34538">
          <cell r="M34538">
            <v>213100</v>
          </cell>
        </row>
        <row r="34539">
          <cell r="M34539">
            <v>131013</v>
          </cell>
        </row>
        <row r="34540">
          <cell r="M34540">
            <v>131013</v>
          </cell>
        </row>
        <row r="34541">
          <cell r="M34541">
            <v>131013</v>
          </cell>
        </row>
        <row r="34542">
          <cell r="M34542">
            <v>131404</v>
          </cell>
        </row>
        <row r="34543">
          <cell r="M34543">
            <v>131404</v>
          </cell>
        </row>
        <row r="34544">
          <cell r="M34544">
            <v>130801</v>
          </cell>
        </row>
        <row r="34545">
          <cell r="M34545">
            <v>130801</v>
          </cell>
        </row>
        <row r="34546">
          <cell r="M34546">
            <v>131904</v>
          </cell>
        </row>
        <row r="34547">
          <cell r="M34547">
            <v>130903</v>
          </cell>
        </row>
        <row r="34548">
          <cell r="M34548">
            <v>131904</v>
          </cell>
        </row>
        <row r="34549">
          <cell r="M34549">
            <v>130903</v>
          </cell>
        </row>
        <row r="34550">
          <cell r="M34550">
            <v>213100</v>
          </cell>
        </row>
        <row r="34551">
          <cell r="M34551">
            <v>650102</v>
          </cell>
        </row>
        <row r="34552">
          <cell r="M34552">
            <v>650102</v>
          </cell>
        </row>
        <row r="34553">
          <cell r="M34553">
            <v>650103</v>
          </cell>
        </row>
        <row r="34554">
          <cell r="M34554">
            <v>650209</v>
          </cell>
        </row>
        <row r="34555">
          <cell r="M34555">
            <v>650208</v>
          </cell>
        </row>
        <row r="34556">
          <cell r="M34556">
            <v>650601</v>
          </cell>
        </row>
        <row r="34557">
          <cell r="M34557">
            <v>650206</v>
          </cell>
        </row>
        <row r="34558">
          <cell r="M34558">
            <v>213100</v>
          </cell>
        </row>
        <row r="34559">
          <cell r="M34559">
            <v>193800</v>
          </cell>
        </row>
        <row r="34560">
          <cell r="M34560">
            <v>650302</v>
          </cell>
        </row>
        <row r="34561">
          <cell r="M34561">
            <v>213100</v>
          </cell>
        </row>
        <row r="34562">
          <cell r="M34562">
            <v>541501</v>
          </cell>
        </row>
        <row r="34563">
          <cell r="M34563">
            <v>130201</v>
          </cell>
        </row>
        <row r="34564">
          <cell r="M34564">
            <v>130702</v>
          </cell>
        </row>
        <row r="34565">
          <cell r="M34565">
            <v>131013</v>
          </cell>
        </row>
        <row r="34566">
          <cell r="M34566">
            <v>131801</v>
          </cell>
        </row>
        <row r="34567">
          <cell r="M34567">
            <v>540114</v>
          </cell>
        </row>
        <row r="34568">
          <cell r="M34568">
            <v>213100</v>
          </cell>
        </row>
        <row r="34569">
          <cell r="M34569">
            <v>131013</v>
          </cell>
        </row>
        <row r="34570">
          <cell r="M34570">
            <v>131013</v>
          </cell>
        </row>
        <row r="34571">
          <cell r="M34571">
            <v>131013</v>
          </cell>
        </row>
        <row r="34572">
          <cell r="M34572">
            <v>131801</v>
          </cell>
        </row>
        <row r="34573">
          <cell r="M34573">
            <v>213100</v>
          </cell>
        </row>
        <row r="34574">
          <cell r="M34574">
            <v>130703</v>
          </cell>
        </row>
        <row r="34575">
          <cell r="M34575">
            <v>130702</v>
          </cell>
        </row>
        <row r="34576">
          <cell r="M34576">
            <v>130702</v>
          </cell>
        </row>
        <row r="34577">
          <cell r="M34577">
            <v>130704</v>
          </cell>
        </row>
        <row r="34578">
          <cell r="M34578">
            <v>213100</v>
          </cell>
        </row>
        <row r="34579">
          <cell r="M34579">
            <v>650202</v>
          </cell>
        </row>
        <row r="34580">
          <cell r="M34580">
            <v>213100</v>
          </cell>
        </row>
        <row r="34581">
          <cell r="M34581">
            <v>650501</v>
          </cell>
        </row>
        <row r="34582">
          <cell r="M34582">
            <v>650501</v>
          </cell>
        </row>
        <row r="34583">
          <cell r="M34583">
            <v>213100</v>
          </cell>
        </row>
        <row r="34584">
          <cell r="M34584">
            <v>541904</v>
          </cell>
        </row>
        <row r="34585">
          <cell r="M34585">
            <v>131904</v>
          </cell>
        </row>
        <row r="34586">
          <cell r="M34586">
            <v>131904</v>
          </cell>
        </row>
        <row r="34587">
          <cell r="M34587">
            <v>131904</v>
          </cell>
        </row>
        <row r="34588">
          <cell r="M34588">
            <v>541904</v>
          </cell>
        </row>
        <row r="34589">
          <cell r="M34589">
            <v>131904</v>
          </cell>
        </row>
        <row r="34590">
          <cell r="M34590">
            <v>131904</v>
          </cell>
        </row>
        <row r="34591">
          <cell r="M34591">
            <v>130903</v>
          </cell>
        </row>
        <row r="34592">
          <cell r="M34592">
            <v>650204</v>
          </cell>
        </row>
        <row r="34593">
          <cell r="M34593">
            <v>213100</v>
          </cell>
        </row>
        <row r="34594">
          <cell r="M34594">
            <v>541904</v>
          </cell>
        </row>
        <row r="34595">
          <cell r="M34595">
            <v>131904</v>
          </cell>
        </row>
        <row r="34596">
          <cell r="M34596">
            <v>131904</v>
          </cell>
        </row>
        <row r="34597">
          <cell r="M34597">
            <v>131904</v>
          </cell>
        </row>
        <row r="34598">
          <cell r="M34598">
            <v>541904</v>
          </cell>
        </row>
        <row r="34599">
          <cell r="M34599">
            <v>131904</v>
          </cell>
        </row>
        <row r="34600">
          <cell r="M34600">
            <v>131904</v>
          </cell>
        </row>
        <row r="34601">
          <cell r="M34601">
            <v>130903</v>
          </cell>
        </row>
        <row r="34602">
          <cell r="M34602">
            <v>650206</v>
          </cell>
        </row>
        <row r="34603">
          <cell r="M34603">
            <v>218600</v>
          </cell>
        </row>
        <row r="34604">
          <cell r="M34604">
            <v>650211</v>
          </cell>
        </row>
        <row r="34605">
          <cell r="M34605">
            <v>111170</v>
          </cell>
        </row>
        <row r="34606">
          <cell r="M34606">
            <v>650614</v>
          </cell>
        </row>
        <row r="34607">
          <cell r="M34607">
            <v>111170</v>
          </cell>
        </row>
        <row r="34608">
          <cell r="M34608">
            <v>130703</v>
          </cell>
        </row>
        <row r="34609">
          <cell r="M34609">
            <v>111170</v>
          </cell>
        </row>
        <row r="34610">
          <cell r="M34610">
            <v>650209</v>
          </cell>
        </row>
        <row r="34611">
          <cell r="M34611">
            <v>111170</v>
          </cell>
        </row>
        <row r="34612">
          <cell r="M34612">
            <v>650702</v>
          </cell>
        </row>
        <row r="34613">
          <cell r="M34613">
            <v>111170</v>
          </cell>
        </row>
        <row r="34614">
          <cell r="M34614">
            <v>650602</v>
          </cell>
        </row>
        <row r="34615">
          <cell r="M34615">
            <v>111170</v>
          </cell>
        </row>
        <row r="34616">
          <cell r="M34616">
            <v>650210</v>
          </cell>
        </row>
        <row r="34617">
          <cell r="M34617">
            <v>111170</v>
          </cell>
        </row>
        <row r="34618">
          <cell r="M34618">
            <v>650614</v>
          </cell>
        </row>
        <row r="34619">
          <cell r="M34619">
            <v>111170</v>
          </cell>
        </row>
        <row r="34620">
          <cell r="M34620">
            <v>650605</v>
          </cell>
        </row>
        <row r="34621">
          <cell r="M34621">
            <v>111170</v>
          </cell>
        </row>
        <row r="34622">
          <cell r="M34622">
            <v>650208</v>
          </cell>
        </row>
        <row r="34623">
          <cell r="M34623">
            <v>111170</v>
          </cell>
        </row>
        <row r="34624">
          <cell r="M34624">
            <v>650208</v>
          </cell>
        </row>
        <row r="34625">
          <cell r="M34625">
            <v>111170</v>
          </cell>
        </row>
        <row r="34626">
          <cell r="M34626">
            <v>131404</v>
          </cell>
        </row>
        <row r="34627">
          <cell r="M34627">
            <v>111170</v>
          </cell>
        </row>
        <row r="34628">
          <cell r="M34628">
            <v>131404</v>
          </cell>
        </row>
        <row r="34629">
          <cell r="M34629">
            <v>111170</v>
          </cell>
        </row>
        <row r="34630">
          <cell r="M34630">
            <v>131404</v>
          </cell>
        </row>
        <row r="34631">
          <cell r="M34631">
            <v>111170</v>
          </cell>
        </row>
        <row r="34632">
          <cell r="M34632">
            <v>650209</v>
          </cell>
        </row>
        <row r="34633">
          <cell r="M34633">
            <v>111170</v>
          </cell>
        </row>
        <row r="34634">
          <cell r="M34634">
            <v>131404</v>
          </cell>
        </row>
        <row r="34635">
          <cell r="M34635">
            <v>111170</v>
          </cell>
        </row>
        <row r="34636">
          <cell r="M34636">
            <v>540119</v>
          </cell>
        </row>
        <row r="34637">
          <cell r="M34637">
            <v>111170</v>
          </cell>
        </row>
        <row r="34638">
          <cell r="M34638">
            <v>650602</v>
          </cell>
        </row>
        <row r="34639">
          <cell r="M34639">
            <v>111170</v>
          </cell>
        </row>
        <row r="34640">
          <cell r="M34640">
            <v>650602</v>
          </cell>
        </row>
        <row r="34641">
          <cell r="M34641">
            <v>111170</v>
          </cell>
        </row>
        <row r="34642">
          <cell r="M34642">
            <v>650602</v>
          </cell>
        </row>
        <row r="34643">
          <cell r="M34643">
            <v>111170</v>
          </cell>
        </row>
        <row r="34644">
          <cell r="M34644">
            <v>131404</v>
          </cell>
        </row>
        <row r="34645">
          <cell r="M34645">
            <v>111170</v>
          </cell>
        </row>
        <row r="34646">
          <cell r="M34646">
            <v>131404</v>
          </cell>
        </row>
        <row r="34647">
          <cell r="M34647">
            <v>111170</v>
          </cell>
        </row>
        <row r="34648">
          <cell r="M34648">
            <v>650208</v>
          </cell>
        </row>
        <row r="34649">
          <cell r="M34649">
            <v>111170</v>
          </cell>
        </row>
        <row r="34650">
          <cell r="M34650">
            <v>650209</v>
          </cell>
        </row>
        <row r="34651">
          <cell r="M34651">
            <v>111170</v>
          </cell>
        </row>
        <row r="34652">
          <cell r="M34652">
            <v>131404</v>
          </cell>
        </row>
        <row r="34653">
          <cell r="M34653">
            <v>111170</v>
          </cell>
        </row>
        <row r="34654">
          <cell r="M34654">
            <v>650208</v>
          </cell>
        </row>
        <row r="34655">
          <cell r="M34655">
            <v>111170</v>
          </cell>
        </row>
        <row r="34656">
          <cell r="M34656">
            <v>131014</v>
          </cell>
        </row>
        <row r="34657">
          <cell r="M34657">
            <v>131014</v>
          </cell>
        </row>
        <row r="34658">
          <cell r="M34658">
            <v>131012</v>
          </cell>
        </row>
        <row r="34659">
          <cell r="M34659">
            <v>131012</v>
          </cell>
        </row>
        <row r="34660">
          <cell r="M34660">
            <v>131012</v>
          </cell>
        </row>
        <row r="34661">
          <cell r="M34661">
            <v>131012</v>
          </cell>
        </row>
        <row r="34662">
          <cell r="M34662">
            <v>131014</v>
          </cell>
        </row>
        <row r="34663">
          <cell r="M34663">
            <v>131014</v>
          </cell>
        </row>
        <row r="34664">
          <cell r="M34664">
            <v>131014</v>
          </cell>
        </row>
        <row r="34665">
          <cell r="M34665">
            <v>131014</v>
          </cell>
        </row>
        <row r="34666">
          <cell r="M34666">
            <v>541014</v>
          </cell>
        </row>
        <row r="34667">
          <cell r="M34667">
            <v>541014</v>
          </cell>
        </row>
        <row r="34668">
          <cell r="M34668">
            <v>131012</v>
          </cell>
        </row>
        <row r="34669">
          <cell r="M34669">
            <v>131012</v>
          </cell>
        </row>
        <row r="34670">
          <cell r="M34670">
            <v>131012</v>
          </cell>
        </row>
        <row r="34671">
          <cell r="M34671">
            <v>541012</v>
          </cell>
        </row>
        <row r="34672">
          <cell r="M34672">
            <v>131012</v>
          </cell>
        </row>
        <row r="34673">
          <cell r="M34673">
            <v>541012</v>
          </cell>
        </row>
        <row r="34674">
          <cell r="M34674">
            <v>131014</v>
          </cell>
        </row>
        <row r="34675">
          <cell r="M34675">
            <v>131014</v>
          </cell>
        </row>
        <row r="34676">
          <cell r="M34676">
            <v>131014</v>
          </cell>
        </row>
        <row r="34677">
          <cell r="M34677">
            <v>131014</v>
          </cell>
        </row>
        <row r="34678">
          <cell r="M34678">
            <v>131014</v>
          </cell>
        </row>
        <row r="34679">
          <cell r="M34679">
            <v>131014</v>
          </cell>
        </row>
        <row r="34680">
          <cell r="M34680">
            <v>131014</v>
          </cell>
        </row>
        <row r="34681">
          <cell r="M34681">
            <v>131014</v>
          </cell>
        </row>
        <row r="34682">
          <cell r="M34682">
            <v>131014</v>
          </cell>
        </row>
        <row r="34683">
          <cell r="M34683">
            <v>131014</v>
          </cell>
        </row>
        <row r="34684">
          <cell r="M34684">
            <v>131014</v>
          </cell>
        </row>
        <row r="34685">
          <cell r="M34685">
            <v>131014</v>
          </cell>
        </row>
        <row r="34686">
          <cell r="M34686">
            <v>650208</v>
          </cell>
        </row>
        <row r="34687">
          <cell r="M34687">
            <v>131014</v>
          </cell>
        </row>
        <row r="34688">
          <cell r="M34688">
            <v>131014</v>
          </cell>
        </row>
        <row r="34689">
          <cell r="M34689">
            <v>131014</v>
          </cell>
        </row>
        <row r="34690">
          <cell r="M34690">
            <v>131014</v>
          </cell>
        </row>
        <row r="34691">
          <cell r="M34691">
            <v>131014</v>
          </cell>
        </row>
        <row r="34692">
          <cell r="M34692">
            <v>131014</v>
          </cell>
        </row>
        <row r="34693">
          <cell r="M34693">
            <v>218600</v>
          </cell>
        </row>
        <row r="34694">
          <cell r="M34694">
            <v>213100</v>
          </cell>
        </row>
        <row r="34695">
          <cell r="M34695">
            <v>213100</v>
          </cell>
        </row>
        <row r="34696">
          <cell r="M34696">
            <v>213100</v>
          </cell>
        </row>
        <row r="34697">
          <cell r="M34697">
            <v>650201</v>
          </cell>
        </row>
        <row r="34698">
          <cell r="M34698">
            <v>111170</v>
          </cell>
        </row>
        <row r="34699">
          <cell r="M34699">
            <v>650614</v>
          </cell>
        </row>
        <row r="34700">
          <cell r="M34700">
            <v>650209</v>
          </cell>
        </row>
        <row r="34701">
          <cell r="M34701">
            <v>650209</v>
          </cell>
        </row>
        <row r="34702">
          <cell r="M34702">
            <v>650207</v>
          </cell>
        </row>
        <row r="34703">
          <cell r="M34703">
            <v>650212</v>
          </cell>
        </row>
        <row r="34704">
          <cell r="M34704">
            <v>650207</v>
          </cell>
        </row>
        <row r="34705">
          <cell r="M34705">
            <v>650212</v>
          </cell>
        </row>
        <row r="34706">
          <cell r="M34706">
            <v>650207</v>
          </cell>
        </row>
        <row r="34707">
          <cell r="M34707">
            <v>111170</v>
          </cell>
        </row>
        <row r="34708">
          <cell r="M34708">
            <v>213100</v>
          </cell>
        </row>
        <row r="34709">
          <cell r="M34709">
            <v>213100</v>
          </cell>
        </row>
        <row r="34710">
          <cell r="M34710">
            <v>650206</v>
          </cell>
        </row>
        <row r="34711">
          <cell r="M34711">
            <v>650101</v>
          </cell>
        </row>
        <row r="34712">
          <cell r="M34712">
            <v>650101</v>
          </cell>
        </row>
        <row r="34713">
          <cell r="M34713">
            <v>650206</v>
          </cell>
        </row>
        <row r="34714">
          <cell r="M34714">
            <v>650201</v>
          </cell>
        </row>
        <row r="34715">
          <cell r="M34715">
            <v>541705</v>
          </cell>
        </row>
        <row r="34716">
          <cell r="M34716">
            <v>114460</v>
          </cell>
        </row>
        <row r="34717">
          <cell r="M34717">
            <v>650502</v>
          </cell>
        </row>
        <row r="34718">
          <cell r="M34718">
            <v>540118</v>
          </cell>
        </row>
        <row r="34719">
          <cell r="M34719">
            <v>540123</v>
          </cell>
        </row>
        <row r="34720">
          <cell r="M34720">
            <v>131013</v>
          </cell>
        </row>
        <row r="34721">
          <cell r="M34721">
            <v>650209</v>
          </cell>
        </row>
        <row r="34722">
          <cell r="M34722">
            <v>540123</v>
          </cell>
        </row>
        <row r="34723">
          <cell r="M34723">
            <v>131013</v>
          </cell>
        </row>
        <row r="34724">
          <cell r="M34724">
            <v>131014</v>
          </cell>
        </row>
        <row r="34725">
          <cell r="M34725">
            <v>650209</v>
          </cell>
        </row>
        <row r="34726">
          <cell r="M34726">
            <v>540123</v>
          </cell>
        </row>
        <row r="34727">
          <cell r="M34727">
            <v>130703</v>
          </cell>
        </row>
        <row r="34728">
          <cell r="M34728">
            <v>131703</v>
          </cell>
        </row>
        <row r="34729">
          <cell r="M34729">
            <v>540118</v>
          </cell>
        </row>
        <row r="34730">
          <cell r="M34730">
            <v>540123</v>
          </cell>
        </row>
        <row r="34731">
          <cell r="M34731">
            <v>540118</v>
          </cell>
        </row>
        <row r="34732">
          <cell r="M34732">
            <v>540123</v>
          </cell>
        </row>
        <row r="34733">
          <cell r="M34733">
            <v>540123</v>
          </cell>
        </row>
        <row r="34734">
          <cell r="M34734">
            <v>131013</v>
          </cell>
        </row>
        <row r="34735">
          <cell r="M34735">
            <v>650209</v>
          </cell>
        </row>
        <row r="34736">
          <cell r="M34736">
            <v>540123</v>
          </cell>
        </row>
        <row r="34737">
          <cell r="M34737">
            <v>131011</v>
          </cell>
        </row>
        <row r="34738">
          <cell r="M34738">
            <v>131205</v>
          </cell>
        </row>
        <row r="34739">
          <cell r="M34739">
            <v>540123</v>
          </cell>
        </row>
        <row r="34740">
          <cell r="M34740">
            <v>650211</v>
          </cell>
        </row>
        <row r="34741">
          <cell r="M34741">
            <v>131703</v>
          </cell>
        </row>
        <row r="34742">
          <cell r="M34742">
            <v>540123</v>
          </cell>
        </row>
        <row r="34743">
          <cell r="M34743">
            <v>540118</v>
          </cell>
        </row>
        <row r="34744">
          <cell r="M34744">
            <v>131011</v>
          </cell>
        </row>
        <row r="34745">
          <cell r="M34745">
            <v>650208</v>
          </cell>
        </row>
        <row r="34746">
          <cell r="M34746">
            <v>131205</v>
          </cell>
        </row>
        <row r="34747">
          <cell r="M34747">
            <v>540119</v>
          </cell>
        </row>
        <row r="34748">
          <cell r="M34748">
            <v>131013</v>
          </cell>
        </row>
        <row r="34749">
          <cell r="M34749">
            <v>540123</v>
          </cell>
        </row>
        <row r="34750">
          <cell r="M34750">
            <v>650209</v>
          </cell>
        </row>
        <row r="34751">
          <cell r="M34751">
            <v>540118</v>
          </cell>
        </row>
        <row r="34752">
          <cell r="M34752">
            <v>130703</v>
          </cell>
        </row>
        <row r="34753">
          <cell r="M34753">
            <v>540123</v>
          </cell>
        </row>
        <row r="34754">
          <cell r="M34754">
            <v>130702</v>
          </cell>
        </row>
        <row r="34755">
          <cell r="M34755">
            <v>650502</v>
          </cell>
        </row>
        <row r="34756">
          <cell r="M34756">
            <v>650209</v>
          </cell>
        </row>
        <row r="34757">
          <cell r="M34757">
            <v>540123</v>
          </cell>
        </row>
        <row r="34758">
          <cell r="M34758">
            <v>650209</v>
          </cell>
        </row>
        <row r="34759">
          <cell r="M34759">
            <v>540123</v>
          </cell>
        </row>
        <row r="34760">
          <cell r="M34760">
            <v>131014</v>
          </cell>
        </row>
        <row r="34761">
          <cell r="M34761">
            <v>130703</v>
          </cell>
        </row>
        <row r="34762">
          <cell r="M34762">
            <v>540123</v>
          </cell>
        </row>
        <row r="34763">
          <cell r="M34763">
            <v>540123</v>
          </cell>
        </row>
        <row r="34764">
          <cell r="M34764">
            <v>131013</v>
          </cell>
        </row>
        <row r="34765">
          <cell r="M34765">
            <v>540123</v>
          </cell>
        </row>
        <row r="34766">
          <cell r="M34766">
            <v>540123</v>
          </cell>
        </row>
        <row r="34767">
          <cell r="M34767">
            <v>131404</v>
          </cell>
        </row>
        <row r="34768">
          <cell r="M34768">
            <v>540123</v>
          </cell>
        </row>
        <row r="34769">
          <cell r="M34769">
            <v>540121</v>
          </cell>
        </row>
        <row r="34770">
          <cell r="M34770">
            <v>540118</v>
          </cell>
        </row>
        <row r="34771">
          <cell r="M34771">
            <v>540118</v>
          </cell>
        </row>
        <row r="34772">
          <cell r="M34772">
            <v>540121</v>
          </cell>
        </row>
        <row r="34773">
          <cell r="M34773">
            <v>540121</v>
          </cell>
        </row>
        <row r="34774">
          <cell r="M34774">
            <v>130702</v>
          </cell>
        </row>
        <row r="34775">
          <cell r="M34775">
            <v>540121</v>
          </cell>
        </row>
        <row r="34776">
          <cell r="M34776">
            <v>131705</v>
          </cell>
        </row>
        <row r="34777">
          <cell r="M34777">
            <v>131014</v>
          </cell>
        </row>
        <row r="34778">
          <cell r="M34778">
            <v>130703</v>
          </cell>
        </row>
        <row r="34779">
          <cell r="M34779">
            <v>130704</v>
          </cell>
        </row>
        <row r="34780">
          <cell r="M34780">
            <v>540121</v>
          </cell>
        </row>
        <row r="34781">
          <cell r="M34781">
            <v>540118</v>
          </cell>
        </row>
        <row r="34782">
          <cell r="M34782">
            <v>130704</v>
          </cell>
        </row>
        <row r="34783">
          <cell r="M34783">
            <v>130703</v>
          </cell>
        </row>
        <row r="34784">
          <cell r="M34784">
            <v>130703</v>
          </cell>
        </row>
        <row r="34785">
          <cell r="M34785">
            <v>131801</v>
          </cell>
        </row>
        <row r="34786">
          <cell r="M34786">
            <v>540121</v>
          </cell>
        </row>
        <row r="34787">
          <cell r="M34787">
            <v>130703</v>
          </cell>
        </row>
        <row r="34788">
          <cell r="M34788">
            <v>540121</v>
          </cell>
        </row>
        <row r="34789">
          <cell r="M34789">
            <v>540118</v>
          </cell>
        </row>
        <row r="34790">
          <cell r="M34790">
            <v>540121</v>
          </cell>
        </row>
        <row r="34791">
          <cell r="M34791">
            <v>540118</v>
          </cell>
        </row>
        <row r="34792">
          <cell r="M34792">
            <v>540118</v>
          </cell>
        </row>
        <row r="34793">
          <cell r="M34793">
            <v>540121</v>
          </cell>
        </row>
        <row r="34794">
          <cell r="M34794">
            <v>540121</v>
          </cell>
        </row>
        <row r="34795">
          <cell r="M34795">
            <v>131014</v>
          </cell>
        </row>
        <row r="34796">
          <cell r="M34796">
            <v>131014</v>
          </cell>
        </row>
        <row r="34797">
          <cell r="M34797">
            <v>130703</v>
          </cell>
        </row>
        <row r="34798">
          <cell r="M34798">
            <v>540121</v>
          </cell>
        </row>
        <row r="34799">
          <cell r="M34799">
            <v>131013</v>
          </cell>
        </row>
        <row r="34800">
          <cell r="M34800">
            <v>650502</v>
          </cell>
        </row>
        <row r="34801">
          <cell r="M34801">
            <v>540121</v>
          </cell>
        </row>
        <row r="34802">
          <cell r="M34802">
            <v>540118</v>
          </cell>
        </row>
        <row r="34803">
          <cell r="M34803">
            <v>131801</v>
          </cell>
        </row>
        <row r="34804">
          <cell r="M34804">
            <v>540121</v>
          </cell>
        </row>
        <row r="34805">
          <cell r="M34805">
            <v>650502</v>
          </cell>
        </row>
        <row r="34806">
          <cell r="M34806">
            <v>130703</v>
          </cell>
        </row>
        <row r="34807">
          <cell r="M34807">
            <v>131014</v>
          </cell>
        </row>
        <row r="34808">
          <cell r="M34808">
            <v>540121</v>
          </cell>
        </row>
        <row r="34809">
          <cell r="M34809">
            <v>131013</v>
          </cell>
        </row>
        <row r="34810">
          <cell r="M34810">
            <v>540121</v>
          </cell>
        </row>
        <row r="34811">
          <cell r="M34811">
            <v>540118</v>
          </cell>
        </row>
        <row r="34812">
          <cell r="M34812">
            <v>540121</v>
          </cell>
        </row>
        <row r="34813">
          <cell r="M34813">
            <v>540118</v>
          </cell>
        </row>
        <row r="34814">
          <cell r="M34814">
            <v>540121</v>
          </cell>
        </row>
        <row r="34815">
          <cell r="M34815">
            <v>131011</v>
          </cell>
        </row>
        <row r="34816">
          <cell r="M34816">
            <v>540121</v>
          </cell>
        </row>
        <row r="34817">
          <cell r="M34817">
            <v>540118</v>
          </cell>
        </row>
        <row r="34818">
          <cell r="M34818">
            <v>540121</v>
          </cell>
        </row>
        <row r="34819">
          <cell r="M34819">
            <v>130703</v>
          </cell>
        </row>
        <row r="34820">
          <cell r="M34820">
            <v>130703</v>
          </cell>
        </row>
        <row r="34821">
          <cell r="M34821">
            <v>130703</v>
          </cell>
        </row>
        <row r="34822">
          <cell r="M34822">
            <v>540119</v>
          </cell>
        </row>
        <row r="34823">
          <cell r="M34823">
            <v>114460</v>
          </cell>
        </row>
        <row r="34824">
          <cell r="M34824">
            <v>114460</v>
          </cell>
        </row>
        <row r="34825">
          <cell r="M34825">
            <v>131703</v>
          </cell>
        </row>
        <row r="34826">
          <cell r="M34826">
            <v>131705</v>
          </cell>
        </row>
        <row r="34827">
          <cell r="M34827">
            <v>541702</v>
          </cell>
        </row>
        <row r="34828">
          <cell r="M34828">
            <v>114460</v>
          </cell>
        </row>
        <row r="34829">
          <cell r="M34829">
            <v>131703</v>
          </cell>
        </row>
        <row r="34830">
          <cell r="M34830">
            <v>130404</v>
          </cell>
        </row>
        <row r="34831">
          <cell r="M34831">
            <v>131703</v>
          </cell>
        </row>
        <row r="34832">
          <cell r="M34832">
            <v>130703</v>
          </cell>
        </row>
        <row r="34833">
          <cell r="M34833">
            <v>131703</v>
          </cell>
        </row>
        <row r="34834">
          <cell r="M34834">
            <v>131705</v>
          </cell>
        </row>
        <row r="34835">
          <cell r="M34835">
            <v>131404</v>
          </cell>
        </row>
        <row r="34836">
          <cell r="M34836">
            <v>131603</v>
          </cell>
        </row>
        <row r="34837">
          <cell r="M34837">
            <v>131703</v>
          </cell>
        </row>
        <row r="34838">
          <cell r="M34838">
            <v>130404</v>
          </cell>
        </row>
        <row r="34839">
          <cell r="M34839">
            <v>131703</v>
          </cell>
        </row>
        <row r="34840">
          <cell r="M34840">
            <v>130403</v>
          </cell>
        </row>
        <row r="34841">
          <cell r="M34841">
            <v>191500</v>
          </cell>
        </row>
        <row r="34842">
          <cell r="M34842">
            <v>191500</v>
          </cell>
        </row>
        <row r="34843">
          <cell r="M34843">
            <v>131701</v>
          </cell>
        </row>
        <row r="34844">
          <cell r="M34844">
            <v>131703</v>
          </cell>
        </row>
        <row r="34845">
          <cell r="M34845">
            <v>541702</v>
          </cell>
        </row>
        <row r="34846">
          <cell r="M34846">
            <v>541702</v>
          </cell>
        </row>
        <row r="34847">
          <cell r="M34847">
            <v>541702</v>
          </cell>
        </row>
        <row r="34848">
          <cell r="M34848">
            <v>650501</v>
          </cell>
        </row>
        <row r="34849">
          <cell r="M34849">
            <v>650209</v>
          </cell>
        </row>
        <row r="34850">
          <cell r="M34850">
            <v>650209</v>
          </cell>
        </row>
        <row r="34851">
          <cell r="M34851">
            <v>218600</v>
          </cell>
        </row>
        <row r="34852">
          <cell r="M34852">
            <v>555020</v>
          </cell>
        </row>
        <row r="34853">
          <cell r="M34853">
            <v>145100</v>
          </cell>
        </row>
        <row r="34854">
          <cell r="M34854">
            <v>145100</v>
          </cell>
        </row>
        <row r="34855">
          <cell r="M34855">
            <v>145100</v>
          </cell>
        </row>
        <row r="34856">
          <cell r="M34856">
            <v>145100</v>
          </cell>
        </row>
        <row r="34857">
          <cell r="M34857">
            <v>145100</v>
          </cell>
        </row>
        <row r="34858">
          <cell r="M34858">
            <v>145100</v>
          </cell>
        </row>
        <row r="34859">
          <cell r="M34859">
            <v>145100</v>
          </cell>
        </row>
        <row r="34860">
          <cell r="M34860">
            <v>145100</v>
          </cell>
        </row>
        <row r="34861">
          <cell r="M34861">
            <v>145100</v>
          </cell>
        </row>
        <row r="34862">
          <cell r="M34862">
            <v>145100</v>
          </cell>
        </row>
        <row r="34863">
          <cell r="M34863">
            <v>218600</v>
          </cell>
        </row>
        <row r="34864">
          <cell r="M34864">
            <v>114460</v>
          </cell>
        </row>
        <row r="34865">
          <cell r="M34865">
            <v>650501</v>
          </cell>
        </row>
        <row r="34866">
          <cell r="M34866">
            <v>555020</v>
          </cell>
        </row>
        <row r="34867">
          <cell r="M34867">
            <v>145100</v>
          </cell>
        </row>
        <row r="34868">
          <cell r="M34868">
            <v>145100</v>
          </cell>
        </row>
        <row r="34869">
          <cell r="M34869">
            <v>145100</v>
          </cell>
        </row>
        <row r="34870">
          <cell r="M34870">
            <v>145100</v>
          </cell>
        </row>
        <row r="34871">
          <cell r="M34871">
            <v>145100</v>
          </cell>
        </row>
        <row r="34872">
          <cell r="M34872">
            <v>145100</v>
          </cell>
        </row>
        <row r="34873">
          <cell r="M34873">
            <v>145100</v>
          </cell>
        </row>
        <row r="34874">
          <cell r="M34874">
            <v>145100</v>
          </cell>
        </row>
        <row r="34875">
          <cell r="M34875">
            <v>145100</v>
          </cell>
        </row>
        <row r="34876">
          <cell r="M34876">
            <v>145100</v>
          </cell>
        </row>
        <row r="34877">
          <cell r="M34877">
            <v>650905</v>
          </cell>
        </row>
        <row r="34878">
          <cell r="M34878">
            <v>130701</v>
          </cell>
        </row>
        <row r="34879">
          <cell r="M34879">
            <v>194000</v>
          </cell>
        </row>
        <row r="34881">
          <cell r="M34881">
            <v>130703</v>
          </cell>
        </row>
        <row r="34882">
          <cell r="M34882">
            <v>131011</v>
          </cell>
        </row>
        <row r="34883">
          <cell r="M34883">
            <v>131012</v>
          </cell>
        </row>
        <row r="34884">
          <cell r="M34884">
            <v>131012</v>
          </cell>
        </row>
        <row r="34885">
          <cell r="M34885">
            <v>131012</v>
          </cell>
        </row>
        <row r="34886">
          <cell r="M34886">
            <v>131012</v>
          </cell>
        </row>
        <row r="34887">
          <cell r="M34887">
            <v>131012</v>
          </cell>
        </row>
        <row r="34888">
          <cell r="M34888">
            <v>131013</v>
          </cell>
        </row>
        <row r="34889">
          <cell r="M34889">
            <v>131013</v>
          </cell>
        </row>
        <row r="34890">
          <cell r="M34890">
            <v>131013</v>
          </cell>
        </row>
        <row r="34891">
          <cell r="M34891">
            <v>131013</v>
          </cell>
        </row>
        <row r="34892">
          <cell r="M34892">
            <v>131013</v>
          </cell>
        </row>
        <row r="34893">
          <cell r="M34893">
            <v>131014</v>
          </cell>
        </row>
        <row r="34894">
          <cell r="M34894">
            <v>131014</v>
          </cell>
        </row>
        <row r="34895">
          <cell r="M34895">
            <v>131014</v>
          </cell>
        </row>
        <row r="34896">
          <cell r="M34896">
            <v>131014</v>
          </cell>
        </row>
        <row r="34897">
          <cell r="M34897">
            <v>131014</v>
          </cell>
        </row>
        <row r="34898">
          <cell r="M34898">
            <v>131502</v>
          </cell>
        </row>
        <row r="34899">
          <cell r="M34899">
            <v>131502</v>
          </cell>
        </row>
        <row r="34900">
          <cell r="M34900">
            <v>541703</v>
          </cell>
        </row>
        <row r="34901">
          <cell r="M34901">
            <v>541704</v>
          </cell>
        </row>
        <row r="34902">
          <cell r="M34902">
            <v>131704</v>
          </cell>
        </row>
        <row r="34903">
          <cell r="M34903">
            <v>131704</v>
          </cell>
        </row>
        <row r="34904">
          <cell r="M34904">
            <v>131704</v>
          </cell>
        </row>
        <row r="34905">
          <cell r="M34905">
            <v>131704</v>
          </cell>
        </row>
        <row r="34906">
          <cell r="M34906">
            <v>131704</v>
          </cell>
        </row>
        <row r="34907">
          <cell r="M34907">
            <v>131704</v>
          </cell>
        </row>
        <row r="34908">
          <cell r="M34908">
            <v>131704</v>
          </cell>
        </row>
        <row r="34909">
          <cell r="M34909">
            <v>131704</v>
          </cell>
        </row>
        <row r="34910">
          <cell r="M34910">
            <v>130403</v>
          </cell>
        </row>
        <row r="34911">
          <cell r="M34911">
            <v>131801</v>
          </cell>
        </row>
        <row r="34912">
          <cell r="M34912">
            <v>131801</v>
          </cell>
        </row>
        <row r="34913">
          <cell r="M34913">
            <v>131801</v>
          </cell>
        </row>
        <row r="34914">
          <cell r="M34914">
            <v>131802</v>
          </cell>
        </row>
        <row r="34915">
          <cell r="M34915">
            <v>131802</v>
          </cell>
        </row>
        <row r="34916">
          <cell r="M34916">
            <v>131802</v>
          </cell>
        </row>
        <row r="34917">
          <cell r="M34917">
            <v>131802</v>
          </cell>
        </row>
        <row r="34918">
          <cell r="M34918">
            <v>131802</v>
          </cell>
        </row>
        <row r="34919">
          <cell r="M34919">
            <v>131802</v>
          </cell>
        </row>
        <row r="34920">
          <cell r="M34920">
            <v>540113</v>
          </cell>
        </row>
        <row r="34921">
          <cell r="M34921">
            <v>540113</v>
          </cell>
        </row>
        <row r="34922">
          <cell r="M34922">
            <v>540113</v>
          </cell>
        </row>
        <row r="34923">
          <cell r="M34923">
            <v>540113</v>
          </cell>
        </row>
        <row r="34924">
          <cell r="M34924">
            <v>540113</v>
          </cell>
        </row>
        <row r="34925">
          <cell r="M34925">
            <v>540113</v>
          </cell>
        </row>
        <row r="34926">
          <cell r="M34926">
            <v>540113</v>
          </cell>
        </row>
        <row r="34927">
          <cell r="M34927">
            <v>540113</v>
          </cell>
        </row>
        <row r="34928">
          <cell r="M34928">
            <v>540113</v>
          </cell>
        </row>
        <row r="34929">
          <cell r="M34929">
            <v>540113</v>
          </cell>
        </row>
        <row r="34930">
          <cell r="M34930">
            <v>540117</v>
          </cell>
        </row>
        <row r="34931">
          <cell r="M34931">
            <v>540117</v>
          </cell>
        </row>
        <row r="34932">
          <cell r="M34932">
            <v>540117</v>
          </cell>
        </row>
        <row r="34933">
          <cell r="M34933">
            <v>540117</v>
          </cell>
        </row>
        <row r="34934">
          <cell r="M34934">
            <v>540117</v>
          </cell>
        </row>
        <row r="34935">
          <cell r="M34935">
            <v>540117</v>
          </cell>
        </row>
        <row r="34936">
          <cell r="M34936">
            <v>540117</v>
          </cell>
        </row>
        <row r="34937">
          <cell r="M34937">
            <v>540117</v>
          </cell>
        </row>
        <row r="34938">
          <cell r="M34938">
            <v>540121</v>
          </cell>
        </row>
        <row r="34939">
          <cell r="M34939">
            <v>540121</v>
          </cell>
        </row>
        <row r="34940">
          <cell r="M34940">
            <v>540121</v>
          </cell>
        </row>
        <row r="34941">
          <cell r="M34941">
            <v>540121</v>
          </cell>
        </row>
        <row r="34942">
          <cell r="M34942">
            <v>541904</v>
          </cell>
        </row>
        <row r="34943">
          <cell r="M34943">
            <v>131904</v>
          </cell>
        </row>
        <row r="34944">
          <cell r="M34944">
            <v>131904</v>
          </cell>
        </row>
        <row r="34945">
          <cell r="M34945">
            <v>131904</v>
          </cell>
        </row>
        <row r="34946">
          <cell r="M34946">
            <v>130903</v>
          </cell>
        </row>
        <row r="34947">
          <cell r="M34947">
            <v>541904</v>
          </cell>
        </row>
        <row r="34948">
          <cell r="M34948">
            <v>131904</v>
          </cell>
        </row>
        <row r="34949">
          <cell r="M34949">
            <v>131904</v>
          </cell>
        </row>
        <row r="34950">
          <cell r="M34950">
            <v>131904</v>
          </cell>
        </row>
        <row r="34951">
          <cell r="M34951">
            <v>130903</v>
          </cell>
        </row>
        <row r="34952">
          <cell r="M34952">
            <v>213100</v>
          </cell>
        </row>
        <row r="34953">
          <cell r="M34953">
            <v>131012</v>
          </cell>
        </row>
        <row r="34954">
          <cell r="M34954">
            <v>131012</v>
          </cell>
        </row>
        <row r="34955">
          <cell r="M34955">
            <v>131012</v>
          </cell>
        </row>
        <row r="34956">
          <cell r="M34956">
            <v>131012</v>
          </cell>
        </row>
        <row r="34957">
          <cell r="M34957">
            <v>131012</v>
          </cell>
        </row>
        <row r="34958">
          <cell r="M34958">
            <v>131014</v>
          </cell>
        </row>
        <row r="34959">
          <cell r="M34959">
            <v>131014</v>
          </cell>
        </row>
        <row r="34960">
          <cell r="M34960">
            <v>131014</v>
          </cell>
        </row>
        <row r="34961">
          <cell r="M34961">
            <v>131014</v>
          </cell>
        </row>
        <row r="34962">
          <cell r="M34962">
            <v>131014</v>
          </cell>
        </row>
        <row r="34963">
          <cell r="M34963">
            <v>131102</v>
          </cell>
        </row>
        <row r="34964">
          <cell r="M34964">
            <v>131102</v>
          </cell>
        </row>
        <row r="34965">
          <cell r="M34965">
            <v>131102</v>
          </cell>
        </row>
        <row r="34966">
          <cell r="M34966">
            <v>131102</v>
          </cell>
        </row>
        <row r="34967">
          <cell r="M34967">
            <v>541501</v>
          </cell>
        </row>
        <row r="34968">
          <cell r="M34968">
            <v>541501</v>
          </cell>
        </row>
        <row r="34969">
          <cell r="M34969">
            <v>541502</v>
          </cell>
        </row>
        <row r="34970">
          <cell r="M34970">
            <v>541502</v>
          </cell>
        </row>
        <row r="34971">
          <cell r="M34971">
            <v>541502</v>
          </cell>
        </row>
        <row r="34972">
          <cell r="M34972">
            <v>541502</v>
          </cell>
        </row>
        <row r="34973">
          <cell r="M34973">
            <v>131502</v>
          </cell>
        </row>
        <row r="34974">
          <cell r="M34974">
            <v>541703</v>
          </cell>
        </row>
        <row r="34975">
          <cell r="M34975">
            <v>541703</v>
          </cell>
        </row>
        <row r="34976">
          <cell r="M34976">
            <v>541703</v>
          </cell>
        </row>
        <row r="34977">
          <cell r="M34977">
            <v>131703</v>
          </cell>
        </row>
        <row r="34978">
          <cell r="M34978">
            <v>131703</v>
          </cell>
        </row>
        <row r="34979">
          <cell r="M34979">
            <v>131703</v>
          </cell>
        </row>
        <row r="34980">
          <cell r="M34980">
            <v>131703</v>
          </cell>
        </row>
        <row r="34981">
          <cell r="M34981">
            <v>131703</v>
          </cell>
        </row>
        <row r="34982">
          <cell r="M34982">
            <v>131703</v>
          </cell>
        </row>
        <row r="34983">
          <cell r="M34983">
            <v>131703</v>
          </cell>
        </row>
        <row r="34984">
          <cell r="M34984">
            <v>130403</v>
          </cell>
        </row>
        <row r="34985">
          <cell r="M34985">
            <v>540113</v>
          </cell>
        </row>
        <row r="34986">
          <cell r="M34986">
            <v>540113</v>
          </cell>
        </row>
        <row r="34987">
          <cell r="M34987">
            <v>540113</v>
          </cell>
        </row>
        <row r="34988">
          <cell r="M34988">
            <v>540113</v>
          </cell>
        </row>
        <row r="34989">
          <cell r="M34989">
            <v>540113</v>
          </cell>
        </row>
        <row r="34990">
          <cell r="M34990">
            <v>540113</v>
          </cell>
        </row>
        <row r="34991">
          <cell r="M34991">
            <v>540113</v>
          </cell>
        </row>
        <row r="34992">
          <cell r="M34992">
            <v>540113</v>
          </cell>
        </row>
        <row r="34993">
          <cell r="M34993">
            <v>540113</v>
          </cell>
        </row>
        <row r="34994">
          <cell r="M34994">
            <v>540113</v>
          </cell>
        </row>
        <row r="34995">
          <cell r="M34995">
            <v>541904</v>
          </cell>
        </row>
        <row r="34996">
          <cell r="M34996">
            <v>131904</v>
          </cell>
        </row>
        <row r="34997">
          <cell r="M34997">
            <v>131904</v>
          </cell>
        </row>
        <row r="34998">
          <cell r="M34998">
            <v>131904</v>
          </cell>
        </row>
        <row r="34999">
          <cell r="M34999">
            <v>130903</v>
          </cell>
        </row>
        <row r="35000">
          <cell r="M35000">
            <v>541904</v>
          </cell>
        </row>
        <row r="35001">
          <cell r="M35001">
            <v>131904</v>
          </cell>
        </row>
        <row r="35002">
          <cell r="M35002">
            <v>131904</v>
          </cell>
        </row>
        <row r="35003">
          <cell r="M35003">
            <v>131904</v>
          </cell>
        </row>
        <row r="35004">
          <cell r="M35004">
            <v>130903</v>
          </cell>
        </row>
        <row r="35005">
          <cell r="M35005">
            <v>213100</v>
          </cell>
        </row>
        <row r="35006">
          <cell r="M35006">
            <v>131012</v>
          </cell>
        </row>
        <row r="35007">
          <cell r="M35007">
            <v>131013</v>
          </cell>
        </row>
        <row r="35008">
          <cell r="M35008">
            <v>131014</v>
          </cell>
        </row>
        <row r="35009">
          <cell r="M35009">
            <v>131014</v>
          </cell>
        </row>
        <row r="35010">
          <cell r="M35010">
            <v>131014</v>
          </cell>
        </row>
        <row r="35011">
          <cell r="M35011">
            <v>131014</v>
          </cell>
        </row>
        <row r="35012">
          <cell r="M35012">
            <v>131014</v>
          </cell>
        </row>
        <row r="35013">
          <cell r="M35013">
            <v>131704</v>
          </cell>
        </row>
        <row r="35014">
          <cell r="M35014">
            <v>131904</v>
          </cell>
        </row>
        <row r="35015">
          <cell r="M35015">
            <v>130903</v>
          </cell>
        </row>
        <row r="35016">
          <cell r="M35016">
            <v>131904</v>
          </cell>
        </row>
        <row r="35017">
          <cell r="M35017">
            <v>130903</v>
          </cell>
        </row>
        <row r="35018">
          <cell r="M35018">
            <v>213100</v>
          </cell>
        </row>
        <row r="35019">
          <cell r="M35019">
            <v>650102</v>
          </cell>
        </row>
        <row r="35020">
          <cell r="M35020">
            <v>650102</v>
          </cell>
        </row>
        <row r="35021">
          <cell r="M35021">
            <v>650103</v>
          </cell>
        </row>
        <row r="35022">
          <cell r="M35022">
            <v>650209</v>
          </cell>
        </row>
        <row r="35023">
          <cell r="M35023">
            <v>650208</v>
          </cell>
        </row>
        <row r="35024">
          <cell r="M35024">
            <v>650601</v>
          </cell>
        </row>
        <row r="35025">
          <cell r="M35025">
            <v>650206</v>
          </cell>
        </row>
        <row r="35026">
          <cell r="M35026">
            <v>213100</v>
          </cell>
        </row>
        <row r="35027">
          <cell r="M35027">
            <v>193800</v>
          </cell>
        </row>
        <row r="35028">
          <cell r="M35028">
            <v>650102</v>
          </cell>
        </row>
        <row r="35029">
          <cell r="M35029">
            <v>213100</v>
          </cell>
        </row>
        <row r="35030">
          <cell r="M35030">
            <v>541501</v>
          </cell>
        </row>
        <row r="35031">
          <cell r="M35031">
            <v>541501</v>
          </cell>
        </row>
        <row r="35032">
          <cell r="M35032">
            <v>541501</v>
          </cell>
        </row>
        <row r="35033">
          <cell r="M35033">
            <v>540114</v>
          </cell>
        </row>
        <row r="35034">
          <cell r="M35034">
            <v>130201</v>
          </cell>
        </row>
        <row r="35035">
          <cell r="M35035">
            <v>130703</v>
          </cell>
        </row>
        <row r="35036">
          <cell r="M35036">
            <v>131013</v>
          </cell>
        </row>
        <row r="35037">
          <cell r="M35037">
            <v>131013</v>
          </cell>
        </row>
        <row r="35038">
          <cell r="M35038">
            <v>131801</v>
          </cell>
        </row>
        <row r="35039">
          <cell r="M35039">
            <v>131801</v>
          </cell>
        </row>
        <row r="35040">
          <cell r="M35040">
            <v>193800</v>
          </cell>
        </row>
        <row r="35041">
          <cell r="M35041">
            <v>213100</v>
          </cell>
        </row>
        <row r="35042">
          <cell r="M35042">
            <v>541501</v>
          </cell>
        </row>
        <row r="35043">
          <cell r="M35043">
            <v>131013</v>
          </cell>
        </row>
        <row r="35044">
          <cell r="M35044">
            <v>213100</v>
          </cell>
        </row>
        <row r="35045">
          <cell r="M35045">
            <v>130703</v>
          </cell>
        </row>
        <row r="35046">
          <cell r="M35046">
            <v>130703</v>
          </cell>
        </row>
        <row r="35047">
          <cell r="M35047">
            <v>130702</v>
          </cell>
        </row>
        <row r="35048">
          <cell r="M35048">
            <v>130702</v>
          </cell>
        </row>
        <row r="35049">
          <cell r="M35049">
            <v>130704</v>
          </cell>
        </row>
        <row r="35050">
          <cell r="M35050">
            <v>130704</v>
          </cell>
        </row>
        <row r="35051">
          <cell r="M35051">
            <v>130702</v>
          </cell>
        </row>
        <row r="35052">
          <cell r="M35052">
            <v>130702</v>
          </cell>
        </row>
        <row r="35053">
          <cell r="M35053">
            <v>213100</v>
          </cell>
        </row>
        <row r="35054">
          <cell r="M35054">
            <v>650202</v>
          </cell>
        </row>
        <row r="35055">
          <cell r="M35055">
            <v>213100</v>
          </cell>
        </row>
        <row r="35056">
          <cell r="M35056">
            <v>650501</v>
          </cell>
        </row>
        <row r="35057">
          <cell r="M35057">
            <v>650501</v>
          </cell>
        </row>
        <row r="35058">
          <cell r="M35058">
            <v>213100</v>
          </cell>
        </row>
        <row r="35059">
          <cell r="M35059">
            <v>541904</v>
          </cell>
        </row>
        <row r="35060">
          <cell r="M35060">
            <v>131904</v>
          </cell>
        </row>
        <row r="35061">
          <cell r="M35061">
            <v>131904</v>
          </cell>
        </row>
        <row r="35062">
          <cell r="M35062">
            <v>131904</v>
          </cell>
        </row>
        <row r="35063">
          <cell r="M35063">
            <v>130903</v>
          </cell>
        </row>
        <row r="35064">
          <cell r="M35064">
            <v>541904</v>
          </cell>
        </row>
        <row r="35065">
          <cell r="M35065">
            <v>131904</v>
          </cell>
        </row>
        <row r="35066">
          <cell r="M35066">
            <v>131904</v>
          </cell>
        </row>
        <row r="35067">
          <cell r="M35067">
            <v>131904</v>
          </cell>
        </row>
        <row r="35068">
          <cell r="M35068">
            <v>130903</v>
          </cell>
        </row>
        <row r="35069">
          <cell r="M35069">
            <v>131904</v>
          </cell>
        </row>
        <row r="35070">
          <cell r="M35070">
            <v>130903</v>
          </cell>
        </row>
        <row r="35071">
          <cell r="M35071">
            <v>650204</v>
          </cell>
        </row>
        <row r="35072">
          <cell r="M35072">
            <v>213100</v>
          </cell>
        </row>
        <row r="35073">
          <cell r="M35073">
            <v>541904</v>
          </cell>
        </row>
        <row r="35074">
          <cell r="M35074">
            <v>131904</v>
          </cell>
        </row>
        <row r="35075">
          <cell r="M35075">
            <v>131904</v>
          </cell>
        </row>
        <row r="35076">
          <cell r="M35076">
            <v>131904</v>
          </cell>
        </row>
        <row r="35077">
          <cell r="M35077">
            <v>130903</v>
          </cell>
        </row>
        <row r="35078">
          <cell r="M35078">
            <v>541904</v>
          </cell>
        </row>
        <row r="35079">
          <cell r="M35079">
            <v>131904</v>
          </cell>
        </row>
        <row r="35080">
          <cell r="M35080">
            <v>131904</v>
          </cell>
        </row>
        <row r="35081">
          <cell r="M35081">
            <v>131904</v>
          </cell>
        </row>
        <row r="35082">
          <cell r="M35082">
            <v>130903</v>
          </cell>
        </row>
        <row r="35083">
          <cell r="M35083">
            <v>131904</v>
          </cell>
        </row>
        <row r="35084">
          <cell r="M35084">
            <v>130903</v>
          </cell>
        </row>
        <row r="35085">
          <cell r="M35085">
            <v>650206</v>
          </cell>
        </row>
        <row r="35086">
          <cell r="M35086">
            <v>218600</v>
          </cell>
        </row>
        <row r="35087">
          <cell r="M35087">
            <v>650605</v>
          </cell>
        </row>
        <row r="35088">
          <cell r="M35088">
            <v>111170</v>
          </cell>
        </row>
        <row r="35089">
          <cell r="M35089">
            <v>131404</v>
          </cell>
        </row>
        <row r="35090">
          <cell r="M35090">
            <v>111170</v>
          </cell>
        </row>
        <row r="35091">
          <cell r="M35091">
            <v>650208</v>
          </cell>
        </row>
        <row r="35092">
          <cell r="M35092">
            <v>111170</v>
          </cell>
        </row>
        <row r="35093">
          <cell r="M35093">
            <v>650209</v>
          </cell>
        </row>
        <row r="35094">
          <cell r="M35094">
            <v>111170</v>
          </cell>
        </row>
        <row r="35095">
          <cell r="M35095">
            <v>650601</v>
          </cell>
        </row>
        <row r="35096">
          <cell r="M35096">
            <v>111170</v>
          </cell>
        </row>
        <row r="35097">
          <cell r="M35097">
            <v>650601</v>
          </cell>
        </row>
        <row r="35098">
          <cell r="M35098">
            <v>111170</v>
          </cell>
        </row>
        <row r="35099">
          <cell r="M35099">
            <v>131404</v>
          </cell>
        </row>
        <row r="35100">
          <cell r="M35100">
            <v>111170</v>
          </cell>
        </row>
        <row r="35101">
          <cell r="M35101">
            <v>131404</v>
          </cell>
        </row>
        <row r="35102">
          <cell r="M35102">
            <v>111170</v>
          </cell>
        </row>
        <row r="35103">
          <cell r="M35103">
            <v>650209</v>
          </cell>
        </row>
        <row r="35104">
          <cell r="M35104">
            <v>111170</v>
          </cell>
        </row>
        <row r="35105">
          <cell r="M35105">
            <v>650601</v>
          </cell>
        </row>
        <row r="35106">
          <cell r="M35106">
            <v>111170</v>
          </cell>
        </row>
        <row r="35107">
          <cell r="M35107">
            <v>650209</v>
          </cell>
        </row>
        <row r="35108">
          <cell r="M35108">
            <v>111170</v>
          </cell>
        </row>
        <row r="35109">
          <cell r="M35109">
            <v>114460</v>
          </cell>
        </row>
        <row r="35110">
          <cell r="M35110">
            <v>111170</v>
          </cell>
        </row>
        <row r="35111">
          <cell r="M35111">
            <v>650208</v>
          </cell>
        </row>
        <row r="35112">
          <cell r="M35112">
            <v>111170</v>
          </cell>
        </row>
        <row r="35113">
          <cell r="M35113">
            <v>650209</v>
          </cell>
        </row>
        <row r="35114">
          <cell r="M35114">
            <v>111170</v>
          </cell>
        </row>
        <row r="35115">
          <cell r="M35115">
            <v>114460</v>
          </cell>
        </row>
        <row r="35116">
          <cell r="M35116">
            <v>111170</v>
          </cell>
        </row>
        <row r="35117">
          <cell r="M35117">
            <v>114460</v>
          </cell>
        </row>
        <row r="35118">
          <cell r="M35118">
            <v>111170</v>
          </cell>
        </row>
        <row r="35119">
          <cell r="M35119">
            <v>131404</v>
          </cell>
        </row>
        <row r="35120">
          <cell r="M35120">
            <v>111170</v>
          </cell>
        </row>
        <row r="35121">
          <cell r="M35121">
            <v>131404</v>
          </cell>
        </row>
        <row r="35122">
          <cell r="M35122">
            <v>111170</v>
          </cell>
        </row>
        <row r="35123">
          <cell r="M35123">
            <v>131012</v>
          </cell>
        </row>
        <row r="35124">
          <cell r="M35124">
            <v>131012</v>
          </cell>
        </row>
        <row r="35125">
          <cell r="M35125">
            <v>131102</v>
          </cell>
        </row>
        <row r="35126">
          <cell r="M35126">
            <v>130205</v>
          </cell>
        </row>
        <row r="35127">
          <cell r="M35127">
            <v>541014</v>
          </cell>
        </row>
        <row r="35128">
          <cell r="M35128">
            <v>541014</v>
          </cell>
        </row>
        <row r="35129">
          <cell r="M35129">
            <v>131102</v>
          </cell>
        </row>
        <row r="35130">
          <cell r="M35130">
            <v>131014</v>
          </cell>
        </row>
        <row r="35131">
          <cell r="M35131">
            <v>131014</v>
          </cell>
        </row>
        <row r="35132">
          <cell r="M35132">
            <v>131012</v>
          </cell>
        </row>
        <row r="35133">
          <cell r="M35133">
            <v>131012</v>
          </cell>
        </row>
        <row r="35134">
          <cell r="M35134">
            <v>131014</v>
          </cell>
        </row>
        <row r="35135">
          <cell r="M35135">
            <v>131014</v>
          </cell>
        </row>
        <row r="35136">
          <cell r="M35136">
            <v>131014</v>
          </cell>
        </row>
        <row r="35137">
          <cell r="M35137">
            <v>131014</v>
          </cell>
        </row>
        <row r="35138">
          <cell r="M35138">
            <v>131014</v>
          </cell>
        </row>
        <row r="35139">
          <cell r="M35139">
            <v>131014</v>
          </cell>
        </row>
        <row r="35140">
          <cell r="M35140">
            <v>131014</v>
          </cell>
        </row>
        <row r="35141">
          <cell r="M35141">
            <v>131014</v>
          </cell>
        </row>
        <row r="35142">
          <cell r="M35142">
            <v>131014</v>
          </cell>
        </row>
        <row r="35143">
          <cell r="M35143">
            <v>131014</v>
          </cell>
        </row>
        <row r="35144">
          <cell r="M35144">
            <v>131014</v>
          </cell>
        </row>
        <row r="35145">
          <cell r="M35145">
            <v>131014</v>
          </cell>
        </row>
        <row r="35146">
          <cell r="M35146">
            <v>131014</v>
          </cell>
        </row>
        <row r="35147">
          <cell r="M35147">
            <v>131014</v>
          </cell>
        </row>
        <row r="35148">
          <cell r="M35148">
            <v>131012</v>
          </cell>
        </row>
        <row r="35149">
          <cell r="M35149">
            <v>131012</v>
          </cell>
        </row>
        <row r="35150">
          <cell r="M35150">
            <v>131012</v>
          </cell>
        </row>
        <row r="35151">
          <cell r="M35151">
            <v>131012</v>
          </cell>
        </row>
        <row r="35152">
          <cell r="M35152">
            <v>131014</v>
          </cell>
        </row>
        <row r="35153">
          <cell r="M35153">
            <v>131014</v>
          </cell>
        </row>
        <row r="35154">
          <cell r="M35154">
            <v>131014</v>
          </cell>
        </row>
        <row r="35155">
          <cell r="M35155">
            <v>131014</v>
          </cell>
        </row>
        <row r="35156">
          <cell r="M35156">
            <v>131014</v>
          </cell>
        </row>
        <row r="35157">
          <cell r="M35157">
            <v>131014</v>
          </cell>
        </row>
        <row r="35158">
          <cell r="M35158">
            <v>131012</v>
          </cell>
        </row>
        <row r="35159">
          <cell r="M35159">
            <v>131012</v>
          </cell>
        </row>
        <row r="35160">
          <cell r="M35160">
            <v>131014</v>
          </cell>
        </row>
        <row r="35161">
          <cell r="M35161">
            <v>131014</v>
          </cell>
        </row>
        <row r="35162">
          <cell r="M35162">
            <v>131014</v>
          </cell>
        </row>
        <row r="35163">
          <cell r="M35163">
            <v>131014</v>
          </cell>
        </row>
        <row r="35164">
          <cell r="M35164">
            <v>131014</v>
          </cell>
        </row>
        <row r="35165">
          <cell r="M35165">
            <v>131014</v>
          </cell>
        </row>
        <row r="35166">
          <cell r="M35166">
            <v>131014</v>
          </cell>
        </row>
        <row r="35167">
          <cell r="M35167">
            <v>131014</v>
          </cell>
        </row>
        <row r="35168">
          <cell r="M35168">
            <v>131014</v>
          </cell>
        </row>
        <row r="35169">
          <cell r="M35169">
            <v>131014</v>
          </cell>
        </row>
        <row r="35170">
          <cell r="M35170">
            <v>218600</v>
          </cell>
        </row>
        <row r="35171">
          <cell r="M35171">
            <v>213100</v>
          </cell>
        </row>
        <row r="35172">
          <cell r="M35172">
            <v>213100</v>
          </cell>
        </row>
        <row r="35173">
          <cell r="M35173">
            <v>213100</v>
          </cell>
        </row>
        <row r="35174">
          <cell r="M35174">
            <v>650614</v>
          </cell>
        </row>
        <row r="35175">
          <cell r="M35175">
            <v>650501</v>
          </cell>
        </row>
        <row r="35176">
          <cell r="M35176">
            <v>650614</v>
          </cell>
        </row>
        <row r="35177">
          <cell r="M35177">
            <v>131404</v>
          </cell>
        </row>
        <row r="35178">
          <cell r="M35178">
            <v>131404</v>
          </cell>
        </row>
        <row r="35179">
          <cell r="M35179">
            <v>131404</v>
          </cell>
        </row>
        <row r="35180">
          <cell r="M35180">
            <v>111170</v>
          </cell>
        </row>
        <row r="35181">
          <cell r="M35181">
            <v>650207</v>
          </cell>
        </row>
        <row r="35182">
          <cell r="M35182">
            <v>650207</v>
          </cell>
        </row>
        <row r="35183">
          <cell r="M35183">
            <v>540119</v>
          </cell>
        </row>
        <row r="35184">
          <cell r="M35184">
            <v>212100</v>
          </cell>
        </row>
        <row r="35185">
          <cell r="M35185">
            <v>212100</v>
          </cell>
        </row>
        <row r="35186">
          <cell r="M35186">
            <v>650101</v>
          </cell>
        </row>
        <row r="35187">
          <cell r="M35187">
            <v>650101</v>
          </cell>
        </row>
        <row r="35188">
          <cell r="M35188">
            <v>650206</v>
          </cell>
        </row>
        <row r="35189">
          <cell r="M35189">
            <v>650211</v>
          </cell>
        </row>
        <row r="35190">
          <cell r="M35190">
            <v>131014</v>
          </cell>
        </row>
        <row r="35191">
          <cell r="M35191">
            <v>131014</v>
          </cell>
        </row>
        <row r="35192">
          <cell r="M35192">
            <v>131014</v>
          </cell>
        </row>
        <row r="35193">
          <cell r="M35193">
            <v>131012</v>
          </cell>
        </row>
        <row r="35194">
          <cell r="M35194">
            <v>131012</v>
          </cell>
        </row>
        <row r="35195">
          <cell r="M35195">
            <v>131012</v>
          </cell>
        </row>
        <row r="35196">
          <cell r="M35196">
            <v>131014</v>
          </cell>
        </row>
        <row r="35197">
          <cell r="M35197">
            <v>131014</v>
          </cell>
        </row>
        <row r="35198">
          <cell r="M35198">
            <v>131014</v>
          </cell>
        </row>
        <row r="35199">
          <cell r="M35199">
            <v>131012</v>
          </cell>
        </row>
        <row r="35200">
          <cell r="M35200">
            <v>131705</v>
          </cell>
        </row>
        <row r="35201">
          <cell r="M35201">
            <v>131013</v>
          </cell>
        </row>
        <row r="35202">
          <cell r="M35202">
            <v>540123</v>
          </cell>
        </row>
        <row r="35203">
          <cell r="M35203">
            <v>540123</v>
          </cell>
        </row>
        <row r="35204">
          <cell r="M35204">
            <v>650211</v>
          </cell>
        </row>
        <row r="35205">
          <cell r="M35205">
            <v>131013</v>
          </cell>
        </row>
        <row r="35206">
          <cell r="M35206">
            <v>540123</v>
          </cell>
        </row>
        <row r="35207">
          <cell r="M35207">
            <v>650211</v>
          </cell>
        </row>
        <row r="35208">
          <cell r="M35208">
            <v>130704</v>
          </cell>
        </row>
        <row r="35209">
          <cell r="M35209">
            <v>131013</v>
          </cell>
        </row>
        <row r="35210">
          <cell r="M35210">
            <v>540123</v>
          </cell>
        </row>
        <row r="35211">
          <cell r="M35211">
            <v>650211</v>
          </cell>
        </row>
        <row r="35212">
          <cell r="M35212">
            <v>130704</v>
          </cell>
        </row>
        <row r="35213">
          <cell r="M35213">
            <v>540123</v>
          </cell>
        </row>
        <row r="35214">
          <cell r="M35214">
            <v>650211</v>
          </cell>
        </row>
        <row r="35215">
          <cell r="M35215">
            <v>540123</v>
          </cell>
        </row>
        <row r="35216">
          <cell r="M35216">
            <v>650211</v>
          </cell>
        </row>
        <row r="35217">
          <cell r="M35217">
            <v>540123</v>
          </cell>
        </row>
        <row r="35218">
          <cell r="M35218">
            <v>130403</v>
          </cell>
        </row>
        <row r="35219">
          <cell r="M35219">
            <v>650211</v>
          </cell>
        </row>
        <row r="35220">
          <cell r="M35220">
            <v>130704</v>
          </cell>
        </row>
        <row r="35221">
          <cell r="M35221">
            <v>540123</v>
          </cell>
        </row>
        <row r="35222">
          <cell r="M35222">
            <v>131012</v>
          </cell>
        </row>
        <row r="35223">
          <cell r="M35223">
            <v>650209</v>
          </cell>
        </row>
        <row r="35224">
          <cell r="M35224">
            <v>540123</v>
          </cell>
        </row>
        <row r="35225">
          <cell r="M35225">
            <v>650211</v>
          </cell>
        </row>
        <row r="35226">
          <cell r="M35226">
            <v>131012</v>
          </cell>
        </row>
        <row r="35227">
          <cell r="M35227">
            <v>540123</v>
          </cell>
        </row>
        <row r="35228">
          <cell r="M35228">
            <v>650211</v>
          </cell>
        </row>
        <row r="35229">
          <cell r="M35229">
            <v>131012</v>
          </cell>
        </row>
        <row r="35230">
          <cell r="M35230">
            <v>131014</v>
          </cell>
        </row>
        <row r="35231">
          <cell r="M35231">
            <v>540123</v>
          </cell>
        </row>
        <row r="35232">
          <cell r="M35232">
            <v>540123</v>
          </cell>
        </row>
        <row r="35233">
          <cell r="M35233">
            <v>540123</v>
          </cell>
        </row>
        <row r="35234">
          <cell r="M35234">
            <v>650502</v>
          </cell>
        </row>
        <row r="35235">
          <cell r="M35235">
            <v>650209</v>
          </cell>
        </row>
        <row r="35236">
          <cell r="M35236">
            <v>650211</v>
          </cell>
        </row>
        <row r="35237">
          <cell r="M35237">
            <v>540123</v>
          </cell>
        </row>
        <row r="35238">
          <cell r="M35238">
            <v>540123</v>
          </cell>
        </row>
        <row r="35239">
          <cell r="M35239">
            <v>650211</v>
          </cell>
        </row>
        <row r="35240">
          <cell r="M35240">
            <v>541012</v>
          </cell>
        </row>
        <row r="35241">
          <cell r="M35241">
            <v>540123</v>
          </cell>
        </row>
        <row r="35242">
          <cell r="M35242">
            <v>540123</v>
          </cell>
        </row>
        <row r="35243">
          <cell r="M35243">
            <v>540123</v>
          </cell>
        </row>
        <row r="35244">
          <cell r="M35244">
            <v>540123</v>
          </cell>
        </row>
        <row r="35245">
          <cell r="M35245">
            <v>540123</v>
          </cell>
        </row>
        <row r="35246">
          <cell r="M35246">
            <v>650211</v>
          </cell>
        </row>
        <row r="35247">
          <cell r="M35247">
            <v>650209</v>
          </cell>
        </row>
        <row r="35248">
          <cell r="M35248">
            <v>650211</v>
          </cell>
        </row>
        <row r="35249">
          <cell r="M35249">
            <v>540123</v>
          </cell>
        </row>
        <row r="35250">
          <cell r="M35250">
            <v>540123</v>
          </cell>
        </row>
        <row r="35251">
          <cell r="M35251">
            <v>130704</v>
          </cell>
        </row>
        <row r="35252">
          <cell r="M35252">
            <v>130703</v>
          </cell>
        </row>
        <row r="35253">
          <cell r="M35253">
            <v>540121</v>
          </cell>
        </row>
        <row r="35254">
          <cell r="M35254">
            <v>540121</v>
          </cell>
        </row>
        <row r="35255">
          <cell r="M35255">
            <v>131012</v>
          </cell>
        </row>
        <row r="35256">
          <cell r="M35256">
            <v>130704</v>
          </cell>
        </row>
        <row r="35257">
          <cell r="M35257">
            <v>130703</v>
          </cell>
        </row>
        <row r="35258">
          <cell r="M35258">
            <v>540121</v>
          </cell>
        </row>
        <row r="35259">
          <cell r="M35259">
            <v>131012</v>
          </cell>
        </row>
        <row r="35260">
          <cell r="M35260">
            <v>130704</v>
          </cell>
        </row>
        <row r="35261">
          <cell r="M35261">
            <v>130703</v>
          </cell>
        </row>
        <row r="35262">
          <cell r="M35262">
            <v>540121</v>
          </cell>
        </row>
        <row r="35263">
          <cell r="M35263">
            <v>130404</v>
          </cell>
        </row>
        <row r="35264">
          <cell r="M35264">
            <v>131014</v>
          </cell>
        </row>
        <row r="35265">
          <cell r="M35265">
            <v>131801</v>
          </cell>
        </row>
        <row r="35266">
          <cell r="M35266">
            <v>131801</v>
          </cell>
        </row>
        <row r="35267">
          <cell r="M35267">
            <v>131012</v>
          </cell>
        </row>
        <row r="35268">
          <cell r="M35268">
            <v>130704</v>
          </cell>
        </row>
        <row r="35269">
          <cell r="M35269">
            <v>130703</v>
          </cell>
        </row>
        <row r="35270">
          <cell r="M35270">
            <v>540121</v>
          </cell>
        </row>
        <row r="35271">
          <cell r="M35271">
            <v>131013</v>
          </cell>
        </row>
        <row r="35272">
          <cell r="M35272">
            <v>130704</v>
          </cell>
        </row>
        <row r="35273">
          <cell r="M35273">
            <v>130703</v>
          </cell>
        </row>
        <row r="35274">
          <cell r="M35274">
            <v>540121</v>
          </cell>
        </row>
        <row r="35275">
          <cell r="M35275">
            <v>131801</v>
          </cell>
        </row>
        <row r="35276">
          <cell r="M35276">
            <v>131801</v>
          </cell>
        </row>
        <row r="35277">
          <cell r="M35277">
            <v>540121</v>
          </cell>
        </row>
        <row r="35278">
          <cell r="M35278">
            <v>131013</v>
          </cell>
        </row>
        <row r="35279">
          <cell r="M35279">
            <v>131404</v>
          </cell>
        </row>
        <row r="35280">
          <cell r="M35280">
            <v>130704</v>
          </cell>
        </row>
        <row r="35281">
          <cell r="M35281">
            <v>130703</v>
          </cell>
        </row>
        <row r="35282">
          <cell r="M35282">
            <v>541013</v>
          </cell>
        </row>
        <row r="35283">
          <cell r="M35283">
            <v>131404</v>
          </cell>
        </row>
        <row r="35284">
          <cell r="M35284">
            <v>130703</v>
          </cell>
        </row>
        <row r="35285">
          <cell r="M35285">
            <v>540121</v>
          </cell>
        </row>
        <row r="35286">
          <cell r="M35286">
            <v>131014</v>
          </cell>
        </row>
        <row r="35287">
          <cell r="M35287">
            <v>131404</v>
          </cell>
        </row>
        <row r="35288">
          <cell r="M35288">
            <v>540121</v>
          </cell>
        </row>
        <row r="35289">
          <cell r="M35289">
            <v>131012</v>
          </cell>
        </row>
        <row r="35290">
          <cell r="M35290">
            <v>540121</v>
          </cell>
        </row>
        <row r="35291">
          <cell r="M35291">
            <v>131014</v>
          </cell>
        </row>
        <row r="35292">
          <cell r="M35292">
            <v>540121</v>
          </cell>
        </row>
        <row r="35293">
          <cell r="M35293">
            <v>131014</v>
          </cell>
        </row>
        <row r="35294">
          <cell r="M35294">
            <v>540121</v>
          </cell>
        </row>
        <row r="35295">
          <cell r="M35295">
            <v>540123</v>
          </cell>
        </row>
        <row r="35296">
          <cell r="M35296">
            <v>131012</v>
          </cell>
        </row>
        <row r="35297">
          <cell r="M35297">
            <v>540121</v>
          </cell>
        </row>
        <row r="35298">
          <cell r="M35298">
            <v>540118</v>
          </cell>
        </row>
        <row r="35299">
          <cell r="M35299">
            <v>540121</v>
          </cell>
        </row>
        <row r="35300">
          <cell r="M35300">
            <v>650209</v>
          </cell>
        </row>
        <row r="35301">
          <cell r="M35301">
            <v>131014</v>
          </cell>
        </row>
        <row r="35302">
          <cell r="M35302">
            <v>540121</v>
          </cell>
        </row>
        <row r="35303">
          <cell r="M35303">
            <v>131012</v>
          </cell>
        </row>
        <row r="35304">
          <cell r="M35304">
            <v>540121</v>
          </cell>
        </row>
        <row r="35305">
          <cell r="M35305">
            <v>131404</v>
          </cell>
        </row>
        <row r="35306">
          <cell r="M35306">
            <v>540121</v>
          </cell>
        </row>
        <row r="35307">
          <cell r="M35307">
            <v>131404</v>
          </cell>
        </row>
        <row r="35308">
          <cell r="M35308">
            <v>540121</v>
          </cell>
        </row>
        <row r="35309">
          <cell r="M35309">
            <v>131404</v>
          </cell>
        </row>
        <row r="35310">
          <cell r="M35310">
            <v>540121</v>
          </cell>
        </row>
        <row r="35311">
          <cell r="M35311">
            <v>131404</v>
          </cell>
        </row>
        <row r="35312">
          <cell r="M35312">
            <v>540121</v>
          </cell>
        </row>
        <row r="35313">
          <cell r="M35313">
            <v>131801</v>
          </cell>
        </row>
        <row r="35314">
          <cell r="M35314">
            <v>131603</v>
          </cell>
        </row>
        <row r="35315">
          <cell r="M35315">
            <v>130403</v>
          </cell>
        </row>
        <row r="35316">
          <cell r="M35316">
            <v>541710</v>
          </cell>
        </row>
        <row r="35317">
          <cell r="M35317">
            <v>130403</v>
          </cell>
        </row>
        <row r="35318">
          <cell r="M35318">
            <v>130403</v>
          </cell>
        </row>
        <row r="35319">
          <cell r="M35319">
            <v>130404</v>
          </cell>
        </row>
        <row r="35320">
          <cell r="M35320">
            <v>130403</v>
          </cell>
        </row>
        <row r="35321">
          <cell r="M35321">
            <v>131603</v>
          </cell>
        </row>
        <row r="35322">
          <cell r="M35322">
            <v>131603</v>
          </cell>
        </row>
        <row r="35323">
          <cell r="M35323">
            <v>131603</v>
          </cell>
        </row>
        <row r="35324">
          <cell r="M35324">
            <v>131603</v>
          </cell>
        </row>
        <row r="35325">
          <cell r="M35325">
            <v>131603</v>
          </cell>
        </row>
        <row r="35326">
          <cell r="M35326">
            <v>130403</v>
          </cell>
        </row>
        <row r="35327">
          <cell r="M35327">
            <v>130404</v>
          </cell>
        </row>
        <row r="35328">
          <cell r="M35328">
            <v>650209</v>
          </cell>
        </row>
        <row r="35329">
          <cell r="M35329">
            <v>650209</v>
          </cell>
        </row>
        <row r="35330">
          <cell r="M35330">
            <v>650501</v>
          </cell>
        </row>
        <row r="35331">
          <cell r="M35331">
            <v>218600</v>
          </cell>
        </row>
        <row r="35332">
          <cell r="M35332">
            <v>555020</v>
          </cell>
        </row>
        <row r="35333">
          <cell r="M35333">
            <v>145100</v>
          </cell>
        </row>
        <row r="35334">
          <cell r="M35334">
            <v>145100</v>
          </cell>
        </row>
        <row r="35335">
          <cell r="M35335">
            <v>145100</v>
          </cell>
        </row>
        <row r="35336">
          <cell r="M35336">
            <v>145100</v>
          </cell>
        </row>
        <row r="35337">
          <cell r="M35337">
            <v>145100</v>
          </cell>
        </row>
        <row r="35338">
          <cell r="M35338">
            <v>145100</v>
          </cell>
        </row>
        <row r="35339">
          <cell r="M35339">
            <v>145100</v>
          </cell>
        </row>
        <row r="35340">
          <cell r="M35340">
            <v>145100</v>
          </cell>
        </row>
        <row r="35341">
          <cell r="M35341">
            <v>145100</v>
          </cell>
        </row>
        <row r="35342">
          <cell r="M35342">
            <v>145100</v>
          </cell>
        </row>
        <row r="35343">
          <cell r="M35343">
            <v>218600</v>
          </cell>
        </row>
        <row r="35344">
          <cell r="M35344">
            <v>555020</v>
          </cell>
        </row>
        <row r="35345">
          <cell r="M35345">
            <v>145100</v>
          </cell>
        </row>
        <row r="35346">
          <cell r="M35346">
            <v>145100</v>
          </cell>
        </row>
        <row r="35347">
          <cell r="M35347">
            <v>145100</v>
          </cell>
        </row>
        <row r="35348">
          <cell r="M35348">
            <v>145100</v>
          </cell>
        </row>
        <row r="35349">
          <cell r="M35349">
            <v>145100</v>
          </cell>
        </row>
        <row r="35350">
          <cell r="M35350">
            <v>145100</v>
          </cell>
        </row>
        <row r="35351">
          <cell r="M35351">
            <v>145100</v>
          </cell>
        </row>
        <row r="35352">
          <cell r="M35352">
            <v>145100</v>
          </cell>
        </row>
        <row r="35353">
          <cell r="M35353">
            <v>145100</v>
          </cell>
        </row>
        <row r="35354">
          <cell r="M35354">
            <v>145100</v>
          </cell>
        </row>
        <row r="35355">
          <cell r="M35355">
            <v>650905</v>
          </cell>
        </row>
        <row r="35356">
          <cell r="M35356">
            <v>218600</v>
          </cell>
        </row>
        <row r="35357">
          <cell r="M35357">
            <v>114460</v>
          </cell>
        </row>
        <row r="35358">
          <cell r="M35358">
            <v>218600</v>
          </cell>
        </row>
        <row r="35359">
          <cell r="M35359">
            <v>114460</v>
          </cell>
        </row>
        <row r="35360">
          <cell r="M35360">
            <v>218600</v>
          </cell>
        </row>
        <row r="35361">
          <cell r="M35361">
            <v>114460</v>
          </cell>
        </row>
        <row r="35362">
          <cell r="M35362">
            <v>218600</v>
          </cell>
        </row>
        <row r="35363">
          <cell r="M35363">
            <v>114460</v>
          </cell>
        </row>
        <row r="35364">
          <cell r="M35364">
            <v>218600</v>
          </cell>
        </row>
        <row r="35365">
          <cell r="M35365">
            <v>114460</v>
          </cell>
        </row>
        <row r="35366">
          <cell r="M35366">
            <v>130701</v>
          </cell>
        </row>
        <row r="35367">
          <cell r="M35367">
            <v>130701</v>
          </cell>
        </row>
        <row r="35368">
          <cell r="M35368">
            <v>194000</v>
          </cell>
        </row>
        <row r="35370">
          <cell r="M35370">
            <v>541012</v>
          </cell>
        </row>
        <row r="35371">
          <cell r="M35371">
            <v>131012</v>
          </cell>
        </row>
        <row r="35372">
          <cell r="M35372">
            <v>131012</v>
          </cell>
        </row>
        <row r="35373">
          <cell r="M35373">
            <v>131012</v>
          </cell>
        </row>
        <row r="35374">
          <cell r="M35374">
            <v>131012</v>
          </cell>
        </row>
        <row r="35375">
          <cell r="M35375">
            <v>131012</v>
          </cell>
        </row>
        <row r="35376">
          <cell r="M35376">
            <v>131012</v>
          </cell>
        </row>
        <row r="35377">
          <cell r="M35377">
            <v>541013</v>
          </cell>
        </row>
        <row r="35378">
          <cell r="M35378">
            <v>131013</v>
          </cell>
        </row>
        <row r="35379">
          <cell r="M35379">
            <v>131013</v>
          </cell>
        </row>
        <row r="35380">
          <cell r="M35380">
            <v>131013</v>
          </cell>
        </row>
        <row r="35381">
          <cell r="M35381">
            <v>131013</v>
          </cell>
        </row>
        <row r="35382">
          <cell r="M35382">
            <v>131013</v>
          </cell>
        </row>
        <row r="35383">
          <cell r="M35383">
            <v>131013</v>
          </cell>
        </row>
        <row r="35384">
          <cell r="M35384">
            <v>131013</v>
          </cell>
        </row>
        <row r="35385">
          <cell r="M35385">
            <v>131013</v>
          </cell>
        </row>
        <row r="35386">
          <cell r="M35386">
            <v>541014</v>
          </cell>
        </row>
        <row r="35387">
          <cell r="M35387">
            <v>131014</v>
          </cell>
        </row>
        <row r="35388">
          <cell r="M35388">
            <v>131014</v>
          </cell>
        </row>
        <row r="35389">
          <cell r="M35389">
            <v>131014</v>
          </cell>
        </row>
        <row r="35390">
          <cell r="M35390">
            <v>131014</v>
          </cell>
        </row>
        <row r="35391">
          <cell r="M35391">
            <v>131014</v>
          </cell>
        </row>
        <row r="35392">
          <cell r="M35392">
            <v>131014</v>
          </cell>
        </row>
        <row r="35393">
          <cell r="M35393">
            <v>131014</v>
          </cell>
        </row>
        <row r="35394">
          <cell r="M35394">
            <v>130205</v>
          </cell>
        </row>
        <row r="35395">
          <cell r="M35395">
            <v>541502</v>
          </cell>
        </row>
        <row r="35396">
          <cell r="M35396">
            <v>131502</v>
          </cell>
        </row>
        <row r="35397">
          <cell r="M35397">
            <v>131502</v>
          </cell>
        </row>
        <row r="35398">
          <cell r="M35398">
            <v>131502</v>
          </cell>
        </row>
        <row r="35399">
          <cell r="M35399">
            <v>131502</v>
          </cell>
        </row>
        <row r="35400">
          <cell r="M35400">
            <v>131502</v>
          </cell>
        </row>
        <row r="35401">
          <cell r="M35401">
            <v>131502</v>
          </cell>
        </row>
        <row r="35402">
          <cell r="M35402">
            <v>131502</v>
          </cell>
        </row>
        <row r="35403">
          <cell r="M35403">
            <v>131502</v>
          </cell>
        </row>
        <row r="35404">
          <cell r="M35404">
            <v>541704</v>
          </cell>
        </row>
        <row r="35405">
          <cell r="M35405">
            <v>541704</v>
          </cell>
        </row>
        <row r="35406">
          <cell r="M35406">
            <v>541704</v>
          </cell>
        </row>
        <row r="35407">
          <cell r="M35407">
            <v>131704</v>
          </cell>
        </row>
        <row r="35408">
          <cell r="M35408">
            <v>131704</v>
          </cell>
        </row>
        <row r="35409">
          <cell r="M35409">
            <v>131704</v>
          </cell>
        </row>
        <row r="35410">
          <cell r="M35410">
            <v>131704</v>
          </cell>
        </row>
        <row r="35411">
          <cell r="M35411">
            <v>131704</v>
          </cell>
        </row>
        <row r="35412">
          <cell r="M35412">
            <v>131704</v>
          </cell>
        </row>
        <row r="35413">
          <cell r="M35413">
            <v>131704</v>
          </cell>
        </row>
        <row r="35414">
          <cell r="M35414">
            <v>131704</v>
          </cell>
        </row>
        <row r="35415">
          <cell r="M35415">
            <v>131704</v>
          </cell>
        </row>
        <row r="35416">
          <cell r="M35416">
            <v>131704</v>
          </cell>
        </row>
        <row r="35417">
          <cell r="M35417">
            <v>131704</v>
          </cell>
        </row>
        <row r="35418">
          <cell r="M35418">
            <v>131704</v>
          </cell>
        </row>
        <row r="35419">
          <cell r="M35419">
            <v>131704</v>
          </cell>
        </row>
        <row r="35420">
          <cell r="M35420">
            <v>131704</v>
          </cell>
        </row>
        <row r="35421">
          <cell r="M35421">
            <v>131802</v>
          </cell>
        </row>
        <row r="35422">
          <cell r="M35422">
            <v>131802</v>
          </cell>
        </row>
        <row r="35423">
          <cell r="M35423">
            <v>131802</v>
          </cell>
        </row>
        <row r="35424">
          <cell r="M35424">
            <v>131802</v>
          </cell>
        </row>
        <row r="35425">
          <cell r="M35425">
            <v>131802</v>
          </cell>
        </row>
        <row r="35426">
          <cell r="M35426">
            <v>131802</v>
          </cell>
        </row>
        <row r="35427">
          <cell r="M35427">
            <v>131802</v>
          </cell>
        </row>
        <row r="35428">
          <cell r="M35428">
            <v>131802</v>
          </cell>
        </row>
        <row r="35429">
          <cell r="M35429">
            <v>131802</v>
          </cell>
        </row>
        <row r="35430">
          <cell r="M35430">
            <v>131802</v>
          </cell>
        </row>
        <row r="35431">
          <cell r="M35431">
            <v>130801</v>
          </cell>
        </row>
        <row r="35432">
          <cell r="M35432">
            <v>130801</v>
          </cell>
        </row>
        <row r="35433">
          <cell r="M35433">
            <v>130801</v>
          </cell>
        </row>
        <row r="35434">
          <cell r="M35434">
            <v>130801</v>
          </cell>
        </row>
        <row r="35435">
          <cell r="M35435">
            <v>130801</v>
          </cell>
        </row>
        <row r="35436">
          <cell r="M35436">
            <v>540113</v>
          </cell>
        </row>
        <row r="35437">
          <cell r="M35437">
            <v>540113</v>
          </cell>
        </row>
        <row r="35438">
          <cell r="M35438">
            <v>540113</v>
          </cell>
        </row>
        <row r="35439">
          <cell r="M35439">
            <v>540113</v>
          </cell>
        </row>
        <row r="35440">
          <cell r="M35440">
            <v>540113</v>
          </cell>
        </row>
        <row r="35441">
          <cell r="M35441">
            <v>540113</v>
          </cell>
        </row>
        <row r="35442">
          <cell r="M35442">
            <v>540113</v>
          </cell>
        </row>
        <row r="35443">
          <cell r="M35443">
            <v>540113</v>
          </cell>
        </row>
        <row r="35444">
          <cell r="M35444">
            <v>540113</v>
          </cell>
        </row>
        <row r="35445">
          <cell r="M35445">
            <v>540113</v>
          </cell>
        </row>
        <row r="35446">
          <cell r="M35446">
            <v>540113</v>
          </cell>
        </row>
        <row r="35447">
          <cell r="M35447">
            <v>540113</v>
          </cell>
        </row>
        <row r="35448">
          <cell r="M35448">
            <v>540117</v>
          </cell>
        </row>
        <row r="35449">
          <cell r="M35449">
            <v>540117</v>
          </cell>
        </row>
        <row r="35450">
          <cell r="M35450">
            <v>540117</v>
          </cell>
        </row>
        <row r="35451">
          <cell r="M35451">
            <v>540117</v>
          </cell>
        </row>
        <row r="35452">
          <cell r="M35452">
            <v>540117</v>
          </cell>
        </row>
        <row r="35453">
          <cell r="M35453">
            <v>540117</v>
          </cell>
        </row>
        <row r="35454">
          <cell r="M35454">
            <v>540117</v>
          </cell>
        </row>
        <row r="35455">
          <cell r="M35455">
            <v>540117</v>
          </cell>
        </row>
        <row r="35456">
          <cell r="M35456">
            <v>540121</v>
          </cell>
        </row>
        <row r="35457">
          <cell r="M35457">
            <v>540121</v>
          </cell>
        </row>
        <row r="35458">
          <cell r="M35458">
            <v>540121</v>
          </cell>
        </row>
        <row r="35459">
          <cell r="M35459">
            <v>541904</v>
          </cell>
        </row>
        <row r="35460">
          <cell r="M35460">
            <v>131904</v>
          </cell>
        </row>
        <row r="35461">
          <cell r="M35461">
            <v>131904</v>
          </cell>
        </row>
        <row r="35462">
          <cell r="M35462">
            <v>131904</v>
          </cell>
        </row>
        <row r="35463">
          <cell r="M35463">
            <v>130903</v>
          </cell>
        </row>
        <row r="35464">
          <cell r="M35464">
            <v>541904</v>
          </cell>
        </row>
        <row r="35465">
          <cell r="M35465">
            <v>131904</v>
          </cell>
        </row>
        <row r="35466">
          <cell r="M35466">
            <v>131904</v>
          </cell>
        </row>
        <row r="35467">
          <cell r="M35467">
            <v>131904</v>
          </cell>
        </row>
        <row r="35468">
          <cell r="M35468">
            <v>130903</v>
          </cell>
        </row>
        <row r="35469">
          <cell r="M35469">
            <v>213100</v>
          </cell>
        </row>
        <row r="35470">
          <cell r="M35470">
            <v>541012</v>
          </cell>
        </row>
        <row r="35471">
          <cell r="M35471">
            <v>541012</v>
          </cell>
        </row>
        <row r="35472">
          <cell r="M35472">
            <v>131012</v>
          </cell>
        </row>
        <row r="35473">
          <cell r="M35473">
            <v>131012</v>
          </cell>
        </row>
        <row r="35474">
          <cell r="M35474">
            <v>131012</v>
          </cell>
        </row>
        <row r="35475">
          <cell r="M35475">
            <v>131012</v>
          </cell>
        </row>
        <row r="35476">
          <cell r="M35476">
            <v>131012</v>
          </cell>
        </row>
        <row r="35477">
          <cell r="M35477">
            <v>541013</v>
          </cell>
        </row>
        <row r="35478">
          <cell r="M35478">
            <v>131014</v>
          </cell>
        </row>
        <row r="35479">
          <cell r="M35479">
            <v>131014</v>
          </cell>
        </row>
        <row r="35480">
          <cell r="M35480">
            <v>131014</v>
          </cell>
        </row>
        <row r="35481">
          <cell r="M35481">
            <v>131014</v>
          </cell>
        </row>
        <row r="35482">
          <cell r="M35482">
            <v>131102</v>
          </cell>
        </row>
        <row r="35483">
          <cell r="M35483">
            <v>131102</v>
          </cell>
        </row>
        <row r="35484">
          <cell r="M35484">
            <v>131102</v>
          </cell>
        </row>
        <row r="35485">
          <cell r="M35485">
            <v>131102</v>
          </cell>
        </row>
        <row r="35486">
          <cell r="M35486">
            <v>131102</v>
          </cell>
        </row>
        <row r="35487">
          <cell r="M35487">
            <v>131202</v>
          </cell>
        </row>
        <row r="35488">
          <cell r="M35488">
            <v>130403</v>
          </cell>
        </row>
        <row r="35489">
          <cell r="M35489">
            <v>130403</v>
          </cell>
        </row>
        <row r="35490">
          <cell r="M35490">
            <v>130403</v>
          </cell>
        </row>
        <row r="35491">
          <cell r="M35491">
            <v>541703</v>
          </cell>
        </row>
        <row r="35492">
          <cell r="M35492">
            <v>541703</v>
          </cell>
        </row>
        <row r="35493">
          <cell r="M35493">
            <v>541703</v>
          </cell>
        </row>
        <row r="35494">
          <cell r="M35494">
            <v>131703</v>
          </cell>
        </row>
        <row r="35495">
          <cell r="M35495">
            <v>131703</v>
          </cell>
        </row>
        <row r="35496">
          <cell r="M35496">
            <v>131703</v>
          </cell>
        </row>
        <row r="35497">
          <cell r="M35497">
            <v>131703</v>
          </cell>
        </row>
        <row r="35498">
          <cell r="M35498">
            <v>131703</v>
          </cell>
        </row>
        <row r="35499">
          <cell r="M35499">
            <v>131703</v>
          </cell>
        </row>
        <row r="35500">
          <cell r="M35500">
            <v>131703</v>
          </cell>
        </row>
        <row r="35501">
          <cell r="M35501">
            <v>131703</v>
          </cell>
        </row>
        <row r="35502">
          <cell r="M35502">
            <v>131703</v>
          </cell>
        </row>
        <row r="35503">
          <cell r="M35503">
            <v>131703</v>
          </cell>
        </row>
        <row r="35504">
          <cell r="M35504">
            <v>131703</v>
          </cell>
        </row>
        <row r="35505">
          <cell r="M35505">
            <v>131802</v>
          </cell>
        </row>
        <row r="35506">
          <cell r="M35506">
            <v>540113</v>
          </cell>
        </row>
        <row r="35507">
          <cell r="M35507">
            <v>540113</v>
          </cell>
        </row>
        <row r="35508">
          <cell r="M35508">
            <v>540113</v>
          </cell>
        </row>
        <row r="35509">
          <cell r="M35509">
            <v>540113</v>
          </cell>
        </row>
        <row r="35510">
          <cell r="M35510">
            <v>540113</v>
          </cell>
        </row>
        <row r="35511">
          <cell r="M35511">
            <v>540113</v>
          </cell>
        </row>
        <row r="35512">
          <cell r="M35512">
            <v>540113</v>
          </cell>
        </row>
        <row r="35513">
          <cell r="M35513">
            <v>540113</v>
          </cell>
        </row>
        <row r="35514">
          <cell r="M35514">
            <v>540113</v>
          </cell>
        </row>
        <row r="35515">
          <cell r="M35515">
            <v>540113</v>
          </cell>
        </row>
        <row r="35516">
          <cell r="M35516">
            <v>540113</v>
          </cell>
        </row>
        <row r="35517">
          <cell r="M35517">
            <v>540113</v>
          </cell>
        </row>
        <row r="35518">
          <cell r="M35518">
            <v>541904</v>
          </cell>
        </row>
        <row r="35519">
          <cell r="M35519">
            <v>131904</v>
          </cell>
        </row>
        <row r="35520">
          <cell r="M35520">
            <v>130903</v>
          </cell>
        </row>
        <row r="35521">
          <cell r="M35521">
            <v>541904</v>
          </cell>
        </row>
        <row r="35522">
          <cell r="M35522">
            <v>131904</v>
          </cell>
        </row>
        <row r="35523">
          <cell r="M35523">
            <v>130903</v>
          </cell>
        </row>
        <row r="35524">
          <cell r="M35524">
            <v>213100</v>
          </cell>
        </row>
        <row r="35525">
          <cell r="M35525">
            <v>131012</v>
          </cell>
        </row>
        <row r="35526">
          <cell r="M35526">
            <v>131012</v>
          </cell>
        </row>
        <row r="35527">
          <cell r="M35527">
            <v>131012</v>
          </cell>
        </row>
        <row r="35528">
          <cell r="M35528">
            <v>131012</v>
          </cell>
        </row>
        <row r="35529">
          <cell r="M35529">
            <v>131012</v>
          </cell>
        </row>
        <row r="35530">
          <cell r="M35530">
            <v>131012</v>
          </cell>
        </row>
        <row r="35531">
          <cell r="M35531">
            <v>131013</v>
          </cell>
        </row>
        <row r="35532">
          <cell r="M35532">
            <v>131014</v>
          </cell>
        </row>
        <row r="35533">
          <cell r="M35533">
            <v>131014</v>
          </cell>
        </row>
        <row r="35534">
          <cell r="M35534">
            <v>131014</v>
          </cell>
        </row>
        <row r="35535">
          <cell r="M35535">
            <v>131014</v>
          </cell>
        </row>
        <row r="35536">
          <cell r="M35536">
            <v>131014</v>
          </cell>
        </row>
        <row r="35537">
          <cell r="M35537">
            <v>131014</v>
          </cell>
        </row>
        <row r="35538">
          <cell r="M35538">
            <v>131704</v>
          </cell>
        </row>
        <row r="35539">
          <cell r="M35539">
            <v>131704</v>
          </cell>
        </row>
        <row r="35540">
          <cell r="M35540">
            <v>131704</v>
          </cell>
        </row>
        <row r="35541">
          <cell r="M35541">
            <v>130403</v>
          </cell>
        </row>
        <row r="35542">
          <cell r="M35542">
            <v>130403</v>
          </cell>
        </row>
        <row r="35543">
          <cell r="M35543">
            <v>131904</v>
          </cell>
        </row>
        <row r="35544">
          <cell r="M35544">
            <v>130903</v>
          </cell>
        </row>
        <row r="35545">
          <cell r="M35545">
            <v>131904</v>
          </cell>
        </row>
        <row r="35546">
          <cell r="M35546">
            <v>130903</v>
          </cell>
        </row>
        <row r="35547">
          <cell r="M35547">
            <v>213100</v>
          </cell>
        </row>
        <row r="35548">
          <cell r="M35548">
            <v>650102</v>
          </cell>
        </row>
        <row r="35549">
          <cell r="M35549">
            <v>650102</v>
          </cell>
        </row>
        <row r="35550">
          <cell r="M35550">
            <v>650103</v>
          </cell>
        </row>
        <row r="35551">
          <cell r="M35551">
            <v>650209</v>
          </cell>
        </row>
        <row r="35552">
          <cell r="M35552">
            <v>650208</v>
          </cell>
        </row>
        <row r="35553">
          <cell r="M35553">
            <v>650601</v>
          </cell>
        </row>
        <row r="35554">
          <cell r="M35554">
            <v>650206</v>
          </cell>
        </row>
        <row r="35555">
          <cell r="M35555">
            <v>213100</v>
          </cell>
        </row>
        <row r="35556">
          <cell r="M35556">
            <v>650102</v>
          </cell>
        </row>
        <row r="35557">
          <cell r="M35557">
            <v>213100</v>
          </cell>
        </row>
        <row r="35558">
          <cell r="M35558">
            <v>540113</v>
          </cell>
        </row>
        <row r="35559">
          <cell r="M35559">
            <v>541705</v>
          </cell>
        </row>
        <row r="35560">
          <cell r="M35560">
            <v>131013</v>
          </cell>
        </row>
        <row r="35561">
          <cell r="M35561">
            <v>131013</v>
          </cell>
        </row>
        <row r="35562">
          <cell r="M35562">
            <v>131013</v>
          </cell>
        </row>
        <row r="35563">
          <cell r="M35563">
            <v>131013</v>
          </cell>
        </row>
        <row r="35564">
          <cell r="M35564">
            <v>131013</v>
          </cell>
        </row>
        <row r="35565">
          <cell r="M35565">
            <v>131705</v>
          </cell>
        </row>
        <row r="35566">
          <cell r="M35566">
            <v>213100</v>
          </cell>
        </row>
        <row r="35567">
          <cell r="M35567">
            <v>131013</v>
          </cell>
        </row>
        <row r="35568">
          <cell r="M35568">
            <v>131013</v>
          </cell>
        </row>
        <row r="35569">
          <cell r="M35569">
            <v>213100</v>
          </cell>
        </row>
        <row r="35570">
          <cell r="M35570">
            <v>131013</v>
          </cell>
        </row>
        <row r="35571">
          <cell r="M35571">
            <v>213100</v>
          </cell>
        </row>
        <row r="35572">
          <cell r="M35572">
            <v>650202</v>
          </cell>
        </row>
        <row r="35573">
          <cell r="M35573">
            <v>213100</v>
          </cell>
        </row>
        <row r="35574">
          <cell r="M35574">
            <v>650501</v>
          </cell>
        </row>
        <row r="35575">
          <cell r="M35575">
            <v>650501</v>
          </cell>
        </row>
        <row r="35576">
          <cell r="M35576">
            <v>213100</v>
          </cell>
        </row>
        <row r="35577">
          <cell r="M35577">
            <v>541904</v>
          </cell>
        </row>
        <row r="35578">
          <cell r="M35578">
            <v>131904</v>
          </cell>
        </row>
        <row r="35579">
          <cell r="M35579">
            <v>131904</v>
          </cell>
        </row>
        <row r="35580">
          <cell r="M35580">
            <v>131904</v>
          </cell>
        </row>
        <row r="35581">
          <cell r="M35581">
            <v>130903</v>
          </cell>
        </row>
        <row r="35582">
          <cell r="M35582">
            <v>541904</v>
          </cell>
        </row>
        <row r="35583">
          <cell r="M35583">
            <v>131904</v>
          </cell>
        </row>
        <row r="35584">
          <cell r="M35584">
            <v>131904</v>
          </cell>
        </row>
        <row r="35585">
          <cell r="M35585">
            <v>131904</v>
          </cell>
        </row>
        <row r="35586">
          <cell r="M35586">
            <v>130903</v>
          </cell>
        </row>
        <row r="35587">
          <cell r="M35587">
            <v>131904</v>
          </cell>
        </row>
        <row r="35588">
          <cell r="M35588">
            <v>130903</v>
          </cell>
        </row>
        <row r="35589">
          <cell r="M35589">
            <v>650204</v>
          </cell>
        </row>
        <row r="35590">
          <cell r="M35590">
            <v>213100</v>
          </cell>
        </row>
        <row r="35591">
          <cell r="M35591">
            <v>541904</v>
          </cell>
        </row>
        <row r="35592">
          <cell r="M35592">
            <v>131904</v>
          </cell>
        </row>
        <row r="35593">
          <cell r="M35593">
            <v>131904</v>
          </cell>
        </row>
        <row r="35594">
          <cell r="M35594">
            <v>131904</v>
          </cell>
        </row>
        <row r="35595">
          <cell r="M35595">
            <v>130903</v>
          </cell>
        </row>
        <row r="35596">
          <cell r="M35596">
            <v>541904</v>
          </cell>
        </row>
        <row r="35597">
          <cell r="M35597">
            <v>131904</v>
          </cell>
        </row>
        <row r="35598">
          <cell r="M35598">
            <v>131904</v>
          </cell>
        </row>
        <row r="35599">
          <cell r="M35599">
            <v>131904</v>
          </cell>
        </row>
        <row r="35600">
          <cell r="M35600">
            <v>130903</v>
          </cell>
        </row>
        <row r="35601">
          <cell r="M35601">
            <v>131904</v>
          </cell>
        </row>
        <row r="35602">
          <cell r="M35602">
            <v>130903</v>
          </cell>
        </row>
        <row r="35603">
          <cell r="M35603">
            <v>650206</v>
          </cell>
        </row>
        <row r="35604">
          <cell r="M35604">
            <v>218600</v>
          </cell>
        </row>
        <row r="35605">
          <cell r="M35605">
            <v>131404</v>
          </cell>
        </row>
        <row r="35606">
          <cell r="M35606">
            <v>111170</v>
          </cell>
        </row>
        <row r="35607">
          <cell r="M35607">
            <v>131404</v>
          </cell>
        </row>
        <row r="35608">
          <cell r="M35608">
            <v>111170</v>
          </cell>
        </row>
        <row r="35609">
          <cell r="M35609">
            <v>131404</v>
          </cell>
        </row>
        <row r="35610">
          <cell r="M35610">
            <v>111170</v>
          </cell>
        </row>
        <row r="35611">
          <cell r="M35611">
            <v>131404</v>
          </cell>
        </row>
        <row r="35612">
          <cell r="M35612">
            <v>111170</v>
          </cell>
        </row>
        <row r="35613">
          <cell r="M35613">
            <v>650208</v>
          </cell>
        </row>
        <row r="35614">
          <cell r="M35614">
            <v>111170</v>
          </cell>
        </row>
        <row r="35615">
          <cell r="M35615">
            <v>650208</v>
          </cell>
        </row>
        <row r="35616">
          <cell r="M35616">
            <v>111170</v>
          </cell>
        </row>
        <row r="35617">
          <cell r="M35617">
            <v>131404</v>
          </cell>
        </row>
        <row r="35618">
          <cell r="M35618">
            <v>111170</v>
          </cell>
        </row>
        <row r="35619">
          <cell r="M35619">
            <v>650601</v>
          </cell>
        </row>
        <row r="35620">
          <cell r="M35620">
            <v>111170</v>
          </cell>
        </row>
        <row r="35621">
          <cell r="M35621">
            <v>650209</v>
          </cell>
        </row>
        <row r="35622">
          <cell r="M35622">
            <v>111170</v>
          </cell>
        </row>
        <row r="35623">
          <cell r="M35623">
            <v>650602</v>
          </cell>
        </row>
        <row r="35624">
          <cell r="M35624">
            <v>111170</v>
          </cell>
        </row>
        <row r="35625">
          <cell r="M35625">
            <v>650209</v>
          </cell>
        </row>
        <row r="35626">
          <cell r="M35626">
            <v>111170</v>
          </cell>
        </row>
        <row r="35627">
          <cell r="M35627">
            <v>650208</v>
          </cell>
        </row>
        <row r="35628">
          <cell r="M35628">
            <v>111170</v>
          </cell>
        </row>
        <row r="35629">
          <cell r="M35629">
            <v>650208</v>
          </cell>
        </row>
        <row r="35630">
          <cell r="M35630">
            <v>111170</v>
          </cell>
        </row>
        <row r="35631">
          <cell r="M35631">
            <v>650209</v>
          </cell>
        </row>
        <row r="35632">
          <cell r="M35632">
            <v>111170</v>
          </cell>
        </row>
        <row r="35633">
          <cell r="M35633">
            <v>650601</v>
          </cell>
        </row>
        <row r="35634">
          <cell r="M35634">
            <v>111170</v>
          </cell>
        </row>
        <row r="35635">
          <cell r="M35635">
            <v>650605</v>
          </cell>
        </row>
        <row r="35636">
          <cell r="M35636">
            <v>111170</v>
          </cell>
        </row>
        <row r="35637">
          <cell r="M35637">
            <v>114460</v>
          </cell>
        </row>
        <row r="35638">
          <cell r="M35638">
            <v>111170</v>
          </cell>
        </row>
        <row r="35639">
          <cell r="M35639">
            <v>650601</v>
          </cell>
        </row>
        <row r="35640">
          <cell r="M35640">
            <v>111170</v>
          </cell>
        </row>
        <row r="35641">
          <cell r="M35641">
            <v>650614</v>
          </cell>
        </row>
        <row r="35642">
          <cell r="M35642">
            <v>111170</v>
          </cell>
        </row>
        <row r="35643">
          <cell r="M35643">
            <v>650209</v>
          </cell>
        </row>
        <row r="35644">
          <cell r="M35644">
            <v>111170</v>
          </cell>
        </row>
        <row r="35645">
          <cell r="M35645">
            <v>131014</v>
          </cell>
        </row>
        <row r="35646">
          <cell r="M35646">
            <v>131014</v>
          </cell>
        </row>
        <row r="35647">
          <cell r="M35647">
            <v>131014</v>
          </cell>
        </row>
        <row r="35648">
          <cell r="M35648">
            <v>131012</v>
          </cell>
        </row>
        <row r="35649">
          <cell r="M35649">
            <v>131012</v>
          </cell>
        </row>
        <row r="35650">
          <cell r="M35650">
            <v>131012</v>
          </cell>
        </row>
        <row r="35651">
          <cell r="M35651">
            <v>131012</v>
          </cell>
        </row>
        <row r="35652">
          <cell r="M35652">
            <v>131012</v>
          </cell>
        </row>
        <row r="35653">
          <cell r="M35653">
            <v>131014</v>
          </cell>
        </row>
        <row r="35654">
          <cell r="M35654">
            <v>131014</v>
          </cell>
        </row>
        <row r="35655">
          <cell r="M35655">
            <v>131012</v>
          </cell>
        </row>
        <row r="35656">
          <cell r="M35656">
            <v>131012</v>
          </cell>
        </row>
        <row r="35657">
          <cell r="M35657">
            <v>131014</v>
          </cell>
        </row>
        <row r="35658">
          <cell r="M35658">
            <v>131014</v>
          </cell>
        </row>
        <row r="35659">
          <cell r="M35659">
            <v>131102</v>
          </cell>
        </row>
        <row r="35660">
          <cell r="M35660">
            <v>131012</v>
          </cell>
        </row>
        <row r="35661">
          <cell r="M35661">
            <v>131012</v>
          </cell>
        </row>
        <row r="35662">
          <cell r="M35662">
            <v>131014</v>
          </cell>
        </row>
        <row r="35663">
          <cell r="M35663">
            <v>131014</v>
          </cell>
        </row>
        <row r="35664">
          <cell r="M35664">
            <v>131102</v>
          </cell>
        </row>
        <row r="35665">
          <cell r="M35665">
            <v>131102</v>
          </cell>
        </row>
        <row r="35666">
          <cell r="M35666">
            <v>131014</v>
          </cell>
        </row>
        <row r="35667">
          <cell r="M35667">
            <v>131014</v>
          </cell>
        </row>
        <row r="35668">
          <cell r="M35668">
            <v>131014</v>
          </cell>
        </row>
        <row r="35669">
          <cell r="M35669">
            <v>131014</v>
          </cell>
        </row>
        <row r="35670">
          <cell r="M35670">
            <v>131014</v>
          </cell>
        </row>
        <row r="35671">
          <cell r="M35671">
            <v>131014</v>
          </cell>
        </row>
        <row r="35672">
          <cell r="M35672">
            <v>131014</v>
          </cell>
        </row>
        <row r="35673">
          <cell r="M35673">
            <v>131014</v>
          </cell>
        </row>
        <row r="35674">
          <cell r="M35674">
            <v>131014</v>
          </cell>
        </row>
        <row r="35675">
          <cell r="M35675">
            <v>131014</v>
          </cell>
        </row>
        <row r="35676">
          <cell r="M35676">
            <v>131014</v>
          </cell>
        </row>
        <row r="35677">
          <cell r="M35677">
            <v>131014</v>
          </cell>
        </row>
        <row r="35678">
          <cell r="M35678">
            <v>131014</v>
          </cell>
        </row>
        <row r="35679">
          <cell r="M35679">
            <v>131014</v>
          </cell>
        </row>
        <row r="35680">
          <cell r="M35680">
            <v>131014</v>
          </cell>
        </row>
        <row r="35681">
          <cell r="M35681">
            <v>131014</v>
          </cell>
        </row>
        <row r="35682">
          <cell r="M35682">
            <v>131203</v>
          </cell>
        </row>
        <row r="35683">
          <cell r="M35683">
            <v>131014</v>
          </cell>
        </row>
        <row r="35684">
          <cell r="M35684">
            <v>131014</v>
          </cell>
        </row>
        <row r="35685">
          <cell r="M35685">
            <v>131012</v>
          </cell>
        </row>
        <row r="35686">
          <cell r="M35686">
            <v>131012</v>
          </cell>
        </row>
        <row r="35687">
          <cell r="M35687">
            <v>131014</v>
          </cell>
        </row>
        <row r="35688">
          <cell r="M35688">
            <v>131014</v>
          </cell>
        </row>
        <row r="35689">
          <cell r="M35689">
            <v>131014</v>
          </cell>
        </row>
        <row r="35690">
          <cell r="M35690">
            <v>131014</v>
          </cell>
        </row>
        <row r="35691">
          <cell r="M35691">
            <v>131014</v>
          </cell>
        </row>
        <row r="35692">
          <cell r="M35692">
            <v>131014</v>
          </cell>
        </row>
        <row r="35693">
          <cell r="M35693">
            <v>131102</v>
          </cell>
        </row>
        <row r="35694">
          <cell r="M35694">
            <v>131014</v>
          </cell>
        </row>
        <row r="35695">
          <cell r="M35695">
            <v>131014</v>
          </cell>
        </row>
        <row r="35696">
          <cell r="M35696">
            <v>541012</v>
          </cell>
        </row>
        <row r="35697">
          <cell r="M35697">
            <v>541012</v>
          </cell>
        </row>
        <row r="35698">
          <cell r="M35698">
            <v>131012</v>
          </cell>
        </row>
        <row r="35699">
          <cell r="M35699">
            <v>131012</v>
          </cell>
        </row>
        <row r="35700">
          <cell r="M35700">
            <v>131012</v>
          </cell>
        </row>
        <row r="35701">
          <cell r="M35701">
            <v>131012</v>
          </cell>
        </row>
        <row r="35702">
          <cell r="M35702">
            <v>131014</v>
          </cell>
        </row>
        <row r="35703">
          <cell r="M35703">
            <v>131014</v>
          </cell>
        </row>
        <row r="35704">
          <cell r="M35704">
            <v>131102</v>
          </cell>
        </row>
        <row r="35705">
          <cell r="M35705">
            <v>541012</v>
          </cell>
        </row>
        <row r="35706">
          <cell r="M35706">
            <v>541012</v>
          </cell>
        </row>
        <row r="35707">
          <cell r="M35707">
            <v>131014</v>
          </cell>
        </row>
        <row r="35708">
          <cell r="M35708">
            <v>131014</v>
          </cell>
        </row>
        <row r="35709">
          <cell r="M35709">
            <v>541012</v>
          </cell>
        </row>
        <row r="35710">
          <cell r="M35710">
            <v>541012</v>
          </cell>
        </row>
        <row r="35711">
          <cell r="M35711">
            <v>131014</v>
          </cell>
        </row>
        <row r="35712">
          <cell r="M35712">
            <v>131014</v>
          </cell>
        </row>
        <row r="35713">
          <cell r="M35713">
            <v>541014</v>
          </cell>
        </row>
        <row r="35714">
          <cell r="M35714">
            <v>541014</v>
          </cell>
        </row>
        <row r="35715">
          <cell r="M35715">
            <v>541012</v>
          </cell>
        </row>
        <row r="35716">
          <cell r="M35716">
            <v>541012</v>
          </cell>
        </row>
        <row r="35717">
          <cell r="M35717">
            <v>131102</v>
          </cell>
        </row>
        <row r="35718">
          <cell r="M35718">
            <v>131014</v>
          </cell>
        </row>
        <row r="35719">
          <cell r="M35719">
            <v>131014</v>
          </cell>
        </row>
        <row r="35720">
          <cell r="M35720">
            <v>131014</v>
          </cell>
        </row>
        <row r="35721">
          <cell r="M35721">
            <v>131014</v>
          </cell>
        </row>
        <row r="35722">
          <cell r="M35722">
            <v>131012</v>
          </cell>
        </row>
        <row r="35723">
          <cell r="M35723">
            <v>131012</v>
          </cell>
        </row>
        <row r="35724">
          <cell r="M35724">
            <v>131012</v>
          </cell>
        </row>
        <row r="35725">
          <cell r="M35725">
            <v>131012</v>
          </cell>
        </row>
        <row r="35726">
          <cell r="M35726">
            <v>131014</v>
          </cell>
        </row>
        <row r="35727">
          <cell r="M35727">
            <v>131014</v>
          </cell>
        </row>
        <row r="35728">
          <cell r="M35728">
            <v>131014</v>
          </cell>
        </row>
        <row r="35729">
          <cell r="M35729">
            <v>131014</v>
          </cell>
        </row>
        <row r="35730">
          <cell r="M35730">
            <v>131012</v>
          </cell>
        </row>
        <row r="35731">
          <cell r="M35731">
            <v>131012</v>
          </cell>
        </row>
        <row r="35732">
          <cell r="M35732">
            <v>131012</v>
          </cell>
        </row>
        <row r="35733">
          <cell r="M35733">
            <v>131012</v>
          </cell>
        </row>
        <row r="35734">
          <cell r="M35734">
            <v>131102</v>
          </cell>
        </row>
        <row r="35735">
          <cell r="M35735">
            <v>131014</v>
          </cell>
        </row>
        <row r="35736">
          <cell r="M35736">
            <v>131014</v>
          </cell>
        </row>
        <row r="35737">
          <cell r="M35737">
            <v>131014</v>
          </cell>
        </row>
        <row r="35738">
          <cell r="M35738">
            <v>131014</v>
          </cell>
        </row>
        <row r="35739">
          <cell r="M35739">
            <v>218600</v>
          </cell>
        </row>
        <row r="35740">
          <cell r="M35740">
            <v>650212</v>
          </cell>
        </row>
        <row r="35741">
          <cell r="M35741">
            <v>213100</v>
          </cell>
        </row>
        <row r="35742">
          <cell r="M35742">
            <v>213100</v>
          </cell>
        </row>
        <row r="35743">
          <cell r="M35743">
            <v>213100</v>
          </cell>
        </row>
        <row r="35744">
          <cell r="M35744">
            <v>111170</v>
          </cell>
        </row>
        <row r="35745">
          <cell r="M35745">
            <v>650601</v>
          </cell>
        </row>
        <row r="35746">
          <cell r="M35746">
            <v>650208</v>
          </cell>
        </row>
        <row r="35747">
          <cell r="M35747">
            <v>650614</v>
          </cell>
        </row>
        <row r="35748">
          <cell r="M35748">
            <v>650209</v>
          </cell>
        </row>
        <row r="35749">
          <cell r="M35749">
            <v>650207</v>
          </cell>
        </row>
        <row r="35750">
          <cell r="M35750">
            <v>650207</v>
          </cell>
        </row>
        <row r="35751">
          <cell r="M35751">
            <v>650207</v>
          </cell>
        </row>
        <row r="35752">
          <cell r="M35752">
            <v>650702</v>
          </cell>
        </row>
        <row r="35755">
          <cell r="M35755">
            <v>650101</v>
          </cell>
        </row>
        <row r="35756">
          <cell r="M35756">
            <v>650101</v>
          </cell>
        </row>
        <row r="35757">
          <cell r="M35757">
            <v>650206</v>
          </cell>
        </row>
        <row r="35758">
          <cell r="M35758">
            <v>130403</v>
          </cell>
        </row>
        <row r="35759">
          <cell r="M35759">
            <v>114460</v>
          </cell>
        </row>
        <row r="35760">
          <cell r="M35760">
            <v>131014</v>
          </cell>
        </row>
        <row r="35761">
          <cell r="M35761">
            <v>131012</v>
          </cell>
        </row>
        <row r="35762">
          <cell r="M35762">
            <v>131014</v>
          </cell>
        </row>
        <row r="35763">
          <cell r="M35763">
            <v>131012</v>
          </cell>
        </row>
        <row r="35764">
          <cell r="M35764">
            <v>131014</v>
          </cell>
        </row>
        <row r="35765">
          <cell r="M35765">
            <v>131012</v>
          </cell>
        </row>
        <row r="35766">
          <cell r="M35766">
            <v>131014</v>
          </cell>
        </row>
        <row r="35767">
          <cell r="M35767">
            <v>131102</v>
          </cell>
        </row>
        <row r="35768">
          <cell r="M35768">
            <v>131102</v>
          </cell>
        </row>
        <row r="35769">
          <cell r="M35769">
            <v>131014</v>
          </cell>
        </row>
        <row r="35770">
          <cell r="M35770">
            <v>131014</v>
          </cell>
        </row>
        <row r="35771">
          <cell r="M35771">
            <v>131014</v>
          </cell>
        </row>
        <row r="35772">
          <cell r="M35772">
            <v>131012</v>
          </cell>
        </row>
        <row r="35773">
          <cell r="M35773">
            <v>131012</v>
          </cell>
        </row>
        <row r="35774">
          <cell r="M35774">
            <v>131014</v>
          </cell>
        </row>
        <row r="35775">
          <cell r="M35775">
            <v>130205</v>
          </cell>
        </row>
        <row r="35776">
          <cell r="M35776">
            <v>131102</v>
          </cell>
        </row>
        <row r="35777">
          <cell r="M35777">
            <v>131014</v>
          </cell>
        </row>
        <row r="35778">
          <cell r="M35778">
            <v>131014</v>
          </cell>
        </row>
        <row r="35779">
          <cell r="M35779">
            <v>131012</v>
          </cell>
        </row>
        <row r="35780">
          <cell r="M35780">
            <v>541012</v>
          </cell>
        </row>
        <row r="35781">
          <cell r="M35781">
            <v>541012</v>
          </cell>
        </row>
        <row r="35782">
          <cell r="M35782">
            <v>540118</v>
          </cell>
        </row>
        <row r="35783">
          <cell r="M35783">
            <v>650209</v>
          </cell>
        </row>
        <row r="35784">
          <cell r="M35784">
            <v>540123</v>
          </cell>
        </row>
        <row r="35785">
          <cell r="M35785">
            <v>131014</v>
          </cell>
        </row>
        <row r="35786">
          <cell r="M35786">
            <v>131014</v>
          </cell>
        </row>
        <row r="35787">
          <cell r="M35787">
            <v>540123</v>
          </cell>
        </row>
        <row r="35788">
          <cell r="M35788">
            <v>541014</v>
          </cell>
        </row>
        <row r="35789">
          <cell r="M35789">
            <v>540123</v>
          </cell>
        </row>
        <row r="35790">
          <cell r="M35790">
            <v>540123</v>
          </cell>
        </row>
        <row r="35791">
          <cell r="M35791">
            <v>131012</v>
          </cell>
        </row>
        <row r="35792">
          <cell r="M35792">
            <v>540123</v>
          </cell>
        </row>
        <row r="35793">
          <cell r="M35793">
            <v>131013</v>
          </cell>
        </row>
        <row r="35794">
          <cell r="M35794">
            <v>650209</v>
          </cell>
        </row>
        <row r="35795">
          <cell r="M35795">
            <v>540123</v>
          </cell>
        </row>
        <row r="35796">
          <cell r="M35796">
            <v>540123</v>
          </cell>
        </row>
        <row r="35797">
          <cell r="M35797">
            <v>540118</v>
          </cell>
        </row>
        <row r="35798">
          <cell r="M35798">
            <v>131013</v>
          </cell>
        </row>
        <row r="35799">
          <cell r="M35799">
            <v>540123</v>
          </cell>
        </row>
        <row r="35800">
          <cell r="M35800">
            <v>540123</v>
          </cell>
        </row>
        <row r="35801">
          <cell r="M35801">
            <v>540118</v>
          </cell>
        </row>
        <row r="35802">
          <cell r="M35802">
            <v>650209</v>
          </cell>
        </row>
        <row r="35803">
          <cell r="M35803">
            <v>540123</v>
          </cell>
        </row>
        <row r="35804">
          <cell r="M35804">
            <v>540123</v>
          </cell>
        </row>
        <row r="35805">
          <cell r="M35805">
            <v>540118</v>
          </cell>
        </row>
        <row r="35806">
          <cell r="M35806">
            <v>540123</v>
          </cell>
        </row>
        <row r="35807">
          <cell r="M35807">
            <v>130403</v>
          </cell>
        </row>
        <row r="35808">
          <cell r="M35808">
            <v>540123</v>
          </cell>
        </row>
        <row r="35809">
          <cell r="M35809">
            <v>650209</v>
          </cell>
        </row>
        <row r="35810">
          <cell r="M35810">
            <v>131014</v>
          </cell>
        </row>
        <row r="35811">
          <cell r="M35811">
            <v>540123</v>
          </cell>
        </row>
        <row r="35812">
          <cell r="M35812">
            <v>540123</v>
          </cell>
        </row>
        <row r="35813">
          <cell r="M35813">
            <v>130403</v>
          </cell>
        </row>
        <row r="35814">
          <cell r="M35814">
            <v>541709</v>
          </cell>
        </row>
        <row r="35815">
          <cell r="M35815">
            <v>540123</v>
          </cell>
        </row>
        <row r="35816">
          <cell r="M35816">
            <v>540123</v>
          </cell>
        </row>
        <row r="35817">
          <cell r="M35817">
            <v>540118</v>
          </cell>
        </row>
        <row r="35818">
          <cell r="M35818">
            <v>540123</v>
          </cell>
        </row>
        <row r="35819">
          <cell r="M35819">
            <v>540123</v>
          </cell>
        </row>
        <row r="35820">
          <cell r="M35820">
            <v>130403</v>
          </cell>
        </row>
        <row r="35821">
          <cell r="M35821">
            <v>131012</v>
          </cell>
        </row>
        <row r="35822">
          <cell r="M35822">
            <v>131012</v>
          </cell>
        </row>
        <row r="35823">
          <cell r="M35823">
            <v>650209</v>
          </cell>
        </row>
        <row r="35824">
          <cell r="M35824">
            <v>131014</v>
          </cell>
        </row>
        <row r="35825">
          <cell r="M35825">
            <v>540123</v>
          </cell>
        </row>
        <row r="35826">
          <cell r="M35826">
            <v>540118</v>
          </cell>
        </row>
        <row r="35827">
          <cell r="M35827">
            <v>650209</v>
          </cell>
        </row>
        <row r="35828">
          <cell r="M35828">
            <v>540123</v>
          </cell>
        </row>
        <row r="35829">
          <cell r="M35829">
            <v>540123</v>
          </cell>
        </row>
        <row r="35830">
          <cell r="M35830">
            <v>540118</v>
          </cell>
        </row>
        <row r="35831">
          <cell r="M35831">
            <v>540123</v>
          </cell>
        </row>
        <row r="35832">
          <cell r="M35832">
            <v>131205</v>
          </cell>
        </row>
        <row r="35833">
          <cell r="M35833">
            <v>540123</v>
          </cell>
        </row>
        <row r="35834">
          <cell r="M35834">
            <v>650209</v>
          </cell>
        </row>
        <row r="35835">
          <cell r="M35835">
            <v>650502</v>
          </cell>
        </row>
        <row r="35836">
          <cell r="M35836">
            <v>650502</v>
          </cell>
        </row>
        <row r="35837">
          <cell r="M35837">
            <v>540123</v>
          </cell>
        </row>
        <row r="35838">
          <cell r="M35838">
            <v>540118</v>
          </cell>
        </row>
        <row r="35839">
          <cell r="M35839">
            <v>540123</v>
          </cell>
        </row>
        <row r="35840">
          <cell r="M35840">
            <v>130403</v>
          </cell>
        </row>
        <row r="35841">
          <cell r="M35841">
            <v>131013</v>
          </cell>
        </row>
        <row r="35842">
          <cell r="M35842">
            <v>540121</v>
          </cell>
        </row>
        <row r="35843">
          <cell r="M35843">
            <v>130704</v>
          </cell>
        </row>
        <row r="35844">
          <cell r="M35844">
            <v>540118</v>
          </cell>
        </row>
        <row r="35845">
          <cell r="M35845">
            <v>540121</v>
          </cell>
        </row>
        <row r="35846">
          <cell r="M35846">
            <v>540118</v>
          </cell>
        </row>
        <row r="35847">
          <cell r="M35847">
            <v>540121</v>
          </cell>
        </row>
        <row r="35848">
          <cell r="M35848">
            <v>131013</v>
          </cell>
        </row>
        <row r="35849">
          <cell r="M35849">
            <v>540121</v>
          </cell>
        </row>
        <row r="35850">
          <cell r="M35850">
            <v>540118</v>
          </cell>
        </row>
        <row r="35851">
          <cell r="M35851">
            <v>650502</v>
          </cell>
        </row>
        <row r="35852">
          <cell r="M35852">
            <v>540121</v>
          </cell>
        </row>
        <row r="35853">
          <cell r="M35853">
            <v>131013</v>
          </cell>
        </row>
        <row r="35854">
          <cell r="M35854">
            <v>540121</v>
          </cell>
        </row>
        <row r="35855">
          <cell r="M35855">
            <v>131013</v>
          </cell>
        </row>
        <row r="35856">
          <cell r="M35856">
            <v>540121</v>
          </cell>
        </row>
        <row r="35857">
          <cell r="M35857">
            <v>540121</v>
          </cell>
        </row>
        <row r="35858">
          <cell r="M35858">
            <v>540121</v>
          </cell>
        </row>
        <row r="35859">
          <cell r="M35859">
            <v>131013</v>
          </cell>
        </row>
        <row r="35860">
          <cell r="M35860">
            <v>540121</v>
          </cell>
        </row>
        <row r="35861">
          <cell r="M35861">
            <v>131014</v>
          </cell>
        </row>
        <row r="35862">
          <cell r="M35862">
            <v>540121</v>
          </cell>
        </row>
        <row r="35863">
          <cell r="M35863">
            <v>131012</v>
          </cell>
        </row>
        <row r="35864">
          <cell r="M35864">
            <v>540121</v>
          </cell>
        </row>
        <row r="35865">
          <cell r="M35865">
            <v>131013</v>
          </cell>
        </row>
        <row r="35866">
          <cell r="M35866">
            <v>540121</v>
          </cell>
        </row>
        <row r="35867">
          <cell r="M35867">
            <v>131013</v>
          </cell>
        </row>
        <row r="35868">
          <cell r="M35868">
            <v>540121</v>
          </cell>
        </row>
        <row r="35869">
          <cell r="M35869">
            <v>541014</v>
          </cell>
        </row>
        <row r="35870">
          <cell r="M35870">
            <v>540121</v>
          </cell>
        </row>
        <row r="35871">
          <cell r="M35871">
            <v>131013</v>
          </cell>
        </row>
        <row r="35872">
          <cell r="M35872">
            <v>540121</v>
          </cell>
        </row>
        <row r="35873">
          <cell r="M35873">
            <v>131013</v>
          </cell>
        </row>
        <row r="35874">
          <cell r="M35874">
            <v>540121</v>
          </cell>
        </row>
        <row r="35875">
          <cell r="M35875">
            <v>650501</v>
          </cell>
        </row>
        <row r="35876">
          <cell r="M35876">
            <v>540118</v>
          </cell>
        </row>
        <row r="35877">
          <cell r="M35877">
            <v>540121</v>
          </cell>
        </row>
        <row r="35878">
          <cell r="M35878">
            <v>131013</v>
          </cell>
        </row>
        <row r="35879">
          <cell r="M35879">
            <v>540121</v>
          </cell>
        </row>
        <row r="35880">
          <cell r="M35880">
            <v>131014</v>
          </cell>
        </row>
        <row r="35881">
          <cell r="M35881">
            <v>540121</v>
          </cell>
        </row>
        <row r="35882">
          <cell r="M35882">
            <v>540118</v>
          </cell>
        </row>
        <row r="35883">
          <cell r="M35883">
            <v>540121</v>
          </cell>
        </row>
        <row r="35884">
          <cell r="M35884">
            <v>540118</v>
          </cell>
        </row>
        <row r="35885">
          <cell r="M35885">
            <v>540121</v>
          </cell>
        </row>
        <row r="35886">
          <cell r="M35886">
            <v>540118</v>
          </cell>
        </row>
        <row r="35887">
          <cell r="M35887">
            <v>540121</v>
          </cell>
        </row>
        <row r="35888">
          <cell r="M35888">
            <v>130404</v>
          </cell>
        </row>
        <row r="35889">
          <cell r="M35889">
            <v>130404</v>
          </cell>
        </row>
        <row r="35890">
          <cell r="M35890">
            <v>130404</v>
          </cell>
        </row>
        <row r="35891">
          <cell r="M35891">
            <v>130404</v>
          </cell>
        </row>
        <row r="35892">
          <cell r="M35892">
            <v>130404</v>
          </cell>
        </row>
        <row r="35893">
          <cell r="M35893">
            <v>130404</v>
          </cell>
        </row>
        <row r="35894">
          <cell r="M35894">
            <v>130404</v>
          </cell>
        </row>
        <row r="35895">
          <cell r="M35895">
            <v>130404</v>
          </cell>
        </row>
        <row r="35896">
          <cell r="M35896">
            <v>130403</v>
          </cell>
        </row>
        <row r="35897">
          <cell r="M35897">
            <v>130403</v>
          </cell>
        </row>
        <row r="35898">
          <cell r="M35898">
            <v>130403</v>
          </cell>
        </row>
        <row r="35899">
          <cell r="M35899">
            <v>130403</v>
          </cell>
        </row>
        <row r="35900">
          <cell r="M35900">
            <v>130304</v>
          </cell>
        </row>
        <row r="35901">
          <cell r="M35901">
            <v>130304</v>
          </cell>
        </row>
        <row r="35902">
          <cell r="M35902">
            <v>650501</v>
          </cell>
        </row>
        <row r="35903">
          <cell r="M35903">
            <v>650209</v>
          </cell>
        </row>
        <row r="35904">
          <cell r="M35904">
            <v>650209</v>
          </cell>
        </row>
        <row r="35905">
          <cell r="M35905">
            <v>650209</v>
          </cell>
        </row>
        <row r="35906">
          <cell r="M35906">
            <v>650209</v>
          </cell>
        </row>
        <row r="35907">
          <cell r="M35907">
            <v>555020</v>
          </cell>
        </row>
        <row r="35908">
          <cell r="M35908">
            <v>145100</v>
          </cell>
        </row>
        <row r="35909">
          <cell r="M35909">
            <v>145100</v>
          </cell>
        </row>
        <row r="35910">
          <cell r="M35910">
            <v>145100</v>
          </cell>
        </row>
        <row r="35911">
          <cell r="M35911">
            <v>145100</v>
          </cell>
        </row>
        <row r="35912">
          <cell r="M35912">
            <v>145100</v>
          </cell>
        </row>
        <row r="35913">
          <cell r="M35913">
            <v>145100</v>
          </cell>
        </row>
        <row r="35914">
          <cell r="M35914">
            <v>145100</v>
          </cell>
        </row>
        <row r="35915">
          <cell r="M35915">
            <v>145100</v>
          </cell>
        </row>
        <row r="35916">
          <cell r="M35916">
            <v>145100</v>
          </cell>
        </row>
        <row r="35917">
          <cell r="M35917">
            <v>145100</v>
          </cell>
        </row>
        <row r="35918">
          <cell r="M35918">
            <v>114460</v>
          </cell>
        </row>
        <row r="35919">
          <cell r="M35919">
            <v>218600</v>
          </cell>
        </row>
        <row r="35920">
          <cell r="M35920">
            <v>555020</v>
          </cell>
        </row>
        <row r="35921">
          <cell r="M35921">
            <v>145100</v>
          </cell>
        </row>
        <row r="35922">
          <cell r="M35922">
            <v>145100</v>
          </cell>
        </row>
        <row r="35923">
          <cell r="M35923">
            <v>145100</v>
          </cell>
        </row>
        <row r="35924">
          <cell r="M35924">
            <v>145100</v>
          </cell>
        </row>
        <row r="35925">
          <cell r="M35925">
            <v>145100</v>
          </cell>
        </row>
        <row r="35926">
          <cell r="M35926">
            <v>145100</v>
          </cell>
        </row>
        <row r="35927">
          <cell r="M35927">
            <v>145100</v>
          </cell>
        </row>
        <row r="35928">
          <cell r="M35928">
            <v>145100</v>
          </cell>
        </row>
        <row r="35929">
          <cell r="M35929">
            <v>145100</v>
          </cell>
        </row>
        <row r="35930">
          <cell r="M35930">
            <v>145100</v>
          </cell>
        </row>
        <row r="35931">
          <cell r="M35931">
            <v>650905</v>
          </cell>
        </row>
        <row r="35932">
          <cell r="M35932">
            <v>540113</v>
          </cell>
        </row>
        <row r="35933">
          <cell r="M35933">
            <v>540114</v>
          </cell>
        </row>
        <row r="35934">
          <cell r="M35934">
            <v>541709</v>
          </cell>
        </row>
        <row r="35935">
          <cell r="M35935">
            <v>540119</v>
          </cell>
        </row>
        <row r="35937">
          <cell r="M35937">
            <v>131012</v>
          </cell>
        </row>
        <row r="35938">
          <cell r="M35938">
            <v>131012</v>
          </cell>
        </row>
        <row r="35939">
          <cell r="M35939">
            <v>131012</v>
          </cell>
        </row>
        <row r="35940">
          <cell r="M35940">
            <v>131012</v>
          </cell>
        </row>
        <row r="35941">
          <cell r="M35941">
            <v>131012</v>
          </cell>
        </row>
        <row r="35942">
          <cell r="M35942">
            <v>541013</v>
          </cell>
        </row>
        <row r="35943">
          <cell r="M35943">
            <v>541013</v>
          </cell>
        </row>
        <row r="35944">
          <cell r="M35944">
            <v>131013</v>
          </cell>
        </row>
        <row r="35945">
          <cell r="M35945">
            <v>131013</v>
          </cell>
        </row>
        <row r="35946">
          <cell r="M35946">
            <v>131014</v>
          </cell>
        </row>
        <row r="35947">
          <cell r="M35947">
            <v>131014</v>
          </cell>
        </row>
        <row r="35948">
          <cell r="M35948">
            <v>131014</v>
          </cell>
        </row>
        <row r="35949">
          <cell r="M35949">
            <v>131014</v>
          </cell>
        </row>
        <row r="35950">
          <cell r="M35950">
            <v>131014</v>
          </cell>
        </row>
        <row r="35951">
          <cell r="M35951">
            <v>131101</v>
          </cell>
        </row>
        <row r="35952">
          <cell r="M35952">
            <v>131101</v>
          </cell>
        </row>
        <row r="35953">
          <cell r="M35953">
            <v>131101</v>
          </cell>
        </row>
        <row r="35954">
          <cell r="M35954">
            <v>131101</v>
          </cell>
        </row>
        <row r="35955">
          <cell r="M35955">
            <v>131502</v>
          </cell>
        </row>
        <row r="35956">
          <cell r="M35956">
            <v>131502</v>
          </cell>
        </row>
        <row r="35957">
          <cell r="M35957">
            <v>131502</v>
          </cell>
        </row>
        <row r="35958">
          <cell r="M35958">
            <v>131502</v>
          </cell>
        </row>
        <row r="35959">
          <cell r="M35959">
            <v>541703</v>
          </cell>
        </row>
        <row r="35960">
          <cell r="M35960">
            <v>541703</v>
          </cell>
        </row>
        <row r="35961">
          <cell r="M35961">
            <v>541703</v>
          </cell>
        </row>
        <row r="35962">
          <cell r="M35962">
            <v>541703</v>
          </cell>
        </row>
        <row r="35963">
          <cell r="M35963">
            <v>541703</v>
          </cell>
        </row>
        <row r="35964">
          <cell r="M35964">
            <v>541703</v>
          </cell>
        </row>
        <row r="35965">
          <cell r="M35965">
            <v>541703</v>
          </cell>
        </row>
        <row r="35966">
          <cell r="M35966">
            <v>541703</v>
          </cell>
        </row>
        <row r="35967">
          <cell r="M35967">
            <v>541703</v>
          </cell>
        </row>
        <row r="35968">
          <cell r="M35968">
            <v>131703</v>
          </cell>
        </row>
        <row r="35969">
          <cell r="M35969">
            <v>131703</v>
          </cell>
        </row>
        <row r="35970">
          <cell r="M35970">
            <v>131703</v>
          </cell>
        </row>
        <row r="35971">
          <cell r="M35971">
            <v>131703</v>
          </cell>
        </row>
        <row r="35972">
          <cell r="M35972">
            <v>131703</v>
          </cell>
        </row>
        <row r="35973">
          <cell r="M35973">
            <v>131703</v>
          </cell>
        </row>
        <row r="35974">
          <cell r="M35974">
            <v>131703</v>
          </cell>
        </row>
        <row r="35975">
          <cell r="M35975">
            <v>131703</v>
          </cell>
        </row>
        <row r="35976">
          <cell r="M35976">
            <v>131703</v>
          </cell>
        </row>
        <row r="35977">
          <cell r="M35977">
            <v>131703</v>
          </cell>
        </row>
        <row r="35978">
          <cell r="M35978">
            <v>131703</v>
          </cell>
        </row>
        <row r="35979">
          <cell r="M35979">
            <v>131802</v>
          </cell>
        </row>
        <row r="35980">
          <cell r="M35980">
            <v>131802</v>
          </cell>
        </row>
        <row r="35981">
          <cell r="M35981">
            <v>131802</v>
          </cell>
        </row>
        <row r="35982">
          <cell r="M35982">
            <v>131802</v>
          </cell>
        </row>
        <row r="35983">
          <cell r="M35983">
            <v>131802</v>
          </cell>
        </row>
        <row r="35984">
          <cell r="M35984">
            <v>131802</v>
          </cell>
        </row>
        <row r="35985">
          <cell r="M35985">
            <v>131802</v>
          </cell>
        </row>
        <row r="35986">
          <cell r="M35986">
            <v>540113</v>
          </cell>
        </row>
        <row r="35987">
          <cell r="M35987">
            <v>540113</v>
          </cell>
        </row>
        <row r="35988">
          <cell r="M35988">
            <v>540113</v>
          </cell>
        </row>
        <row r="35989">
          <cell r="M35989">
            <v>540113</v>
          </cell>
        </row>
        <row r="35990">
          <cell r="M35990">
            <v>540113</v>
          </cell>
        </row>
        <row r="35991">
          <cell r="M35991">
            <v>540113</v>
          </cell>
        </row>
        <row r="35992">
          <cell r="M35992">
            <v>540113</v>
          </cell>
        </row>
        <row r="35993">
          <cell r="M35993">
            <v>540113</v>
          </cell>
        </row>
        <row r="35994">
          <cell r="M35994">
            <v>540113</v>
          </cell>
        </row>
        <row r="35995">
          <cell r="M35995">
            <v>540113</v>
          </cell>
        </row>
        <row r="35996">
          <cell r="M35996">
            <v>540113</v>
          </cell>
        </row>
        <row r="35997">
          <cell r="M35997">
            <v>541904</v>
          </cell>
        </row>
        <row r="35998">
          <cell r="M35998">
            <v>131904</v>
          </cell>
        </row>
        <row r="35999">
          <cell r="M35999">
            <v>131904</v>
          </cell>
        </row>
        <row r="36000">
          <cell r="M36000">
            <v>131904</v>
          </cell>
        </row>
        <row r="36001">
          <cell r="M36001">
            <v>541904</v>
          </cell>
        </row>
        <row r="36002">
          <cell r="M36002">
            <v>131904</v>
          </cell>
        </row>
        <row r="36003">
          <cell r="M36003">
            <v>131904</v>
          </cell>
        </row>
        <row r="36004">
          <cell r="M36004">
            <v>131904</v>
          </cell>
        </row>
        <row r="36005">
          <cell r="M36005">
            <v>213100</v>
          </cell>
        </row>
        <row r="36006">
          <cell r="M36006">
            <v>131012</v>
          </cell>
        </row>
        <row r="36007">
          <cell r="M36007">
            <v>131012</v>
          </cell>
        </row>
        <row r="36008">
          <cell r="M36008">
            <v>131012</v>
          </cell>
        </row>
        <row r="36009">
          <cell r="M36009">
            <v>131012</v>
          </cell>
        </row>
        <row r="36010">
          <cell r="M36010">
            <v>131012</v>
          </cell>
        </row>
        <row r="36011">
          <cell r="M36011">
            <v>541013</v>
          </cell>
        </row>
        <row r="36012">
          <cell r="M36012">
            <v>131014</v>
          </cell>
        </row>
        <row r="36013">
          <cell r="M36013">
            <v>131014</v>
          </cell>
        </row>
        <row r="36014">
          <cell r="M36014">
            <v>131014</v>
          </cell>
        </row>
        <row r="36015">
          <cell r="M36015">
            <v>131014</v>
          </cell>
        </row>
        <row r="36016">
          <cell r="M36016">
            <v>541102</v>
          </cell>
        </row>
        <row r="36017">
          <cell r="M36017">
            <v>131102</v>
          </cell>
        </row>
        <row r="36018">
          <cell r="M36018">
            <v>131102</v>
          </cell>
        </row>
        <row r="36019">
          <cell r="M36019">
            <v>131102</v>
          </cell>
        </row>
        <row r="36020">
          <cell r="M36020">
            <v>131202</v>
          </cell>
        </row>
        <row r="36021">
          <cell r="M36021">
            <v>131202</v>
          </cell>
        </row>
        <row r="36022">
          <cell r="M36022">
            <v>541703</v>
          </cell>
        </row>
        <row r="36023">
          <cell r="M36023">
            <v>541703</v>
          </cell>
        </row>
        <row r="36024">
          <cell r="M36024">
            <v>541703</v>
          </cell>
        </row>
        <row r="36025">
          <cell r="M36025">
            <v>131703</v>
          </cell>
        </row>
        <row r="36026">
          <cell r="M36026">
            <v>131703</v>
          </cell>
        </row>
        <row r="36027">
          <cell r="M36027">
            <v>131703</v>
          </cell>
        </row>
        <row r="36028">
          <cell r="M36028">
            <v>131703</v>
          </cell>
        </row>
        <row r="36029">
          <cell r="M36029">
            <v>541803</v>
          </cell>
        </row>
        <row r="36030">
          <cell r="M36030">
            <v>131802</v>
          </cell>
        </row>
        <row r="36031">
          <cell r="M36031">
            <v>131802</v>
          </cell>
        </row>
        <row r="36032">
          <cell r="M36032">
            <v>131802</v>
          </cell>
        </row>
        <row r="36033">
          <cell r="M36033">
            <v>131802</v>
          </cell>
        </row>
        <row r="36034">
          <cell r="M36034">
            <v>131802</v>
          </cell>
        </row>
        <row r="36035">
          <cell r="M36035">
            <v>131802</v>
          </cell>
        </row>
        <row r="36036">
          <cell r="M36036">
            <v>131802</v>
          </cell>
        </row>
        <row r="36037">
          <cell r="M36037">
            <v>131802</v>
          </cell>
        </row>
        <row r="36038">
          <cell r="M36038">
            <v>540113</v>
          </cell>
        </row>
        <row r="36039">
          <cell r="M36039">
            <v>540113</v>
          </cell>
        </row>
        <row r="36040">
          <cell r="M36040">
            <v>540113</v>
          </cell>
        </row>
        <row r="36041">
          <cell r="M36041">
            <v>540113</v>
          </cell>
        </row>
        <row r="36042">
          <cell r="M36042">
            <v>540113</v>
          </cell>
        </row>
        <row r="36043">
          <cell r="M36043">
            <v>540113</v>
          </cell>
        </row>
        <row r="36044">
          <cell r="M36044">
            <v>540113</v>
          </cell>
        </row>
        <row r="36045">
          <cell r="M36045">
            <v>540113</v>
          </cell>
        </row>
        <row r="36046">
          <cell r="M36046">
            <v>540113</v>
          </cell>
        </row>
        <row r="36047">
          <cell r="M36047">
            <v>540113</v>
          </cell>
        </row>
        <row r="36048">
          <cell r="M36048">
            <v>541904</v>
          </cell>
        </row>
        <row r="36049">
          <cell r="M36049">
            <v>131904</v>
          </cell>
        </row>
        <row r="36050">
          <cell r="M36050">
            <v>131904</v>
          </cell>
        </row>
        <row r="36051">
          <cell r="M36051">
            <v>131904</v>
          </cell>
        </row>
        <row r="36052">
          <cell r="M36052">
            <v>541904</v>
          </cell>
        </row>
        <row r="36053">
          <cell r="M36053">
            <v>131904</v>
          </cell>
        </row>
        <row r="36054">
          <cell r="M36054">
            <v>131904</v>
          </cell>
        </row>
        <row r="36055">
          <cell r="M36055">
            <v>131904</v>
          </cell>
        </row>
        <row r="36056">
          <cell r="M36056">
            <v>213100</v>
          </cell>
        </row>
        <row r="36057">
          <cell r="M36057">
            <v>131012</v>
          </cell>
        </row>
        <row r="36058">
          <cell r="M36058">
            <v>131014</v>
          </cell>
        </row>
        <row r="36059">
          <cell r="M36059">
            <v>130403</v>
          </cell>
        </row>
        <row r="36060">
          <cell r="M36060">
            <v>131904</v>
          </cell>
        </row>
        <row r="36061">
          <cell r="M36061">
            <v>130903</v>
          </cell>
        </row>
        <row r="36062">
          <cell r="M36062">
            <v>131904</v>
          </cell>
        </row>
        <row r="36063">
          <cell r="M36063">
            <v>130903</v>
          </cell>
        </row>
        <row r="36064">
          <cell r="M36064">
            <v>213100</v>
          </cell>
        </row>
        <row r="36065">
          <cell r="M36065">
            <v>650102</v>
          </cell>
        </row>
        <row r="36066">
          <cell r="M36066">
            <v>650102</v>
          </cell>
        </row>
        <row r="36067">
          <cell r="M36067">
            <v>650103</v>
          </cell>
        </row>
        <row r="36068">
          <cell r="M36068">
            <v>650209</v>
          </cell>
        </row>
        <row r="36069">
          <cell r="M36069">
            <v>650208</v>
          </cell>
        </row>
        <row r="36070">
          <cell r="M36070">
            <v>650601</v>
          </cell>
        </row>
        <row r="36071">
          <cell r="M36071">
            <v>650206</v>
          </cell>
        </row>
        <row r="36072">
          <cell r="M36072">
            <v>213100</v>
          </cell>
        </row>
        <row r="36073">
          <cell r="M36073">
            <v>541013</v>
          </cell>
        </row>
        <row r="36074">
          <cell r="M36074">
            <v>131013</v>
          </cell>
        </row>
        <row r="36075">
          <cell r="M36075">
            <v>540113</v>
          </cell>
        </row>
        <row r="36076">
          <cell r="M36076">
            <v>540117</v>
          </cell>
        </row>
        <row r="36077">
          <cell r="M36077">
            <v>540113</v>
          </cell>
        </row>
        <row r="36078">
          <cell r="M36078">
            <v>541501</v>
          </cell>
        </row>
        <row r="36079">
          <cell r="M36079">
            <v>131013</v>
          </cell>
        </row>
        <row r="36080">
          <cell r="M36080">
            <v>541013</v>
          </cell>
        </row>
        <row r="36081">
          <cell r="M36081">
            <v>131013</v>
          </cell>
        </row>
        <row r="36082">
          <cell r="M36082">
            <v>213100</v>
          </cell>
        </row>
        <row r="36083">
          <cell r="M36083">
            <v>131013</v>
          </cell>
        </row>
        <row r="36084">
          <cell r="M36084">
            <v>541013</v>
          </cell>
        </row>
        <row r="36085">
          <cell r="M36085">
            <v>131013</v>
          </cell>
        </row>
        <row r="36086">
          <cell r="M36086">
            <v>131013</v>
          </cell>
        </row>
        <row r="36087">
          <cell r="M36087">
            <v>131013</v>
          </cell>
        </row>
        <row r="36088">
          <cell r="M36088">
            <v>213100</v>
          </cell>
        </row>
        <row r="36089">
          <cell r="M36089">
            <v>131013</v>
          </cell>
        </row>
        <row r="36090">
          <cell r="M36090">
            <v>131013</v>
          </cell>
        </row>
        <row r="36091">
          <cell r="M36091">
            <v>131013</v>
          </cell>
        </row>
        <row r="36092">
          <cell r="M36092">
            <v>131013</v>
          </cell>
        </row>
        <row r="36093">
          <cell r="M36093">
            <v>213100</v>
          </cell>
        </row>
        <row r="36094">
          <cell r="M36094">
            <v>650202</v>
          </cell>
        </row>
        <row r="36095">
          <cell r="M36095">
            <v>213100</v>
          </cell>
        </row>
        <row r="36096">
          <cell r="M36096">
            <v>650501</v>
          </cell>
        </row>
        <row r="36097">
          <cell r="M36097">
            <v>650501</v>
          </cell>
        </row>
        <row r="36098">
          <cell r="M36098">
            <v>213100</v>
          </cell>
        </row>
        <row r="36099">
          <cell r="M36099">
            <v>541904</v>
          </cell>
        </row>
        <row r="36100">
          <cell r="M36100">
            <v>131904</v>
          </cell>
        </row>
        <row r="36101">
          <cell r="M36101">
            <v>131904</v>
          </cell>
        </row>
        <row r="36102">
          <cell r="M36102">
            <v>131904</v>
          </cell>
        </row>
        <row r="36103">
          <cell r="M36103">
            <v>130903</v>
          </cell>
        </row>
        <row r="36104">
          <cell r="M36104">
            <v>541904</v>
          </cell>
        </row>
        <row r="36105">
          <cell r="M36105">
            <v>131904</v>
          </cell>
        </row>
        <row r="36106">
          <cell r="M36106">
            <v>131904</v>
          </cell>
        </row>
        <row r="36107">
          <cell r="M36107">
            <v>131904</v>
          </cell>
        </row>
        <row r="36108">
          <cell r="M36108">
            <v>130903</v>
          </cell>
        </row>
        <row r="36109">
          <cell r="M36109">
            <v>131904</v>
          </cell>
        </row>
        <row r="36110">
          <cell r="M36110">
            <v>130903</v>
          </cell>
        </row>
        <row r="36111">
          <cell r="M36111">
            <v>650204</v>
          </cell>
        </row>
        <row r="36112">
          <cell r="M36112">
            <v>213100</v>
          </cell>
        </row>
        <row r="36113">
          <cell r="M36113">
            <v>541904</v>
          </cell>
        </row>
        <row r="36114">
          <cell r="M36114">
            <v>131904</v>
          </cell>
        </row>
        <row r="36115">
          <cell r="M36115">
            <v>131904</v>
          </cell>
        </row>
        <row r="36116">
          <cell r="M36116">
            <v>131904</v>
          </cell>
        </row>
        <row r="36117">
          <cell r="M36117">
            <v>541904</v>
          </cell>
        </row>
        <row r="36118">
          <cell r="M36118">
            <v>131904</v>
          </cell>
        </row>
        <row r="36119">
          <cell r="M36119">
            <v>131904</v>
          </cell>
        </row>
        <row r="36120">
          <cell r="M36120">
            <v>131904</v>
          </cell>
        </row>
        <row r="36121">
          <cell r="M36121">
            <v>131904</v>
          </cell>
        </row>
        <row r="36122">
          <cell r="M36122">
            <v>130903</v>
          </cell>
        </row>
        <row r="36123">
          <cell r="M36123">
            <v>650206</v>
          </cell>
        </row>
        <row r="36124">
          <cell r="M36124">
            <v>218600</v>
          </cell>
        </row>
        <row r="36125">
          <cell r="M36125">
            <v>650209</v>
          </cell>
        </row>
        <row r="36126">
          <cell r="M36126">
            <v>111170</v>
          </cell>
        </row>
        <row r="36127">
          <cell r="M36127">
            <v>650209</v>
          </cell>
        </row>
        <row r="36128">
          <cell r="M36128">
            <v>111170</v>
          </cell>
        </row>
        <row r="36129">
          <cell r="M36129">
            <v>650208</v>
          </cell>
        </row>
        <row r="36130">
          <cell r="M36130">
            <v>111170</v>
          </cell>
        </row>
        <row r="36131">
          <cell r="M36131">
            <v>650208</v>
          </cell>
        </row>
        <row r="36132">
          <cell r="M36132">
            <v>111170</v>
          </cell>
        </row>
        <row r="36133">
          <cell r="M36133">
            <v>650209</v>
          </cell>
        </row>
        <row r="36134">
          <cell r="M36134">
            <v>111170</v>
          </cell>
        </row>
        <row r="36135">
          <cell r="M36135">
            <v>541709</v>
          </cell>
        </row>
        <row r="36136">
          <cell r="M36136">
            <v>111170</v>
          </cell>
        </row>
        <row r="36137">
          <cell r="M36137">
            <v>650601</v>
          </cell>
        </row>
        <row r="36138">
          <cell r="M36138">
            <v>111170</v>
          </cell>
        </row>
        <row r="36139">
          <cell r="M36139">
            <v>650208</v>
          </cell>
        </row>
        <row r="36140">
          <cell r="M36140">
            <v>111170</v>
          </cell>
        </row>
        <row r="36141">
          <cell r="M36141">
            <v>650209</v>
          </cell>
        </row>
        <row r="36142">
          <cell r="M36142">
            <v>111170</v>
          </cell>
        </row>
        <row r="36143">
          <cell r="M36143">
            <v>650602</v>
          </cell>
        </row>
        <row r="36144">
          <cell r="M36144">
            <v>111170</v>
          </cell>
        </row>
        <row r="36145">
          <cell r="M36145">
            <v>650601</v>
          </cell>
        </row>
        <row r="36146">
          <cell r="M36146">
            <v>111170</v>
          </cell>
        </row>
        <row r="36147">
          <cell r="M36147">
            <v>650601</v>
          </cell>
        </row>
        <row r="36148">
          <cell r="M36148">
            <v>111170</v>
          </cell>
        </row>
        <row r="36149">
          <cell r="M36149">
            <v>650601</v>
          </cell>
        </row>
        <row r="36150">
          <cell r="M36150">
            <v>111170</v>
          </cell>
        </row>
        <row r="36151">
          <cell r="M36151">
            <v>650208</v>
          </cell>
        </row>
        <row r="36152">
          <cell r="M36152">
            <v>111170</v>
          </cell>
        </row>
        <row r="36153">
          <cell r="M36153">
            <v>650210</v>
          </cell>
        </row>
        <row r="36154">
          <cell r="M36154">
            <v>111170</v>
          </cell>
        </row>
        <row r="36155">
          <cell r="M36155">
            <v>650208</v>
          </cell>
        </row>
        <row r="36156">
          <cell r="M36156">
            <v>111170</v>
          </cell>
        </row>
        <row r="36157">
          <cell r="M36157">
            <v>650211</v>
          </cell>
        </row>
        <row r="36158">
          <cell r="M36158">
            <v>111170</v>
          </cell>
        </row>
        <row r="36159">
          <cell r="M36159">
            <v>650208</v>
          </cell>
        </row>
        <row r="36160">
          <cell r="M36160">
            <v>111170</v>
          </cell>
        </row>
        <row r="36161">
          <cell r="M36161">
            <v>650208</v>
          </cell>
        </row>
        <row r="36162">
          <cell r="M36162">
            <v>111170</v>
          </cell>
        </row>
        <row r="36163">
          <cell r="M36163">
            <v>650208</v>
          </cell>
        </row>
        <row r="36164">
          <cell r="M36164">
            <v>111170</v>
          </cell>
        </row>
        <row r="36165">
          <cell r="M36165">
            <v>650208</v>
          </cell>
        </row>
        <row r="36166">
          <cell r="M36166">
            <v>111170</v>
          </cell>
        </row>
        <row r="36167">
          <cell r="M36167">
            <v>650209</v>
          </cell>
        </row>
        <row r="36168">
          <cell r="M36168">
            <v>111170</v>
          </cell>
        </row>
        <row r="36169">
          <cell r="M36169">
            <v>650208</v>
          </cell>
        </row>
        <row r="36170">
          <cell r="M36170">
            <v>111170</v>
          </cell>
        </row>
        <row r="36171">
          <cell r="M36171">
            <v>650208</v>
          </cell>
        </row>
        <row r="36172">
          <cell r="M36172">
            <v>111170</v>
          </cell>
        </row>
        <row r="36173">
          <cell r="M36173">
            <v>650209</v>
          </cell>
        </row>
        <row r="36174">
          <cell r="M36174">
            <v>111170</v>
          </cell>
        </row>
        <row r="36175">
          <cell r="M36175">
            <v>131014</v>
          </cell>
        </row>
        <row r="36176">
          <cell r="M36176">
            <v>131014</v>
          </cell>
        </row>
        <row r="36177">
          <cell r="M36177">
            <v>131012</v>
          </cell>
        </row>
        <row r="36178">
          <cell r="M36178">
            <v>131012</v>
          </cell>
        </row>
        <row r="36179">
          <cell r="M36179">
            <v>541014</v>
          </cell>
        </row>
        <row r="36180">
          <cell r="M36180">
            <v>541014</v>
          </cell>
        </row>
        <row r="36181">
          <cell r="M36181">
            <v>541102</v>
          </cell>
        </row>
        <row r="36182">
          <cell r="M36182">
            <v>131012</v>
          </cell>
        </row>
        <row r="36183">
          <cell r="M36183">
            <v>131012</v>
          </cell>
        </row>
        <row r="36184">
          <cell r="M36184">
            <v>131014</v>
          </cell>
        </row>
        <row r="36185">
          <cell r="M36185">
            <v>131014</v>
          </cell>
        </row>
        <row r="36186">
          <cell r="M36186">
            <v>541102</v>
          </cell>
        </row>
        <row r="36187">
          <cell r="M36187">
            <v>131012</v>
          </cell>
        </row>
        <row r="36188">
          <cell r="M36188">
            <v>131012</v>
          </cell>
        </row>
        <row r="36189">
          <cell r="M36189">
            <v>131012</v>
          </cell>
        </row>
        <row r="36190">
          <cell r="M36190">
            <v>131012</v>
          </cell>
        </row>
        <row r="36191">
          <cell r="M36191">
            <v>131102</v>
          </cell>
        </row>
        <row r="36192">
          <cell r="M36192">
            <v>131014</v>
          </cell>
        </row>
        <row r="36193">
          <cell r="M36193">
            <v>131014</v>
          </cell>
        </row>
        <row r="36194">
          <cell r="M36194">
            <v>131102</v>
          </cell>
        </row>
        <row r="36195">
          <cell r="M36195">
            <v>131014</v>
          </cell>
        </row>
        <row r="36196">
          <cell r="M36196">
            <v>131014</v>
          </cell>
        </row>
        <row r="36197">
          <cell r="M36197">
            <v>131102</v>
          </cell>
        </row>
        <row r="36198">
          <cell r="M36198">
            <v>131101</v>
          </cell>
        </row>
        <row r="36199">
          <cell r="M36199">
            <v>131014</v>
          </cell>
        </row>
        <row r="36200">
          <cell r="M36200">
            <v>131014</v>
          </cell>
        </row>
        <row r="36201">
          <cell r="M36201">
            <v>131101</v>
          </cell>
        </row>
        <row r="36202">
          <cell r="M36202">
            <v>131012</v>
          </cell>
        </row>
        <row r="36203">
          <cell r="M36203">
            <v>131012</v>
          </cell>
        </row>
        <row r="36204">
          <cell r="M36204">
            <v>131012</v>
          </cell>
        </row>
        <row r="36205">
          <cell r="M36205">
            <v>131012</v>
          </cell>
        </row>
        <row r="36206">
          <cell r="M36206">
            <v>131014</v>
          </cell>
        </row>
        <row r="36207">
          <cell r="M36207">
            <v>131014</v>
          </cell>
        </row>
        <row r="36208">
          <cell r="M36208">
            <v>131014</v>
          </cell>
        </row>
        <row r="36209">
          <cell r="M36209">
            <v>131012</v>
          </cell>
        </row>
        <row r="36210">
          <cell r="M36210">
            <v>131012</v>
          </cell>
        </row>
        <row r="36211">
          <cell r="M36211">
            <v>131014</v>
          </cell>
        </row>
        <row r="36212">
          <cell r="M36212">
            <v>131014</v>
          </cell>
        </row>
        <row r="36213">
          <cell r="M36213">
            <v>131014</v>
          </cell>
        </row>
        <row r="36214">
          <cell r="M36214">
            <v>131014</v>
          </cell>
        </row>
        <row r="36215">
          <cell r="M36215">
            <v>131203</v>
          </cell>
        </row>
        <row r="36216">
          <cell r="M36216">
            <v>131014</v>
          </cell>
        </row>
        <row r="36217">
          <cell r="M36217">
            <v>131014</v>
          </cell>
        </row>
        <row r="36218">
          <cell r="M36218">
            <v>131014</v>
          </cell>
        </row>
        <row r="36219">
          <cell r="M36219">
            <v>131012</v>
          </cell>
        </row>
        <row r="36220">
          <cell r="M36220">
            <v>131014</v>
          </cell>
        </row>
        <row r="36221">
          <cell r="M36221">
            <v>131013</v>
          </cell>
        </row>
        <row r="36222">
          <cell r="M36222">
            <v>131012</v>
          </cell>
        </row>
        <row r="36223">
          <cell r="M36223">
            <v>218600</v>
          </cell>
        </row>
        <row r="36224">
          <cell r="M36224">
            <v>650501</v>
          </cell>
        </row>
        <row r="36225">
          <cell r="M36225">
            <v>650501</v>
          </cell>
        </row>
        <row r="36226">
          <cell r="M36226">
            <v>540121</v>
          </cell>
        </row>
        <row r="36227">
          <cell r="M36227">
            <v>131013</v>
          </cell>
        </row>
        <row r="36228">
          <cell r="M36228">
            <v>131014</v>
          </cell>
        </row>
        <row r="36229">
          <cell r="M36229">
            <v>650614</v>
          </cell>
        </row>
        <row r="36230">
          <cell r="M36230">
            <v>213100</v>
          </cell>
        </row>
        <row r="36231">
          <cell r="M36231">
            <v>213100</v>
          </cell>
        </row>
        <row r="36232">
          <cell r="M36232">
            <v>213100</v>
          </cell>
        </row>
        <row r="36233">
          <cell r="M36233">
            <v>111170</v>
          </cell>
        </row>
        <row r="36234">
          <cell r="M36234">
            <v>650209</v>
          </cell>
        </row>
        <row r="36235">
          <cell r="M36235">
            <v>650601</v>
          </cell>
        </row>
        <row r="36236">
          <cell r="M36236">
            <v>650207</v>
          </cell>
        </row>
        <row r="36237">
          <cell r="M36237">
            <v>650207</v>
          </cell>
        </row>
        <row r="36238">
          <cell r="M36238">
            <v>213100</v>
          </cell>
        </row>
        <row r="36239">
          <cell r="M36239">
            <v>213100</v>
          </cell>
        </row>
        <row r="36240">
          <cell r="M36240">
            <v>650207</v>
          </cell>
        </row>
        <row r="36241">
          <cell r="M36241">
            <v>650207</v>
          </cell>
        </row>
        <row r="36242">
          <cell r="M36242">
            <v>650101</v>
          </cell>
        </row>
        <row r="36243">
          <cell r="M36243">
            <v>650101</v>
          </cell>
        </row>
        <row r="36244">
          <cell r="M36244">
            <v>650206</v>
          </cell>
        </row>
        <row r="36245">
          <cell r="M36245">
            <v>130203</v>
          </cell>
        </row>
        <row r="36246">
          <cell r="M36246">
            <v>130203</v>
          </cell>
        </row>
        <row r="36247">
          <cell r="M36247">
            <v>130203</v>
          </cell>
        </row>
        <row r="36248">
          <cell r="M36248">
            <v>130304</v>
          </cell>
        </row>
        <row r="36249">
          <cell r="M36249">
            <v>130703</v>
          </cell>
        </row>
        <row r="36250">
          <cell r="M36250">
            <v>541013</v>
          </cell>
        </row>
        <row r="36251">
          <cell r="M36251">
            <v>650209</v>
          </cell>
        </row>
        <row r="36252">
          <cell r="M36252">
            <v>540123</v>
          </cell>
        </row>
        <row r="36253">
          <cell r="M36253">
            <v>131013</v>
          </cell>
        </row>
        <row r="36254">
          <cell r="M36254">
            <v>540123</v>
          </cell>
        </row>
        <row r="36255">
          <cell r="M36255">
            <v>131012</v>
          </cell>
        </row>
        <row r="36256">
          <cell r="M36256">
            <v>540123</v>
          </cell>
        </row>
        <row r="36257">
          <cell r="M36257">
            <v>131012</v>
          </cell>
        </row>
        <row r="36258">
          <cell r="M36258">
            <v>540123</v>
          </cell>
        </row>
        <row r="36259">
          <cell r="M36259">
            <v>131013</v>
          </cell>
        </row>
        <row r="36260">
          <cell r="M36260">
            <v>540123</v>
          </cell>
        </row>
        <row r="36261">
          <cell r="M36261">
            <v>540123</v>
          </cell>
        </row>
        <row r="36262">
          <cell r="M36262">
            <v>540123</v>
          </cell>
        </row>
        <row r="36263">
          <cell r="M36263">
            <v>650211</v>
          </cell>
        </row>
        <row r="36264">
          <cell r="M36264">
            <v>131014</v>
          </cell>
        </row>
        <row r="36265">
          <cell r="M36265">
            <v>650209</v>
          </cell>
        </row>
        <row r="36266">
          <cell r="M36266">
            <v>131013</v>
          </cell>
        </row>
        <row r="36267">
          <cell r="M36267">
            <v>540121</v>
          </cell>
        </row>
        <row r="36268">
          <cell r="M36268">
            <v>650209</v>
          </cell>
        </row>
        <row r="36269">
          <cell r="M36269">
            <v>131012</v>
          </cell>
        </row>
        <row r="36270">
          <cell r="M36270">
            <v>540121</v>
          </cell>
        </row>
        <row r="36271">
          <cell r="M36271">
            <v>131012</v>
          </cell>
        </row>
        <row r="36272">
          <cell r="M36272">
            <v>650211</v>
          </cell>
        </row>
        <row r="36273">
          <cell r="M36273">
            <v>650209</v>
          </cell>
        </row>
        <row r="36274">
          <cell r="M36274">
            <v>540123</v>
          </cell>
        </row>
        <row r="36275">
          <cell r="M36275">
            <v>131012</v>
          </cell>
        </row>
        <row r="36276">
          <cell r="M36276">
            <v>650211</v>
          </cell>
        </row>
        <row r="36277">
          <cell r="M36277">
            <v>650209</v>
          </cell>
        </row>
        <row r="36278">
          <cell r="M36278">
            <v>540123</v>
          </cell>
        </row>
        <row r="36279">
          <cell r="M36279">
            <v>540123</v>
          </cell>
        </row>
        <row r="36280">
          <cell r="M36280">
            <v>540123</v>
          </cell>
        </row>
        <row r="36281">
          <cell r="M36281">
            <v>131012</v>
          </cell>
        </row>
        <row r="36282">
          <cell r="M36282">
            <v>131012</v>
          </cell>
        </row>
        <row r="36283">
          <cell r="M36283">
            <v>650209</v>
          </cell>
        </row>
        <row r="36284">
          <cell r="M36284">
            <v>541013</v>
          </cell>
        </row>
        <row r="36285">
          <cell r="M36285">
            <v>540123</v>
          </cell>
        </row>
        <row r="36286">
          <cell r="M36286">
            <v>131013</v>
          </cell>
        </row>
        <row r="36287">
          <cell r="M36287">
            <v>541702</v>
          </cell>
        </row>
        <row r="36288">
          <cell r="M36288">
            <v>131014</v>
          </cell>
        </row>
        <row r="36289">
          <cell r="M36289">
            <v>541709</v>
          </cell>
        </row>
        <row r="36290">
          <cell r="M36290">
            <v>131012</v>
          </cell>
        </row>
        <row r="36291">
          <cell r="M36291">
            <v>650209</v>
          </cell>
        </row>
        <row r="36292">
          <cell r="M36292">
            <v>540123</v>
          </cell>
        </row>
        <row r="36293">
          <cell r="M36293">
            <v>650502</v>
          </cell>
        </row>
        <row r="36294">
          <cell r="M36294">
            <v>541013</v>
          </cell>
        </row>
        <row r="36295">
          <cell r="M36295">
            <v>540123</v>
          </cell>
        </row>
        <row r="36296">
          <cell r="M36296">
            <v>540118</v>
          </cell>
        </row>
        <row r="36297">
          <cell r="M36297">
            <v>540118</v>
          </cell>
        </row>
        <row r="36298">
          <cell r="M36298">
            <v>650502</v>
          </cell>
        </row>
        <row r="36299">
          <cell r="M36299">
            <v>540118</v>
          </cell>
        </row>
        <row r="36300">
          <cell r="M36300">
            <v>540123</v>
          </cell>
        </row>
        <row r="36301">
          <cell r="M36301">
            <v>540123</v>
          </cell>
        </row>
        <row r="36302">
          <cell r="M36302">
            <v>650502</v>
          </cell>
        </row>
        <row r="36303">
          <cell r="M36303">
            <v>540123</v>
          </cell>
        </row>
        <row r="36304">
          <cell r="M36304">
            <v>540123</v>
          </cell>
        </row>
        <row r="36305">
          <cell r="M36305">
            <v>540123</v>
          </cell>
        </row>
        <row r="36306">
          <cell r="M36306">
            <v>650502</v>
          </cell>
        </row>
        <row r="36307">
          <cell r="M36307">
            <v>540118</v>
          </cell>
        </row>
        <row r="36308">
          <cell r="M36308">
            <v>540123</v>
          </cell>
        </row>
        <row r="36309">
          <cell r="M36309">
            <v>540118</v>
          </cell>
        </row>
        <row r="36310">
          <cell r="M36310">
            <v>650209</v>
          </cell>
        </row>
        <row r="36311">
          <cell r="M36311">
            <v>540123</v>
          </cell>
        </row>
        <row r="36312">
          <cell r="M36312">
            <v>131013</v>
          </cell>
        </row>
        <row r="36313">
          <cell r="M36313">
            <v>540123</v>
          </cell>
        </row>
        <row r="36314">
          <cell r="M36314">
            <v>540118</v>
          </cell>
        </row>
        <row r="36315">
          <cell r="M36315">
            <v>131013</v>
          </cell>
        </row>
        <row r="36316">
          <cell r="M36316">
            <v>540123</v>
          </cell>
        </row>
        <row r="36317">
          <cell r="M36317">
            <v>540123</v>
          </cell>
        </row>
        <row r="36318">
          <cell r="M36318">
            <v>650211</v>
          </cell>
        </row>
        <row r="36319">
          <cell r="M36319">
            <v>650502</v>
          </cell>
        </row>
        <row r="36320">
          <cell r="M36320">
            <v>540123</v>
          </cell>
        </row>
        <row r="36321">
          <cell r="M36321">
            <v>540123</v>
          </cell>
        </row>
        <row r="36322">
          <cell r="M36322">
            <v>131013</v>
          </cell>
        </row>
        <row r="36323">
          <cell r="M36323">
            <v>540123</v>
          </cell>
        </row>
        <row r="36324">
          <cell r="M36324">
            <v>540118</v>
          </cell>
        </row>
        <row r="36325">
          <cell r="M36325">
            <v>540121</v>
          </cell>
        </row>
        <row r="36326">
          <cell r="M36326">
            <v>131705</v>
          </cell>
        </row>
        <row r="36327">
          <cell r="M36327">
            <v>540118</v>
          </cell>
        </row>
        <row r="36328">
          <cell r="M36328">
            <v>540121</v>
          </cell>
        </row>
        <row r="36329">
          <cell r="M36329">
            <v>540118</v>
          </cell>
        </row>
        <row r="36330">
          <cell r="M36330">
            <v>540121</v>
          </cell>
        </row>
        <row r="36331">
          <cell r="M36331">
            <v>540118</v>
          </cell>
        </row>
        <row r="36332">
          <cell r="M36332">
            <v>540121</v>
          </cell>
        </row>
        <row r="36333">
          <cell r="M36333">
            <v>540118</v>
          </cell>
        </row>
        <row r="36334">
          <cell r="M36334">
            <v>540121</v>
          </cell>
        </row>
        <row r="36335">
          <cell r="M36335">
            <v>131014</v>
          </cell>
        </row>
        <row r="36336">
          <cell r="M36336">
            <v>131013</v>
          </cell>
        </row>
        <row r="36337">
          <cell r="M36337">
            <v>540121</v>
          </cell>
        </row>
        <row r="36338">
          <cell r="M36338">
            <v>540118</v>
          </cell>
        </row>
        <row r="36339">
          <cell r="M36339">
            <v>540121</v>
          </cell>
        </row>
        <row r="36340">
          <cell r="M36340">
            <v>131705</v>
          </cell>
        </row>
        <row r="36341">
          <cell r="M36341">
            <v>540118</v>
          </cell>
        </row>
        <row r="36342">
          <cell r="M36342">
            <v>540121</v>
          </cell>
        </row>
        <row r="36343">
          <cell r="M36343">
            <v>540118</v>
          </cell>
        </row>
        <row r="36344">
          <cell r="M36344">
            <v>540121</v>
          </cell>
        </row>
        <row r="36345">
          <cell r="M36345">
            <v>540118</v>
          </cell>
        </row>
        <row r="36346">
          <cell r="M36346">
            <v>540121</v>
          </cell>
        </row>
        <row r="36347">
          <cell r="M36347">
            <v>540118</v>
          </cell>
        </row>
        <row r="36348">
          <cell r="M36348">
            <v>540121</v>
          </cell>
        </row>
        <row r="36349">
          <cell r="M36349">
            <v>131014</v>
          </cell>
        </row>
        <row r="36350">
          <cell r="M36350">
            <v>540121</v>
          </cell>
        </row>
        <row r="36351">
          <cell r="M36351">
            <v>540118</v>
          </cell>
        </row>
        <row r="36352">
          <cell r="M36352">
            <v>540121</v>
          </cell>
        </row>
        <row r="36353">
          <cell r="M36353">
            <v>540118</v>
          </cell>
        </row>
        <row r="36354">
          <cell r="M36354">
            <v>540121</v>
          </cell>
        </row>
        <row r="36355">
          <cell r="M36355">
            <v>131013</v>
          </cell>
        </row>
        <row r="36356">
          <cell r="M36356">
            <v>540121</v>
          </cell>
        </row>
        <row r="36357">
          <cell r="M36357">
            <v>131014</v>
          </cell>
        </row>
        <row r="36358">
          <cell r="M36358">
            <v>540121</v>
          </cell>
        </row>
        <row r="36359">
          <cell r="M36359">
            <v>131014</v>
          </cell>
        </row>
        <row r="36360">
          <cell r="M36360">
            <v>540121</v>
          </cell>
        </row>
        <row r="36361">
          <cell r="M36361">
            <v>131014</v>
          </cell>
        </row>
        <row r="36362">
          <cell r="M36362">
            <v>540121</v>
          </cell>
        </row>
        <row r="36363">
          <cell r="M36363">
            <v>131012</v>
          </cell>
        </row>
        <row r="36364">
          <cell r="M36364">
            <v>540121</v>
          </cell>
        </row>
        <row r="36365">
          <cell r="M36365">
            <v>131205</v>
          </cell>
        </row>
        <row r="36366">
          <cell r="M36366">
            <v>540121</v>
          </cell>
        </row>
        <row r="36367">
          <cell r="M36367">
            <v>131205</v>
          </cell>
        </row>
        <row r="36368">
          <cell r="M36368">
            <v>540121</v>
          </cell>
        </row>
        <row r="36369">
          <cell r="M36369">
            <v>540118</v>
          </cell>
        </row>
        <row r="36370">
          <cell r="M36370">
            <v>540121</v>
          </cell>
        </row>
        <row r="36371">
          <cell r="M36371">
            <v>131205</v>
          </cell>
        </row>
        <row r="36372">
          <cell r="M36372">
            <v>540121</v>
          </cell>
        </row>
        <row r="36373">
          <cell r="M36373">
            <v>131205</v>
          </cell>
        </row>
        <row r="36374">
          <cell r="M36374">
            <v>540121</v>
          </cell>
        </row>
        <row r="36375">
          <cell r="M36375">
            <v>131205</v>
          </cell>
        </row>
        <row r="36376">
          <cell r="M36376">
            <v>540118</v>
          </cell>
        </row>
        <row r="36377">
          <cell r="M36377">
            <v>540121</v>
          </cell>
        </row>
        <row r="36378">
          <cell r="M36378">
            <v>540118</v>
          </cell>
        </row>
        <row r="36379">
          <cell r="M36379">
            <v>540121</v>
          </cell>
        </row>
        <row r="36380">
          <cell r="M36380">
            <v>540121</v>
          </cell>
        </row>
        <row r="36381">
          <cell r="M36381">
            <v>130403</v>
          </cell>
        </row>
        <row r="36382">
          <cell r="M36382">
            <v>130403</v>
          </cell>
        </row>
        <row r="36383">
          <cell r="M36383">
            <v>130403</v>
          </cell>
        </row>
        <row r="36384">
          <cell r="M36384">
            <v>130403</v>
          </cell>
        </row>
        <row r="36385">
          <cell r="M36385">
            <v>541709</v>
          </cell>
        </row>
        <row r="36386">
          <cell r="M36386">
            <v>541701</v>
          </cell>
        </row>
        <row r="36387">
          <cell r="M36387">
            <v>541701</v>
          </cell>
        </row>
        <row r="36388">
          <cell r="M36388">
            <v>650501</v>
          </cell>
        </row>
        <row r="36389">
          <cell r="M36389">
            <v>650209</v>
          </cell>
        </row>
        <row r="36390">
          <cell r="M36390">
            <v>650209</v>
          </cell>
        </row>
        <row r="36391">
          <cell r="M36391">
            <v>650209</v>
          </cell>
        </row>
        <row r="36392">
          <cell r="M36392">
            <v>650209</v>
          </cell>
        </row>
        <row r="36393">
          <cell r="M36393">
            <v>650201</v>
          </cell>
        </row>
        <row r="36394">
          <cell r="M36394">
            <v>218600</v>
          </cell>
        </row>
        <row r="36395">
          <cell r="M36395">
            <v>555020</v>
          </cell>
        </row>
        <row r="36396">
          <cell r="M36396">
            <v>145100</v>
          </cell>
        </row>
        <row r="36397">
          <cell r="M36397">
            <v>145100</v>
          </cell>
        </row>
        <row r="36398">
          <cell r="M36398">
            <v>145100</v>
          </cell>
        </row>
        <row r="36399">
          <cell r="M36399">
            <v>145100</v>
          </cell>
        </row>
        <row r="36400">
          <cell r="M36400">
            <v>145100</v>
          </cell>
        </row>
        <row r="36401">
          <cell r="M36401">
            <v>145100</v>
          </cell>
        </row>
        <row r="36402">
          <cell r="M36402">
            <v>145100</v>
          </cell>
        </row>
        <row r="36403">
          <cell r="M36403">
            <v>145100</v>
          </cell>
        </row>
        <row r="36404">
          <cell r="M36404">
            <v>145100</v>
          </cell>
        </row>
        <row r="36405">
          <cell r="M36405">
            <v>145100</v>
          </cell>
        </row>
        <row r="36406">
          <cell r="M36406">
            <v>218600</v>
          </cell>
        </row>
        <row r="36407">
          <cell r="M36407">
            <v>218600</v>
          </cell>
        </row>
        <row r="36408">
          <cell r="M36408">
            <v>114460</v>
          </cell>
        </row>
        <row r="36409">
          <cell r="M36409">
            <v>218600</v>
          </cell>
        </row>
        <row r="36410">
          <cell r="M36410">
            <v>114460</v>
          </cell>
        </row>
        <row r="36411">
          <cell r="M36411">
            <v>218600</v>
          </cell>
        </row>
        <row r="36412">
          <cell r="M36412">
            <v>114460</v>
          </cell>
        </row>
        <row r="36413">
          <cell r="M36413">
            <v>218600</v>
          </cell>
        </row>
        <row r="36414">
          <cell r="M36414">
            <v>114460</v>
          </cell>
        </row>
        <row r="36415">
          <cell r="M36415">
            <v>218600</v>
          </cell>
        </row>
        <row r="36416">
          <cell r="M36416">
            <v>114460</v>
          </cell>
        </row>
        <row r="36417">
          <cell r="M36417">
            <v>218600</v>
          </cell>
        </row>
        <row r="36418">
          <cell r="M36418">
            <v>114460</v>
          </cell>
        </row>
        <row r="36419">
          <cell r="M36419">
            <v>218600</v>
          </cell>
        </row>
        <row r="36420">
          <cell r="M36420">
            <v>650601</v>
          </cell>
        </row>
        <row r="36421">
          <cell r="M36421">
            <v>218600</v>
          </cell>
        </row>
        <row r="36422">
          <cell r="M36422">
            <v>650601</v>
          </cell>
        </row>
        <row r="36423">
          <cell r="M36423">
            <v>218600</v>
          </cell>
        </row>
        <row r="36424">
          <cell r="M36424">
            <v>650601</v>
          </cell>
        </row>
        <row r="36425">
          <cell r="M36425">
            <v>131404</v>
          </cell>
        </row>
        <row r="36426">
          <cell r="M36426">
            <v>131404</v>
          </cell>
        </row>
        <row r="36427">
          <cell r="M36427">
            <v>131404</v>
          </cell>
        </row>
        <row r="36428">
          <cell r="M36428">
            <v>213100</v>
          </cell>
        </row>
        <row r="36433">
          <cell r="M36433">
            <v>540123</v>
          </cell>
        </row>
        <row r="36434">
          <cell r="M36434">
            <v>540121</v>
          </cell>
        </row>
        <row r="36435">
          <cell r="M36435">
            <v>650501</v>
          </cell>
        </row>
        <row r="36436">
          <cell r="M36436">
            <v>650208</v>
          </cell>
        </row>
        <row r="36437">
          <cell r="M36437">
            <v>218600</v>
          </cell>
        </row>
        <row r="36440">
          <cell r="M36440">
            <v>555020</v>
          </cell>
        </row>
        <row r="36441">
          <cell r="M36441">
            <v>145100</v>
          </cell>
        </row>
        <row r="36442">
          <cell r="M36442">
            <v>145100</v>
          </cell>
        </row>
        <row r="36443">
          <cell r="M36443">
            <v>145100</v>
          </cell>
        </row>
        <row r="36444">
          <cell r="M36444">
            <v>145100</v>
          </cell>
        </row>
        <row r="36445">
          <cell r="M36445">
            <v>145100</v>
          </cell>
        </row>
        <row r="36446">
          <cell r="M36446">
            <v>145100</v>
          </cell>
        </row>
        <row r="36447">
          <cell r="M36447">
            <v>145100</v>
          </cell>
        </row>
        <row r="36448">
          <cell r="M36448">
            <v>145100</v>
          </cell>
        </row>
        <row r="36449">
          <cell r="M36449">
            <v>145100</v>
          </cell>
        </row>
        <row r="36450">
          <cell r="M36450">
            <v>145100</v>
          </cell>
        </row>
        <row r="36451">
          <cell r="M36451">
            <v>650905</v>
          </cell>
        </row>
        <row r="36452">
          <cell r="M36452">
            <v>650103</v>
          </cell>
        </row>
        <row r="36453">
          <cell r="M36453">
            <v>213100</v>
          </cell>
        </row>
        <row r="36454">
          <cell r="M36454">
            <v>541205</v>
          </cell>
        </row>
        <row r="36455">
          <cell r="M36455">
            <v>218600</v>
          </cell>
        </row>
        <row r="36458">
          <cell r="M36458">
            <v>650208</v>
          </cell>
        </row>
        <row r="36459">
          <cell r="M36459">
            <v>111180</v>
          </cell>
        </row>
        <row r="36460">
          <cell r="M36460">
            <v>650601</v>
          </cell>
        </row>
        <row r="36461">
          <cell r="M36461">
            <v>111180</v>
          </cell>
        </row>
        <row r="36462">
          <cell r="M36462">
            <v>650612</v>
          </cell>
        </row>
        <row r="36463">
          <cell r="M36463">
            <v>111180</v>
          </cell>
        </row>
        <row r="36464">
          <cell r="M36464">
            <v>650601</v>
          </cell>
        </row>
        <row r="36465">
          <cell r="M36465">
            <v>650601</v>
          </cell>
        </row>
        <row r="36466">
          <cell r="M36466">
            <v>650601</v>
          </cell>
        </row>
        <row r="36467">
          <cell r="M36467">
            <v>650601</v>
          </cell>
        </row>
        <row r="36468">
          <cell r="M36468">
            <v>111180</v>
          </cell>
        </row>
        <row r="36469">
          <cell r="M36469">
            <v>111180</v>
          </cell>
        </row>
        <row r="36470">
          <cell r="M36470">
            <v>111180</v>
          </cell>
        </row>
        <row r="36471">
          <cell r="M36471">
            <v>111180</v>
          </cell>
        </row>
        <row r="36472">
          <cell r="M36472">
            <v>541705</v>
          </cell>
        </row>
        <row r="36473">
          <cell r="M36473">
            <v>650209</v>
          </cell>
        </row>
        <row r="36474">
          <cell r="M36474">
            <v>111180</v>
          </cell>
        </row>
        <row r="36475">
          <cell r="M36475">
            <v>111180</v>
          </cell>
        </row>
        <row r="36476">
          <cell r="M36476">
            <v>650601</v>
          </cell>
        </row>
        <row r="36477">
          <cell r="M36477">
            <v>111180</v>
          </cell>
        </row>
        <row r="36478">
          <cell r="M36478">
            <v>650208</v>
          </cell>
        </row>
        <row r="36479">
          <cell r="M36479">
            <v>111180</v>
          </cell>
        </row>
        <row r="36480">
          <cell r="M36480">
            <v>650208</v>
          </cell>
        </row>
        <row r="36481">
          <cell r="M36481">
            <v>111180</v>
          </cell>
        </row>
        <row r="36482">
          <cell r="M36482">
            <v>540113</v>
          </cell>
        </row>
        <row r="36483">
          <cell r="M36483">
            <v>540113</v>
          </cell>
        </row>
        <row r="36484">
          <cell r="M36484">
            <v>111180</v>
          </cell>
        </row>
        <row r="36485">
          <cell r="M36485">
            <v>111180</v>
          </cell>
        </row>
        <row r="36486">
          <cell r="M36486">
            <v>650208</v>
          </cell>
        </row>
        <row r="36487">
          <cell r="M36487">
            <v>111180</v>
          </cell>
        </row>
        <row r="36488">
          <cell r="M36488">
            <v>650209</v>
          </cell>
        </row>
        <row r="36489">
          <cell r="M36489">
            <v>111180</v>
          </cell>
        </row>
        <row r="36490">
          <cell r="M36490">
            <v>541705</v>
          </cell>
        </row>
        <row r="36491">
          <cell r="M36491">
            <v>111180</v>
          </cell>
        </row>
        <row r="36492">
          <cell r="M36492">
            <v>131013</v>
          </cell>
        </row>
        <row r="36493">
          <cell r="M36493">
            <v>131013</v>
          </cell>
        </row>
        <row r="36494">
          <cell r="M36494">
            <v>541202</v>
          </cell>
        </row>
        <row r="36495">
          <cell r="M36495">
            <v>541014</v>
          </cell>
        </row>
        <row r="36496">
          <cell r="M36496">
            <v>541012</v>
          </cell>
        </row>
        <row r="36497">
          <cell r="M36497">
            <v>540117</v>
          </cell>
        </row>
        <row r="36498">
          <cell r="M36498">
            <v>541701</v>
          </cell>
        </row>
        <row r="36499">
          <cell r="M36499">
            <v>213100</v>
          </cell>
        </row>
        <row r="36500">
          <cell r="M36500">
            <v>131404</v>
          </cell>
        </row>
        <row r="36501">
          <cell r="M36501">
            <v>131013</v>
          </cell>
        </row>
        <row r="36502">
          <cell r="M36502">
            <v>131013</v>
          </cell>
        </row>
        <row r="36503">
          <cell r="M36503">
            <v>131012</v>
          </cell>
        </row>
        <row r="36504">
          <cell r="M36504">
            <v>541012</v>
          </cell>
        </row>
        <row r="36505">
          <cell r="M36505">
            <v>131012</v>
          </cell>
        </row>
        <row r="36506">
          <cell r="M36506">
            <v>131102</v>
          </cell>
        </row>
        <row r="36507">
          <cell r="M36507">
            <v>541102</v>
          </cell>
        </row>
        <row r="36508">
          <cell r="M36508">
            <v>131102</v>
          </cell>
        </row>
        <row r="36509">
          <cell r="M36509">
            <v>541501</v>
          </cell>
        </row>
        <row r="36510">
          <cell r="M36510">
            <v>213100</v>
          </cell>
        </row>
        <row r="36511">
          <cell r="M36511">
            <v>131013</v>
          </cell>
        </row>
        <row r="36512">
          <cell r="M36512">
            <v>131013</v>
          </cell>
        </row>
        <row r="36513">
          <cell r="M36513">
            <v>541014</v>
          </cell>
        </row>
        <row r="36514">
          <cell r="M36514">
            <v>131014</v>
          </cell>
        </row>
        <row r="36515">
          <cell r="M36515">
            <v>131014</v>
          </cell>
        </row>
        <row r="36516">
          <cell r="M36516">
            <v>541012</v>
          </cell>
        </row>
        <row r="36517">
          <cell r="M36517">
            <v>131012</v>
          </cell>
        </row>
        <row r="36518">
          <cell r="M36518">
            <v>131012</v>
          </cell>
        </row>
        <row r="36519">
          <cell r="M36519">
            <v>541101</v>
          </cell>
        </row>
        <row r="36520">
          <cell r="M36520">
            <v>541202</v>
          </cell>
        </row>
        <row r="36521">
          <cell r="M36521">
            <v>541703</v>
          </cell>
        </row>
        <row r="36522">
          <cell r="M36522">
            <v>650209</v>
          </cell>
        </row>
        <row r="36523">
          <cell r="M36523">
            <v>541705</v>
          </cell>
        </row>
        <row r="36524">
          <cell r="M36524">
            <v>541705</v>
          </cell>
        </row>
        <row r="36525">
          <cell r="M36525">
            <v>540117</v>
          </cell>
        </row>
        <row r="36526">
          <cell r="M36526">
            <v>541404</v>
          </cell>
        </row>
        <row r="36527">
          <cell r="M36527">
            <v>541404</v>
          </cell>
        </row>
        <row r="36528">
          <cell r="M36528">
            <v>540121</v>
          </cell>
        </row>
        <row r="36529">
          <cell r="M36529">
            <v>213100</v>
          </cell>
        </row>
        <row r="36530">
          <cell r="M36530">
            <v>541202</v>
          </cell>
        </row>
        <row r="36531">
          <cell r="M36531">
            <v>541012</v>
          </cell>
        </row>
        <row r="36532">
          <cell r="M36532">
            <v>541014</v>
          </cell>
        </row>
        <row r="36533">
          <cell r="M36533">
            <v>131014</v>
          </cell>
        </row>
        <row r="36534">
          <cell r="M36534">
            <v>541501</v>
          </cell>
        </row>
        <row r="36535">
          <cell r="M36535">
            <v>541709</v>
          </cell>
        </row>
        <row r="36536">
          <cell r="M36536">
            <v>650209</v>
          </cell>
        </row>
        <row r="36537">
          <cell r="M36537">
            <v>540117</v>
          </cell>
        </row>
        <row r="36538">
          <cell r="M36538">
            <v>541702</v>
          </cell>
        </row>
        <row r="36539">
          <cell r="M36539">
            <v>541205</v>
          </cell>
        </row>
        <row r="36540">
          <cell r="M36540">
            <v>541904</v>
          </cell>
        </row>
        <row r="36541">
          <cell r="M36541">
            <v>213100</v>
          </cell>
        </row>
        <row r="36542">
          <cell r="M36542">
            <v>131013</v>
          </cell>
        </row>
        <row r="36543">
          <cell r="M36543">
            <v>131101</v>
          </cell>
        </row>
        <row r="36544">
          <cell r="M36544">
            <v>131703</v>
          </cell>
        </row>
        <row r="36545">
          <cell r="M36545">
            <v>131705</v>
          </cell>
        </row>
        <row r="36546">
          <cell r="M36546">
            <v>131013</v>
          </cell>
        </row>
        <row r="36547">
          <cell r="M36547">
            <v>213100</v>
          </cell>
        </row>
        <row r="36548">
          <cell r="M36548">
            <v>193400</v>
          </cell>
        </row>
        <row r="36549">
          <cell r="M36549">
            <v>193800</v>
          </cell>
        </row>
        <row r="36550">
          <cell r="M36550">
            <v>193100</v>
          </cell>
        </row>
        <row r="36551">
          <cell r="M36551">
            <v>193700</v>
          </cell>
        </row>
        <row r="36552">
          <cell r="M36552">
            <v>193500</v>
          </cell>
        </row>
        <row r="36553">
          <cell r="M36553">
            <v>193600</v>
          </cell>
        </row>
        <row r="36554">
          <cell r="M36554">
            <v>193700</v>
          </cell>
        </row>
        <row r="36555">
          <cell r="M36555">
            <v>191500</v>
          </cell>
        </row>
        <row r="36556">
          <cell r="M36556">
            <v>193700</v>
          </cell>
        </row>
        <row r="36557">
          <cell r="M36557">
            <v>192900</v>
          </cell>
        </row>
        <row r="36558">
          <cell r="M36558">
            <v>192800</v>
          </cell>
        </row>
        <row r="36559">
          <cell r="M36559">
            <v>213100</v>
          </cell>
        </row>
        <row r="36560">
          <cell r="M36560">
            <v>650208</v>
          </cell>
        </row>
        <row r="36561">
          <cell r="M36561">
            <v>213100</v>
          </cell>
        </row>
        <row r="36562">
          <cell r="M36562">
            <v>540121</v>
          </cell>
        </row>
        <row r="36563">
          <cell r="M36563">
            <v>540113</v>
          </cell>
        </row>
        <row r="36564">
          <cell r="M36564">
            <v>540113</v>
          </cell>
        </row>
        <row r="36565">
          <cell r="M36565">
            <v>540121</v>
          </cell>
        </row>
        <row r="36566">
          <cell r="M36566">
            <v>540121</v>
          </cell>
        </row>
        <row r="36567">
          <cell r="M36567">
            <v>540123</v>
          </cell>
        </row>
        <row r="36568">
          <cell r="M36568">
            <v>540123</v>
          </cell>
        </row>
        <row r="36569">
          <cell r="M36569">
            <v>540118</v>
          </cell>
        </row>
        <row r="36570">
          <cell r="M36570">
            <v>541205</v>
          </cell>
        </row>
        <row r="36571">
          <cell r="M36571">
            <v>213100</v>
          </cell>
        </row>
        <row r="36572">
          <cell r="M36572">
            <v>540113</v>
          </cell>
        </row>
        <row r="36573">
          <cell r="M36573">
            <v>540113</v>
          </cell>
        </row>
        <row r="36574">
          <cell r="M36574">
            <v>540117</v>
          </cell>
        </row>
        <row r="36575">
          <cell r="M36575">
            <v>540123</v>
          </cell>
        </row>
        <row r="36576">
          <cell r="M36576">
            <v>540122</v>
          </cell>
        </row>
        <row r="36577">
          <cell r="M36577">
            <v>540122</v>
          </cell>
        </row>
        <row r="36578">
          <cell r="M36578">
            <v>541205</v>
          </cell>
        </row>
        <row r="36579">
          <cell r="M36579">
            <v>213100</v>
          </cell>
        </row>
        <row r="36580">
          <cell r="M36580">
            <v>541404</v>
          </cell>
        </row>
        <row r="36581">
          <cell r="M36581">
            <v>541501</v>
          </cell>
        </row>
        <row r="36582">
          <cell r="M36582">
            <v>541705</v>
          </cell>
        </row>
        <row r="36583">
          <cell r="M36583">
            <v>541205</v>
          </cell>
        </row>
        <row r="36584">
          <cell r="M36584">
            <v>540113</v>
          </cell>
        </row>
        <row r="36585">
          <cell r="M36585">
            <v>540122</v>
          </cell>
        </row>
        <row r="36586">
          <cell r="M36586">
            <v>540123</v>
          </cell>
        </row>
        <row r="36587">
          <cell r="M36587">
            <v>540122</v>
          </cell>
        </row>
        <row r="36588">
          <cell r="M36588">
            <v>213100</v>
          </cell>
        </row>
        <row r="36589">
          <cell r="M36589">
            <v>540113</v>
          </cell>
        </row>
        <row r="36590">
          <cell r="M36590">
            <v>540121</v>
          </cell>
        </row>
        <row r="36591">
          <cell r="M36591">
            <v>540123</v>
          </cell>
        </row>
        <row r="36592">
          <cell r="M36592">
            <v>540123</v>
          </cell>
        </row>
        <row r="36593">
          <cell r="M36593">
            <v>540122</v>
          </cell>
        </row>
        <row r="36594">
          <cell r="M36594">
            <v>213100</v>
          </cell>
        </row>
        <row r="36595">
          <cell r="M36595">
            <v>131901</v>
          </cell>
        </row>
        <row r="36596">
          <cell r="M36596">
            <v>213100</v>
          </cell>
        </row>
        <row r="36597">
          <cell r="M36597">
            <v>541904</v>
          </cell>
        </row>
        <row r="36598">
          <cell r="M36598">
            <v>541904</v>
          </cell>
        </row>
        <row r="36599">
          <cell r="M36599">
            <v>540111</v>
          </cell>
        </row>
        <row r="36600">
          <cell r="M36600">
            <v>541904</v>
          </cell>
        </row>
        <row r="36601">
          <cell r="M36601">
            <v>540111</v>
          </cell>
        </row>
        <row r="36602">
          <cell r="M36602">
            <v>540111</v>
          </cell>
        </row>
        <row r="36603">
          <cell r="M36603">
            <v>540111</v>
          </cell>
        </row>
        <row r="36604">
          <cell r="M36604">
            <v>540111</v>
          </cell>
        </row>
        <row r="36605">
          <cell r="M36605">
            <v>540111</v>
          </cell>
        </row>
        <row r="36606">
          <cell r="M36606">
            <v>540111</v>
          </cell>
        </row>
        <row r="36607">
          <cell r="M36607">
            <v>541904</v>
          </cell>
        </row>
        <row r="36608">
          <cell r="M36608">
            <v>131904</v>
          </cell>
        </row>
        <row r="36609">
          <cell r="M36609">
            <v>541904</v>
          </cell>
        </row>
        <row r="36610">
          <cell r="M36610">
            <v>541904</v>
          </cell>
        </row>
        <row r="36611">
          <cell r="M36611">
            <v>541904</v>
          </cell>
        </row>
        <row r="36612">
          <cell r="M36612">
            <v>540111</v>
          </cell>
        </row>
        <row r="36613">
          <cell r="M36613">
            <v>541904</v>
          </cell>
        </row>
        <row r="36614">
          <cell r="M36614">
            <v>541904</v>
          </cell>
        </row>
        <row r="36615">
          <cell r="M36615">
            <v>218400</v>
          </cell>
        </row>
        <row r="36616">
          <cell r="M36616">
            <v>213100</v>
          </cell>
        </row>
        <row r="36617">
          <cell r="M36617">
            <v>541904</v>
          </cell>
        </row>
        <row r="36618">
          <cell r="M36618">
            <v>541904</v>
          </cell>
        </row>
        <row r="36619">
          <cell r="M36619">
            <v>541904</v>
          </cell>
        </row>
        <row r="36620">
          <cell r="M36620">
            <v>540111</v>
          </cell>
        </row>
        <row r="36621">
          <cell r="M36621">
            <v>540111</v>
          </cell>
        </row>
        <row r="36622">
          <cell r="M36622">
            <v>540111</v>
          </cell>
        </row>
        <row r="36623">
          <cell r="M36623">
            <v>540111</v>
          </cell>
        </row>
        <row r="36624">
          <cell r="M36624">
            <v>540111</v>
          </cell>
        </row>
        <row r="36625">
          <cell r="M36625">
            <v>541904</v>
          </cell>
        </row>
        <row r="36626">
          <cell r="M36626">
            <v>541904</v>
          </cell>
        </row>
        <row r="36627">
          <cell r="M36627">
            <v>131904</v>
          </cell>
        </row>
        <row r="36628">
          <cell r="M36628">
            <v>131904</v>
          </cell>
        </row>
        <row r="36629">
          <cell r="M36629">
            <v>131904</v>
          </cell>
        </row>
        <row r="36630">
          <cell r="M36630">
            <v>541904</v>
          </cell>
        </row>
        <row r="36631">
          <cell r="M36631">
            <v>131904</v>
          </cell>
        </row>
        <row r="36632">
          <cell r="M36632">
            <v>131904</v>
          </cell>
        </row>
        <row r="36633">
          <cell r="M36633">
            <v>541904</v>
          </cell>
        </row>
        <row r="36634">
          <cell r="M36634">
            <v>131904</v>
          </cell>
        </row>
        <row r="36635">
          <cell r="M36635">
            <v>541904</v>
          </cell>
        </row>
        <row r="36636">
          <cell r="M36636">
            <v>541904</v>
          </cell>
        </row>
        <row r="36637">
          <cell r="M36637">
            <v>218400</v>
          </cell>
        </row>
        <row r="36638">
          <cell r="M36638">
            <v>213100</v>
          </cell>
        </row>
        <row r="36639">
          <cell r="M36639">
            <v>541904</v>
          </cell>
        </row>
        <row r="36640">
          <cell r="M36640">
            <v>541904</v>
          </cell>
        </row>
        <row r="36641">
          <cell r="M36641">
            <v>541904</v>
          </cell>
        </row>
        <row r="36642">
          <cell r="M36642">
            <v>541904</v>
          </cell>
        </row>
        <row r="36643">
          <cell r="M36643">
            <v>541904</v>
          </cell>
        </row>
        <row r="36644">
          <cell r="M36644">
            <v>541904</v>
          </cell>
        </row>
        <row r="36645">
          <cell r="M36645">
            <v>540111</v>
          </cell>
        </row>
        <row r="36646">
          <cell r="M36646">
            <v>541904</v>
          </cell>
        </row>
        <row r="36647">
          <cell r="M36647">
            <v>540111</v>
          </cell>
        </row>
        <row r="36648">
          <cell r="M36648">
            <v>540111</v>
          </cell>
        </row>
        <row r="36649">
          <cell r="M36649">
            <v>131904</v>
          </cell>
        </row>
        <row r="36650">
          <cell r="M36650">
            <v>131904</v>
          </cell>
        </row>
        <row r="36651">
          <cell r="M36651">
            <v>541904</v>
          </cell>
        </row>
        <row r="36652">
          <cell r="M36652">
            <v>131904</v>
          </cell>
        </row>
        <row r="36653">
          <cell r="M36653">
            <v>131904</v>
          </cell>
        </row>
        <row r="36654">
          <cell r="M36654">
            <v>541904</v>
          </cell>
        </row>
        <row r="36655">
          <cell r="M36655">
            <v>131904</v>
          </cell>
        </row>
        <row r="36656">
          <cell r="M36656">
            <v>131904</v>
          </cell>
        </row>
        <row r="36657">
          <cell r="M36657">
            <v>541904</v>
          </cell>
        </row>
        <row r="36658">
          <cell r="M36658">
            <v>541904</v>
          </cell>
        </row>
        <row r="36659">
          <cell r="M36659">
            <v>541904</v>
          </cell>
        </row>
        <row r="36660">
          <cell r="M36660">
            <v>541904</v>
          </cell>
        </row>
        <row r="36661">
          <cell r="M36661">
            <v>541904</v>
          </cell>
        </row>
        <row r="36662">
          <cell r="M36662">
            <v>540111</v>
          </cell>
        </row>
        <row r="36663">
          <cell r="M36663">
            <v>541904</v>
          </cell>
        </row>
        <row r="36664">
          <cell r="M36664">
            <v>541904</v>
          </cell>
        </row>
        <row r="36665">
          <cell r="M36665">
            <v>540111</v>
          </cell>
        </row>
        <row r="36666">
          <cell r="M36666">
            <v>541904</v>
          </cell>
        </row>
        <row r="36667">
          <cell r="M36667">
            <v>218400</v>
          </cell>
        </row>
        <row r="36668">
          <cell r="M36668">
            <v>213100</v>
          </cell>
        </row>
        <row r="36669">
          <cell r="M36669">
            <v>541904</v>
          </cell>
        </row>
        <row r="36670">
          <cell r="M36670">
            <v>541904</v>
          </cell>
        </row>
        <row r="36671">
          <cell r="M36671">
            <v>540111</v>
          </cell>
        </row>
        <row r="36672">
          <cell r="M36672">
            <v>540111</v>
          </cell>
        </row>
        <row r="36673">
          <cell r="M36673">
            <v>540111</v>
          </cell>
        </row>
        <row r="36674">
          <cell r="M36674">
            <v>540111</v>
          </cell>
        </row>
        <row r="36675">
          <cell r="M36675">
            <v>540111</v>
          </cell>
        </row>
        <row r="36676">
          <cell r="M36676">
            <v>541904</v>
          </cell>
        </row>
        <row r="36677">
          <cell r="M36677">
            <v>541904</v>
          </cell>
        </row>
        <row r="36678">
          <cell r="M36678">
            <v>541904</v>
          </cell>
        </row>
        <row r="36679">
          <cell r="M36679">
            <v>131904</v>
          </cell>
        </row>
        <row r="36680">
          <cell r="M36680">
            <v>541904</v>
          </cell>
        </row>
        <row r="36681">
          <cell r="M36681">
            <v>541904</v>
          </cell>
        </row>
        <row r="36682">
          <cell r="M36682">
            <v>540111</v>
          </cell>
        </row>
        <row r="36683">
          <cell r="M36683">
            <v>541904</v>
          </cell>
        </row>
        <row r="36684">
          <cell r="M36684">
            <v>541904</v>
          </cell>
        </row>
        <row r="36685">
          <cell r="M36685">
            <v>541904</v>
          </cell>
        </row>
        <row r="36686">
          <cell r="M36686">
            <v>541904</v>
          </cell>
        </row>
        <row r="36687">
          <cell r="M36687">
            <v>218400</v>
          </cell>
        </row>
        <row r="36688">
          <cell r="M36688">
            <v>213100</v>
          </cell>
        </row>
        <row r="36689">
          <cell r="M36689">
            <v>131904</v>
          </cell>
        </row>
        <row r="36690">
          <cell r="M36690">
            <v>131904</v>
          </cell>
        </row>
        <row r="36691">
          <cell r="M36691">
            <v>131904</v>
          </cell>
        </row>
        <row r="36692">
          <cell r="M36692">
            <v>131904</v>
          </cell>
        </row>
        <row r="36693">
          <cell r="M36693">
            <v>131904</v>
          </cell>
        </row>
        <row r="36694">
          <cell r="M36694">
            <v>131904</v>
          </cell>
        </row>
        <row r="36695">
          <cell r="M36695">
            <v>131904</v>
          </cell>
        </row>
        <row r="36696">
          <cell r="M36696">
            <v>131904</v>
          </cell>
        </row>
        <row r="36697">
          <cell r="M36697">
            <v>218400</v>
          </cell>
        </row>
        <row r="36698">
          <cell r="M36698">
            <v>213100</v>
          </cell>
        </row>
        <row r="36699">
          <cell r="M36699">
            <v>193700</v>
          </cell>
        </row>
        <row r="36700">
          <cell r="M36700">
            <v>193900</v>
          </cell>
        </row>
        <row r="36701">
          <cell r="M36701">
            <v>193900</v>
          </cell>
        </row>
        <row r="36702">
          <cell r="M36702">
            <v>193900</v>
          </cell>
        </row>
        <row r="36703">
          <cell r="M36703">
            <v>193900</v>
          </cell>
        </row>
        <row r="36704">
          <cell r="M36704">
            <v>193900</v>
          </cell>
        </row>
        <row r="36705">
          <cell r="M36705">
            <v>193900</v>
          </cell>
        </row>
        <row r="36706">
          <cell r="M36706">
            <v>193900</v>
          </cell>
        </row>
        <row r="36707">
          <cell r="M36707">
            <v>193900</v>
          </cell>
        </row>
        <row r="36708">
          <cell r="M36708">
            <v>193900</v>
          </cell>
        </row>
        <row r="36709">
          <cell r="M36709">
            <v>193900</v>
          </cell>
        </row>
        <row r="36710">
          <cell r="M36710">
            <v>193900</v>
          </cell>
        </row>
        <row r="36711">
          <cell r="M36711">
            <v>193900</v>
          </cell>
        </row>
        <row r="36712">
          <cell r="M36712">
            <v>218400</v>
          </cell>
        </row>
        <row r="36713">
          <cell r="M36713">
            <v>213100</v>
          </cell>
        </row>
        <row r="36714">
          <cell r="M36714">
            <v>650102</v>
          </cell>
        </row>
        <row r="36715">
          <cell r="M36715">
            <v>650103</v>
          </cell>
        </row>
        <row r="36716">
          <cell r="M36716">
            <v>650204</v>
          </cell>
        </row>
        <row r="36717">
          <cell r="M36717">
            <v>650206</v>
          </cell>
        </row>
        <row r="36718">
          <cell r="M36718">
            <v>218400</v>
          </cell>
        </row>
        <row r="36719">
          <cell r="M36719">
            <v>213100</v>
          </cell>
        </row>
        <row r="36720">
          <cell r="M36720">
            <v>131014</v>
          </cell>
        </row>
        <row r="36721">
          <cell r="M36721">
            <v>131014</v>
          </cell>
        </row>
        <row r="36722">
          <cell r="M36722">
            <v>541012</v>
          </cell>
        </row>
        <row r="36723">
          <cell r="M36723">
            <v>541012</v>
          </cell>
        </row>
        <row r="36724">
          <cell r="M36724">
            <v>541012</v>
          </cell>
        </row>
        <row r="36725">
          <cell r="M36725">
            <v>541012</v>
          </cell>
        </row>
        <row r="36726">
          <cell r="M36726">
            <v>541014</v>
          </cell>
        </row>
        <row r="36727">
          <cell r="M36727">
            <v>131101</v>
          </cell>
        </row>
        <row r="36728">
          <cell r="M36728">
            <v>131101</v>
          </cell>
        </row>
        <row r="36729">
          <cell r="M36729">
            <v>541203</v>
          </cell>
        </row>
        <row r="36730">
          <cell r="M36730">
            <v>541012</v>
          </cell>
        </row>
        <row r="36731">
          <cell r="M36731">
            <v>541012</v>
          </cell>
        </row>
        <row r="36732">
          <cell r="M36732">
            <v>541014</v>
          </cell>
        </row>
        <row r="36733">
          <cell r="M36733">
            <v>541012</v>
          </cell>
        </row>
        <row r="36734">
          <cell r="M36734">
            <v>541012</v>
          </cell>
        </row>
        <row r="36735">
          <cell r="M36735">
            <v>541012</v>
          </cell>
        </row>
        <row r="36736">
          <cell r="M36736">
            <v>541012</v>
          </cell>
        </row>
        <row r="36737">
          <cell r="M36737">
            <v>541014</v>
          </cell>
        </row>
        <row r="36738">
          <cell r="M36738">
            <v>541014</v>
          </cell>
        </row>
        <row r="36739">
          <cell r="M36739">
            <v>193700</v>
          </cell>
        </row>
        <row r="36740">
          <cell r="M36740">
            <v>541203</v>
          </cell>
        </row>
        <row r="36741">
          <cell r="M36741">
            <v>541203</v>
          </cell>
        </row>
        <row r="36742">
          <cell r="M36742">
            <v>193500</v>
          </cell>
        </row>
        <row r="36743">
          <cell r="M36743">
            <v>193500</v>
          </cell>
        </row>
        <row r="36744">
          <cell r="M36744">
            <v>193500</v>
          </cell>
        </row>
        <row r="36745">
          <cell r="M36745">
            <v>541101</v>
          </cell>
        </row>
        <row r="36746">
          <cell r="M36746">
            <v>131014</v>
          </cell>
        </row>
        <row r="36747">
          <cell r="M36747">
            <v>541012</v>
          </cell>
        </row>
        <row r="36748">
          <cell r="M36748">
            <v>541012</v>
          </cell>
        </row>
        <row r="36749">
          <cell r="M36749">
            <v>541012</v>
          </cell>
        </row>
        <row r="36750">
          <cell r="M36750">
            <v>541012</v>
          </cell>
        </row>
        <row r="36751">
          <cell r="M36751">
            <v>131012</v>
          </cell>
        </row>
        <row r="36752">
          <cell r="M36752">
            <v>131014</v>
          </cell>
        </row>
        <row r="36753">
          <cell r="M36753">
            <v>131012</v>
          </cell>
        </row>
        <row r="36754">
          <cell r="M36754">
            <v>541203</v>
          </cell>
        </row>
        <row r="36755">
          <cell r="M36755">
            <v>541203</v>
          </cell>
        </row>
        <row r="36756">
          <cell r="M36756">
            <v>541012</v>
          </cell>
        </row>
        <row r="36757">
          <cell r="M36757">
            <v>541012</v>
          </cell>
        </row>
        <row r="36758">
          <cell r="M36758">
            <v>541012</v>
          </cell>
        </row>
        <row r="36759">
          <cell r="M36759">
            <v>541012</v>
          </cell>
        </row>
        <row r="36760">
          <cell r="M36760">
            <v>540119</v>
          </cell>
        </row>
        <row r="36761">
          <cell r="M36761">
            <v>540119</v>
          </cell>
        </row>
        <row r="36762">
          <cell r="M36762">
            <v>540119</v>
          </cell>
        </row>
        <row r="36763">
          <cell r="M36763">
            <v>541101</v>
          </cell>
        </row>
        <row r="36764">
          <cell r="M36764">
            <v>541012</v>
          </cell>
        </row>
        <row r="36765">
          <cell r="M36765">
            <v>541012</v>
          </cell>
        </row>
        <row r="36766">
          <cell r="M36766">
            <v>541203</v>
          </cell>
        </row>
        <row r="36767">
          <cell r="M36767">
            <v>541012</v>
          </cell>
        </row>
        <row r="36768">
          <cell r="M36768">
            <v>541014</v>
          </cell>
        </row>
        <row r="36769">
          <cell r="M36769">
            <v>541012</v>
          </cell>
        </row>
        <row r="36770">
          <cell r="M36770">
            <v>541012</v>
          </cell>
        </row>
        <row r="36771">
          <cell r="M36771">
            <v>131014</v>
          </cell>
        </row>
        <row r="36772">
          <cell r="M36772">
            <v>541102</v>
          </cell>
        </row>
        <row r="36773">
          <cell r="M36773">
            <v>541012</v>
          </cell>
        </row>
        <row r="36774">
          <cell r="M36774">
            <v>541102</v>
          </cell>
        </row>
        <row r="36775">
          <cell r="M36775">
            <v>541012</v>
          </cell>
        </row>
        <row r="36776">
          <cell r="M36776">
            <v>541012</v>
          </cell>
        </row>
        <row r="36777">
          <cell r="M36777">
            <v>541012</v>
          </cell>
        </row>
        <row r="36778">
          <cell r="M36778">
            <v>541014</v>
          </cell>
        </row>
        <row r="36779">
          <cell r="M36779">
            <v>541014</v>
          </cell>
        </row>
        <row r="36780">
          <cell r="M36780">
            <v>131014</v>
          </cell>
        </row>
        <row r="36781">
          <cell r="M36781">
            <v>131014</v>
          </cell>
        </row>
        <row r="36782">
          <cell r="M36782">
            <v>191500</v>
          </cell>
        </row>
        <row r="36783">
          <cell r="M36783">
            <v>650501</v>
          </cell>
        </row>
        <row r="36784">
          <cell r="M36784">
            <v>541203</v>
          </cell>
        </row>
        <row r="36785">
          <cell r="M36785">
            <v>541203</v>
          </cell>
        </row>
        <row r="36786">
          <cell r="M36786">
            <v>541014</v>
          </cell>
        </row>
        <row r="36787">
          <cell r="M36787">
            <v>541014</v>
          </cell>
        </row>
        <row r="36788">
          <cell r="M36788">
            <v>541014</v>
          </cell>
        </row>
        <row r="36789">
          <cell r="M36789">
            <v>541014</v>
          </cell>
        </row>
        <row r="36790">
          <cell r="M36790">
            <v>131012</v>
          </cell>
        </row>
        <row r="36791">
          <cell r="M36791">
            <v>131012</v>
          </cell>
        </row>
        <row r="36792">
          <cell r="M36792">
            <v>131014</v>
          </cell>
        </row>
        <row r="36793">
          <cell r="M36793">
            <v>218400</v>
          </cell>
        </row>
        <row r="36794">
          <cell r="M36794">
            <v>540123</v>
          </cell>
        </row>
        <row r="36795">
          <cell r="M36795">
            <v>540123</v>
          </cell>
        </row>
        <row r="36796">
          <cell r="M36796">
            <v>540123</v>
          </cell>
        </row>
        <row r="36797">
          <cell r="M36797">
            <v>540123</v>
          </cell>
        </row>
        <row r="36798">
          <cell r="M36798">
            <v>540123</v>
          </cell>
        </row>
        <row r="36799">
          <cell r="M36799">
            <v>540123</v>
          </cell>
        </row>
        <row r="36800">
          <cell r="M36800">
            <v>540123</v>
          </cell>
        </row>
        <row r="36801">
          <cell r="M36801">
            <v>540123</v>
          </cell>
        </row>
        <row r="36802">
          <cell r="M36802">
            <v>540123</v>
          </cell>
        </row>
        <row r="36803">
          <cell r="M36803">
            <v>540123</v>
          </cell>
        </row>
        <row r="36804">
          <cell r="M36804">
            <v>540123</v>
          </cell>
        </row>
        <row r="36805">
          <cell r="M36805">
            <v>540123</v>
          </cell>
        </row>
        <row r="36806">
          <cell r="M36806">
            <v>540123</v>
          </cell>
        </row>
        <row r="36807">
          <cell r="M36807">
            <v>540123</v>
          </cell>
        </row>
        <row r="36808">
          <cell r="M36808">
            <v>540123</v>
          </cell>
        </row>
        <row r="36809">
          <cell r="M36809">
            <v>540123</v>
          </cell>
        </row>
        <row r="36810">
          <cell r="M36810">
            <v>218400</v>
          </cell>
        </row>
        <row r="36811">
          <cell r="M36811">
            <v>540123</v>
          </cell>
        </row>
        <row r="36812">
          <cell r="M36812">
            <v>540123</v>
          </cell>
        </row>
        <row r="36813">
          <cell r="M36813">
            <v>540123</v>
          </cell>
        </row>
        <row r="36814">
          <cell r="M36814">
            <v>540123</v>
          </cell>
        </row>
        <row r="36815">
          <cell r="M36815">
            <v>218400</v>
          </cell>
        </row>
        <row r="36816">
          <cell r="M36816">
            <v>540123</v>
          </cell>
        </row>
        <row r="36817">
          <cell r="M36817">
            <v>191600</v>
          </cell>
        </row>
        <row r="36818">
          <cell r="M36818">
            <v>540123</v>
          </cell>
        </row>
        <row r="36819">
          <cell r="M36819">
            <v>540123</v>
          </cell>
        </row>
        <row r="36820">
          <cell r="M36820">
            <v>540123</v>
          </cell>
        </row>
        <row r="36821">
          <cell r="M36821">
            <v>540118</v>
          </cell>
        </row>
        <row r="36822">
          <cell r="M36822">
            <v>540123</v>
          </cell>
        </row>
        <row r="36823">
          <cell r="M36823">
            <v>540123</v>
          </cell>
        </row>
        <row r="36824">
          <cell r="M36824">
            <v>540123</v>
          </cell>
        </row>
        <row r="36825">
          <cell r="M36825">
            <v>540123</v>
          </cell>
        </row>
        <row r="36826">
          <cell r="M36826">
            <v>540123</v>
          </cell>
        </row>
        <row r="36827">
          <cell r="M36827">
            <v>540123</v>
          </cell>
        </row>
        <row r="36828">
          <cell r="M36828">
            <v>540123</v>
          </cell>
        </row>
        <row r="36829">
          <cell r="M36829">
            <v>218400</v>
          </cell>
        </row>
        <row r="36830">
          <cell r="M36830">
            <v>540123</v>
          </cell>
        </row>
        <row r="36831">
          <cell r="M36831">
            <v>218400</v>
          </cell>
        </row>
        <row r="36832">
          <cell r="M36832">
            <v>540123</v>
          </cell>
        </row>
        <row r="36833">
          <cell r="M36833">
            <v>191600</v>
          </cell>
        </row>
        <row r="36834">
          <cell r="M36834">
            <v>540118</v>
          </cell>
        </row>
        <row r="36835">
          <cell r="M36835">
            <v>540123</v>
          </cell>
        </row>
        <row r="36836">
          <cell r="M36836">
            <v>540123</v>
          </cell>
        </row>
        <row r="36837">
          <cell r="M36837">
            <v>540123</v>
          </cell>
        </row>
        <row r="36838">
          <cell r="M36838">
            <v>540123</v>
          </cell>
        </row>
        <row r="36839">
          <cell r="M36839">
            <v>540123</v>
          </cell>
        </row>
        <row r="36840">
          <cell r="M36840">
            <v>540123</v>
          </cell>
        </row>
        <row r="36841">
          <cell r="M36841">
            <v>218400</v>
          </cell>
        </row>
        <row r="36842">
          <cell r="M36842">
            <v>540123</v>
          </cell>
        </row>
        <row r="36843">
          <cell r="M36843">
            <v>540123</v>
          </cell>
        </row>
        <row r="36844">
          <cell r="M36844">
            <v>540123</v>
          </cell>
        </row>
        <row r="36845">
          <cell r="M36845">
            <v>540123</v>
          </cell>
        </row>
        <row r="36846">
          <cell r="M36846">
            <v>540123</v>
          </cell>
        </row>
        <row r="36847">
          <cell r="M36847">
            <v>540123</v>
          </cell>
        </row>
        <row r="36848">
          <cell r="M36848">
            <v>540123</v>
          </cell>
        </row>
        <row r="36849">
          <cell r="M36849">
            <v>540123</v>
          </cell>
        </row>
        <row r="36850">
          <cell r="M36850">
            <v>540123</v>
          </cell>
        </row>
        <row r="36851">
          <cell r="M36851">
            <v>540123</v>
          </cell>
        </row>
        <row r="36852">
          <cell r="M36852">
            <v>540123</v>
          </cell>
        </row>
        <row r="36853">
          <cell r="M36853">
            <v>540123</v>
          </cell>
        </row>
        <row r="36854">
          <cell r="M36854">
            <v>540123</v>
          </cell>
        </row>
        <row r="36855">
          <cell r="M36855">
            <v>218400</v>
          </cell>
        </row>
        <row r="36856">
          <cell r="M36856">
            <v>540123</v>
          </cell>
        </row>
        <row r="36857">
          <cell r="M36857">
            <v>540123</v>
          </cell>
        </row>
        <row r="36858">
          <cell r="M36858">
            <v>540123</v>
          </cell>
        </row>
        <row r="36859">
          <cell r="M36859">
            <v>540123</v>
          </cell>
        </row>
        <row r="36860">
          <cell r="M36860">
            <v>540123</v>
          </cell>
        </row>
        <row r="36861">
          <cell r="M36861">
            <v>540123</v>
          </cell>
        </row>
        <row r="36862">
          <cell r="M36862">
            <v>540123</v>
          </cell>
        </row>
        <row r="36863">
          <cell r="M36863">
            <v>540123</v>
          </cell>
        </row>
        <row r="36864">
          <cell r="M36864">
            <v>540123</v>
          </cell>
        </row>
        <row r="36865">
          <cell r="M36865">
            <v>540123</v>
          </cell>
        </row>
        <row r="36866">
          <cell r="M36866">
            <v>540123</v>
          </cell>
        </row>
        <row r="36867">
          <cell r="M36867">
            <v>540123</v>
          </cell>
        </row>
        <row r="36868">
          <cell r="M36868">
            <v>540123</v>
          </cell>
        </row>
        <row r="36869">
          <cell r="M36869">
            <v>540123</v>
          </cell>
        </row>
        <row r="36870">
          <cell r="M36870">
            <v>540123</v>
          </cell>
        </row>
        <row r="36871">
          <cell r="M36871">
            <v>218400</v>
          </cell>
        </row>
        <row r="36872">
          <cell r="M36872">
            <v>541702</v>
          </cell>
        </row>
        <row r="36873">
          <cell r="M36873">
            <v>540123</v>
          </cell>
        </row>
        <row r="36874">
          <cell r="M36874">
            <v>540123</v>
          </cell>
        </row>
        <row r="36875">
          <cell r="M36875">
            <v>540123</v>
          </cell>
        </row>
        <row r="36876">
          <cell r="M36876">
            <v>540123</v>
          </cell>
        </row>
        <row r="36877">
          <cell r="M36877">
            <v>540123</v>
          </cell>
        </row>
        <row r="36878">
          <cell r="M36878">
            <v>540123</v>
          </cell>
        </row>
        <row r="36879">
          <cell r="M36879">
            <v>540123</v>
          </cell>
        </row>
        <row r="36880">
          <cell r="M36880">
            <v>540123</v>
          </cell>
        </row>
        <row r="36881">
          <cell r="M36881">
            <v>540123</v>
          </cell>
        </row>
        <row r="36882">
          <cell r="M36882">
            <v>540123</v>
          </cell>
        </row>
        <row r="36883">
          <cell r="M36883">
            <v>540123</v>
          </cell>
        </row>
        <row r="36884">
          <cell r="M36884">
            <v>540123</v>
          </cell>
        </row>
        <row r="36885">
          <cell r="M36885">
            <v>540123</v>
          </cell>
        </row>
        <row r="36886">
          <cell r="M36886">
            <v>540123</v>
          </cell>
        </row>
        <row r="36887">
          <cell r="M36887">
            <v>218400</v>
          </cell>
        </row>
        <row r="36888">
          <cell r="M36888">
            <v>540121</v>
          </cell>
        </row>
        <row r="36889">
          <cell r="M36889">
            <v>540121</v>
          </cell>
        </row>
        <row r="36890">
          <cell r="M36890">
            <v>540121</v>
          </cell>
        </row>
        <row r="36891">
          <cell r="M36891">
            <v>540121</v>
          </cell>
        </row>
        <row r="36892">
          <cell r="M36892">
            <v>541205</v>
          </cell>
        </row>
        <row r="36893">
          <cell r="M36893">
            <v>540121</v>
          </cell>
        </row>
        <row r="36894">
          <cell r="M36894">
            <v>540121</v>
          </cell>
        </row>
        <row r="36895">
          <cell r="M36895">
            <v>540121</v>
          </cell>
        </row>
        <row r="36896">
          <cell r="M36896">
            <v>540121</v>
          </cell>
        </row>
        <row r="36897">
          <cell r="M36897">
            <v>540121</v>
          </cell>
        </row>
        <row r="36898">
          <cell r="M36898">
            <v>540121</v>
          </cell>
        </row>
        <row r="36899">
          <cell r="M36899">
            <v>540121</v>
          </cell>
        </row>
        <row r="36900">
          <cell r="M36900">
            <v>540121</v>
          </cell>
        </row>
        <row r="36901">
          <cell r="M36901">
            <v>541205</v>
          </cell>
        </row>
        <row r="36902">
          <cell r="M36902">
            <v>541205</v>
          </cell>
        </row>
        <row r="36903">
          <cell r="M36903">
            <v>540121</v>
          </cell>
        </row>
        <row r="36904">
          <cell r="M36904">
            <v>540121</v>
          </cell>
        </row>
        <row r="36905">
          <cell r="M36905">
            <v>540121</v>
          </cell>
        </row>
        <row r="36906">
          <cell r="M36906">
            <v>541205</v>
          </cell>
        </row>
        <row r="36907">
          <cell r="M36907">
            <v>218400</v>
          </cell>
        </row>
        <row r="36908">
          <cell r="M36908">
            <v>540121</v>
          </cell>
        </row>
        <row r="36909">
          <cell r="M36909">
            <v>540121</v>
          </cell>
        </row>
        <row r="36910">
          <cell r="M36910">
            <v>541205</v>
          </cell>
        </row>
        <row r="36911">
          <cell r="M36911">
            <v>540121</v>
          </cell>
        </row>
        <row r="36912">
          <cell r="M36912">
            <v>541205</v>
          </cell>
        </row>
        <row r="36913">
          <cell r="M36913">
            <v>540121</v>
          </cell>
        </row>
        <row r="36914">
          <cell r="M36914">
            <v>540121</v>
          </cell>
        </row>
        <row r="36915">
          <cell r="M36915">
            <v>540121</v>
          </cell>
        </row>
        <row r="36916">
          <cell r="M36916">
            <v>540121</v>
          </cell>
        </row>
        <row r="36917">
          <cell r="M36917">
            <v>541205</v>
          </cell>
        </row>
        <row r="36918">
          <cell r="M36918">
            <v>541205</v>
          </cell>
        </row>
        <row r="36919">
          <cell r="M36919">
            <v>540121</v>
          </cell>
        </row>
        <row r="36920">
          <cell r="M36920">
            <v>540121</v>
          </cell>
        </row>
        <row r="36921">
          <cell r="M36921">
            <v>541705</v>
          </cell>
        </row>
        <row r="36922">
          <cell r="M36922">
            <v>540121</v>
          </cell>
        </row>
        <row r="36923">
          <cell r="M36923">
            <v>218400</v>
          </cell>
        </row>
        <row r="36924">
          <cell r="M36924">
            <v>540121</v>
          </cell>
        </row>
        <row r="36925">
          <cell r="M36925">
            <v>540121</v>
          </cell>
        </row>
        <row r="36926">
          <cell r="M36926">
            <v>540121</v>
          </cell>
        </row>
        <row r="36927">
          <cell r="M36927">
            <v>540121</v>
          </cell>
        </row>
        <row r="36928">
          <cell r="M36928">
            <v>540118</v>
          </cell>
        </row>
        <row r="36929">
          <cell r="M36929">
            <v>540118</v>
          </cell>
        </row>
        <row r="36930">
          <cell r="M36930">
            <v>540118</v>
          </cell>
        </row>
        <row r="36931">
          <cell r="M36931">
            <v>540118</v>
          </cell>
        </row>
        <row r="36932">
          <cell r="M36932">
            <v>540121</v>
          </cell>
        </row>
        <row r="36933">
          <cell r="M36933">
            <v>540121</v>
          </cell>
        </row>
        <row r="36934">
          <cell r="M36934">
            <v>541705</v>
          </cell>
        </row>
        <row r="36935">
          <cell r="M36935">
            <v>540121</v>
          </cell>
        </row>
        <row r="36936">
          <cell r="M36936">
            <v>540121</v>
          </cell>
        </row>
        <row r="36937">
          <cell r="M36937">
            <v>131101</v>
          </cell>
        </row>
        <row r="36938">
          <cell r="M36938">
            <v>540118</v>
          </cell>
        </row>
        <row r="36939">
          <cell r="M36939">
            <v>540118</v>
          </cell>
        </row>
        <row r="36940">
          <cell r="M36940">
            <v>218400</v>
          </cell>
        </row>
        <row r="36941">
          <cell r="M36941">
            <v>193500</v>
          </cell>
        </row>
        <row r="36942">
          <cell r="M36942">
            <v>540121</v>
          </cell>
        </row>
        <row r="36943">
          <cell r="M36943">
            <v>540121</v>
          </cell>
        </row>
        <row r="36944">
          <cell r="M36944">
            <v>540121</v>
          </cell>
        </row>
        <row r="36945">
          <cell r="M36945">
            <v>540118</v>
          </cell>
        </row>
        <row r="36946">
          <cell r="M36946">
            <v>540118</v>
          </cell>
        </row>
        <row r="36947">
          <cell r="M36947">
            <v>540121</v>
          </cell>
        </row>
        <row r="36948">
          <cell r="M36948">
            <v>540118</v>
          </cell>
        </row>
        <row r="36949">
          <cell r="M36949">
            <v>218400</v>
          </cell>
        </row>
        <row r="36950">
          <cell r="M36950">
            <v>540121</v>
          </cell>
        </row>
        <row r="36951">
          <cell r="M36951">
            <v>540121</v>
          </cell>
        </row>
        <row r="36952">
          <cell r="M36952">
            <v>540121</v>
          </cell>
        </row>
        <row r="36953">
          <cell r="M36953">
            <v>540121</v>
          </cell>
        </row>
        <row r="36954">
          <cell r="M36954">
            <v>540121</v>
          </cell>
        </row>
        <row r="36955">
          <cell r="M36955">
            <v>540121</v>
          </cell>
        </row>
        <row r="36956">
          <cell r="M36956">
            <v>540121</v>
          </cell>
        </row>
        <row r="36957">
          <cell r="M36957">
            <v>540121</v>
          </cell>
        </row>
        <row r="36958">
          <cell r="M36958">
            <v>540121</v>
          </cell>
        </row>
        <row r="36959">
          <cell r="M36959">
            <v>540121</v>
          </cell>
        </row>
        <row r="36960">
          <cell r="M36960">
            <v>540121</v>
          </cell>
        </row>
        <row r="36961">
          <cell r="M36961">
            <v>540121</v>
          </cell>
        </row>
        <row r="36962">
          <cell r="M36962">
            <v>540121</v>
          </cell>
        </row>
        <row r="36963">
          <cell r="M36963">
            <v>540121</v>
          </cell>
        </row>
        <row r="36964">
          <cell r="M36964">
            <v>540121</v>
          </cell>
        </row>
        <row r="36965">
          <cell r="M36965">
            <v>540121</v>
          </cell>
        </row>
        <row r="36966">
          <cell r="M36966">
            <v>218400</v>
          </cell>
        </row>
        <row r="36967">
          <cell r="M36967">
            <v>541702</v>
          </cell>
        </row>
        <row r="36968">
          <cell r="M36968">
            <v>541702</v>
          </cell>
        </row>
        <row r="36969">
          <cell r="M36969">
            <v>541702</v>
          </cell>
        </row>
        <row r="36970">
          <cell r="M36970">
            <v>541702</v>
          </cell>
        </row>
        <row r="36971">
          <cell r="M36971">
            <v>218400</v>
          </cell>
        </row>
        <row r="36972">
          <cell r="M36972">
            <v>131603</v>
          </cell>
        </row>
        <row r="36973">
          <cell r="M36973">
            <v>131603</v>
          </cell>
        </row>
        <row r="36974">
          <cell r="M36974">
            <v>131603</v>
          </cell>
        </row>
        <row r="36975">
          <cell r="M36975">
            <v>131603</v>
          </cell>
        </row>
        <row r="36976">
          <cell r="M36976">
            <v>131603</v>
          </cell>
        </row>
        <row r="36977">
          <cell r="M36977">
            <v>131603</v>
          </cell>
        </row>
        <row r="36978">
          <cell r="M36978">
            <v>131603</v>
          </cell>
        </row>
        <row r="36979">
          <cell r="M36979">
            <v>131603</v>
          </cell>
        </row>
        <row r="36980">
          <cell r="M36980">
            <v>131603</v>
          </cell>
        </row>
        <row r="36981">
          <cell r="M36981">
            <v>131603</v>
          </cell>
        </row>
        <row r="36982">
          <cell r="M36982">
            <v>218400</v>
          </cell>
        </row>
        <row r="36983">
          <cell r="M36983">
            <v>541702</v>
          </cell>
        </row>
        <row r="36984">
          <cell r="M36984">
            <v>218400</v>
          </cell>
        </row>
        <row r="36985">
          <cell r="M36985">
            <v>541702</v>
          </cell>
        </row>
        <row r="36986">
          <cell r="M36986">
            <v>541702</v>
          </cell>
        </row>
        <row r="36987">
          <cell r="M36987">
            <v>218400</v>
          </cell>
        </row>
        <row r="36988">
          <cell r="M36988">
            <v>540121</v>
          </cell>
        </row>
        <row r="36989">
          <cell r="M36989">
            <v>541702</v>
          </cell>
        </row>
        <row r="36990">
          <cell r="M36990">
            <v>541702</v>
          </cell>
        </row>
        <row r="36991">
          <cell r="M36991">
            <v>540121</v>
          </cell>
        </row>
        <row r="36992">
          <cell r="M36992">
            <v>540121</v>
          </cell>
        </row>
        <row r="36993">
          <cell r="M36993">
            <v>540121</v>
          </cell>
        </row>
        <row r="36994">
          <cell r="M36994">
            <v>541701</v>
          </cell>
        </row>
        <row r="36995">
          <cell r="M36995">
            <v>541701</v>
          </cell>
        </row>
        <row r="36996">
          <cell r="M36996">
            <v>541702</v>
          </cell>
        </row>
        <row r="36997">
          <cell r="M36997">
            <v>541702</v>
          </cell>
        </row>
        <row r="36998">
          <cell r="M36998">
            <v>541702</v>
          </cell>
        </row>
        <row r="36999">
          <cell r="M36999">
            <v>218400</v>
          </cell>
        </row>
        <row r="37000">
          <cell r="M37000">
            <v>650209</v>
          </cell>
        </row>
        <row r="37001">
          <cell r="M37001">
            <v>650209</v>
          </cell>
        </row>
        <row r="37002">
          <cell r="M37002">
            <v>650209</v>
          </cell>
        </row>
        <row r="37003">
          <cell r="M37003">
            <v>650209</v>
          </cell>
        </row>
        <row r="37004">
          <cell r="M37004">
            <v>218400</v>
          </cell>
        </row>
        <row r="37005">
          <cell r="M37005">
            <v>650101</v>
          </cell>
        </row>
        <row r="37006">
          <cell r="M37006">
            <v>213100</v>
          </cell>
        </row>
        <row r="37007">
          <cell r="M37007">
            <v>650501</v>
          </cell>
        </row>
        <row r="37008">
          <cell r="M37008">
            <v>213100</v>
          </cell>
        </row>
        <row r="37009">
          <cell r="M37009">
            <v>555020</v>
          </cell>
        </row>
        <row r="37010">
          <cell r="M37010">
            <v>145100</v>
          </cell>
        </row>
        <row r="37011">
          <cell r="M37011">
            <v>145100</v>
          </cell>
        </row>
        <row r="37012">
          <cell r="M37012">
            <v>145100</v>
          </cell>
        </row>
        <row r="37013">
          <cell r="M37013">
            <v>555020</v>
          </cell>
        </row>
        <row r="37014">
          <cell r="M37014">
            <v>145100</v>
          </cell>
        </row>
        <row r="37015">
          <cell r="M37015">
            <v>145100</v>
          </cell>
        </row>
        <row r="37016">
          <cell r="M37016">
            <v>555020</v>
          </cell>
        </row>
        <row r="37017">
          <cell r="M37017">
            <v>145100</v>
          </cell>
        </row>
        <row r="37018">
          <cell r="M37018">
            <v>145100</v>
          </cell>
        </row>
        <row r="37019">
          <cell r="M37019">
            <v>145100</v>
          </cell>
        </row>
        <row r="37020">
          <cell r="M37020">
            <v>555020</v>
          </cell>
        </row>
        <row r="37021">
          <cell r="M37021">
            <v>145100</v>
          </cell>
        </row>
        <row r="37022">
          <cell r="M37022">
            <v>145100</v>
          </cell>
        </row>
        <row r="37023">
          <cell r="M37023">
            <v>145100</v>
          </cell>
        </row>
        <row r="37024">
          <cell r="M37024">
            <v>145100</v>
          </cell>
        </row>
        <row r="37025">
          <cell r="M37025">
            <v>145100</v>
          </cell>
        </row>
        <row r="37026">
          <cell r="M37026">
            <v>145100</v>
          </cell>
        </row>
        <row r="37027">
          <cell r="M37027">
            <v>650905</v>
          </cell>
        </row>
        <row r="37028">
          <cell r="M37028">
            <v>555020</v>
          </cell>
        </row>
        <row r="37029">
          <cell r="M37029">
            <v>145100</v>
          </cell>
        </row>
        <row r="37030">
          <cell r="M37030">
            <v>145100</v>
          </cell>
        </row>
        <row r="37031">
          <cell r="M37031">
            <v>145100</v>
          </cell>
        </row>
        <row r="37032">
          <cell r="M37032">
            <v>555020</v>
          </cell>
        </row>
        <row r="37033">
          <cell r="M37033">
            <v>145100</v>
          </cell>
        </row>
        <row r="37034">
          <cell r="M37034">
            <v>145100</v>
          </cell>
        </row>
        <row r="37035">
          <cell r="M37035">
            <v>555020</v>
          </cell>
        </row>
        <row r="37036">
          <cell r="M37036">
            <v>145100</v>
          </cell>
        </row>
        <row r="37037">
          <cell r="M37037">
            <v>145100</v>
          </cell>
        </row>
        <row r="37038">
          <cell r="M37038">
            <v>145100</v>
          </cell>
        </row>
        <row r="37039">
          <cell r="M37039">
            <v>555020</v>
          </cell>
        </row>
        <row r="37040">
          <cell r="M37040">
            <v>145100</v>
          </cell>
        </row>
        <row r="37041">
          <cell r="M37041">
            <v>145100</v>
          </cell>
        </row>
        <row r="37042">
          <cell r="M37042">
            <v>145100</v>
          </cell>
        </row>
        <row r="37043">
          <cell r="M37043">
            <v>145100</v>
          </cell>
        </row>
        <row r="37044">
          <cell r="M37044">
            <v>145100</v>
          </cell>
        </row>
        <row r="37045">
          <cell r="M37045">
            <v>145100</v>
          </cell>
        </row>
        <row r="37046">
          <cell r="M37046">
            <v>218400</v>
          </cell>
        </row>
        <row r="37047">
          <cell r="M37047">
            <v>650501</v>
          </cell>
        </row>
        <row r="37048">
          <cell r="M37048">
            <v>540113</v>
          </cell>
        </row>
        <row r="37049">
          <cell r="M37049">
            <v>650601</v>
          </cell>
        </row>
        <row r="37050">
          <cell r="M37050">
            <v>650601</v>
          </cell>
        </row>
        <row r="37051">
          <cell r="M37051">
            <v>650602</v>
          </cell>
        </row>
        <row r="37052">
          <cell r="M37052">
            <v>111180</v>
          </cell>
        </row>
        <row r="37053">
          <cell r="M37053">
            <v>541013</v>
          </cell>
        </row>
        <row r="37054">
          <cell r="M37054">
            <v>541404</v>
          </cell>
        </row>
        <row r="37055">
          <cell r="M37055">
            <v>541202</v>
          </cell>
        </row>
        <row r="37056">
          <cell r="M37056">
            <v>541202</v>
          </cell>
        </row>
        <row r="37057">
          <cell r="M37057">
            <v>541101</v>
          </cell>
        </row>
        <row r="37058">
          <cell r="M37058">
            <v>541014</v>
          </cell>
        </row>
        <row r="37059">
          <cell r="M37059">
            <v>541012</v>
          </cell>
        </row>
        <row r="37060">
          <cell r="M37060">
            <v>540117</v>
          </cell>
        </row>
        <row r="37061">
          <cell r="M37061">
            <v>541701</v>
          </cell>
        </row>
        <row r="37062">
          <cell r="M37062">
            <v>541705</v>
          </cell>
        </row>
        <row r="37063">
          <cell r="M37063">
            <v>131013</v>
          </cell>
        </row>
        <row r="37064">
          <cell r="M37064">
            <v>131011</v>
          </cell>
        </row>
        <row r="37065">
          <cell r="M37065">
            <v>131202</v>
          </cell>
        </row>
        <row r="37066">
          <cell r="M37066">
            <v>131202</v>
          </cell>
        </row>
        <row r="37067">
          <cell r="M37067">
            <v>131202</v>
          </cell>
        </row>
        <row r="37068">
          <cell r="M37068">
            <v>131202</v>
          </cell>
        </row>
        <row r="37069">
          <cell r="M37069">
            <v>213100</v>
          </cell>
        </row>
        <row r="37070">
          <cell r="M37070">
            <v>131013</v>
          </cell>
        </row>
        <row r="37071">
          <cell r="M37071">
            <v>131013</v>
          </cell>
        </row>
        <row r="37072">
          <cell r="M37072">
            <v>541014</v>
          </cell>
        </row>
        <row r="37073">
          <cell r="M37073">
            <v>131014</v>
          </cell>
        </row>
        <row r="37074">
          <cell r="M37074">
            <v>131014</v>
          </cell>
        </row>
        <row r="37075">
          <cell r="M37075">
            <v>541101</v>
          </cell>
        </row>
        <row r="37076">
          <cell r="M37076">
            <v>541202</v>
          </cell>
        </row>
        <row r="37077">
          <cell r="M37077">
            <v>541202</v>
          </cell>
        </row>
        <row r="37078">
          <cell r="M37078">
            <v>541901</v>
          </cell>
        </row>
        <row r="37079">
          <cell r="M37079">
            <v>131901</v>
          </cell>
        </row>
        <row r="37080">
          <cell r="M37080">
            <v>131202</v>
          </cell>
        </row>
        <row r="37081">
          <cell r="M37081">
            <v>131202</v>
          </cell>
        </row>
        <row r="37082">
          <cell r="M37082">
            <v>131202</v>
          </cell>
        </row>
        <row r="37083">
          <cell r="M37083">
            <v>131202</v>
          </cell>
        </row>
        <row r="37084">
          <cell r="M37084">
            <v>541012</v>
          </cell>
        </row>
        <row r="37085">
          <cell r="M37085">
            <v>131012</v>
          </cell>
        </row>
        <row r="37086">
          <cell r="M37086">
            <v>213100</v>
          </cell>
        </row>
        <row r="37087">
          <cell r="M37087">
            <v>131013</v>
          </cell>
        </row>
        <row r="37088">
          <cell r="M37088">
            <v>131013</v>
          </cell>
        </row>
        <row r="37089">
          <cell r="M37089">
            <v>541404</v>
          </cell>
        </row>
        <row r="37090">
          <cell r="M37090">
            <v>541014</v>
          </cell>
        </row>
        <row r="37091">
          <cell r="M37091">
            <v>131014</v>
          </cell>
        </row>
        <row r="37092">
          <cell r="M37092">
            <v>541012</v>
          </cell>
        </row>
        <row r="37093">
          <cell r="M37093">
            <v>131012</v>
          </cell>
        </row>
        <row r="37094">
          <cell r="M37094">
            <v>541101</v>
          </cell>
        </row>
        <row r="37095">
          <cell r="M37095">
            <v>541102</v>
          </cell>
        </row>
        <row r="37096">
          <cell r="M37096">
            <v>131102</v>
          </cell>
        </row>
        <row r="37097">
          <cell r="M37097">
            <v>131202</v>
          </cell>
        </row>
        <row r="37098">
          <cell r="M37098">
            <v>541202</v>
          </cell>
        </row>
        <row r="37099">
          <cell r="M37099">
            <v>131202</v>
          </cell>
        </row>
        <row r="37100">
          <cell r="M37100">
            <v>541701</v>
          </cell>
        </row>
        <row r="37101">
          <cell r="M37101">
            <v>541705</v>
          </cell>
        </row>
        <row r="37102">
          <cell r="M37102">
            <v>650209</v>
          </cell>
        </row>
        <row r="37103">
          <cell r="M37103">
            <v>540117</v>
          </cell>
        </row>
        <row r="37104">
          <cell r="M37104">
            <v>541705</v>
          </cell>
        </row>
        <row r="37105">
          <cell r="M37105">
            <v>541501</v>
          </cell>
        </row>
        <row r="37106">
          <cell r="M37106">
            <v>541904</v>
          </cell>
        </row>
        <row r="37107">
          <cell r="M37107">
            <v>213100</v>
          </cell>
        </row>
        <row r="37108">
          <cell r="M37108">
            <v>541202</v>
          </cell>
        </row>
        <row r="37109">
          <cell r="M37109">
            <v>541012</v>
          </cell>
        </row>
        <row r="37110">
          <cell r="M37110">
            <v>131012</v>
          </cell>
        </row>
        <row r="37111">
          <cell r="M37111">
            <v>131012</v>
          </cell>
        </row>
        <row r="37112">
          <cell r="M37112">
            <v>541014</v>
          </cell>
        </row>
        <row r="37113">
          <cell r="M37113">
            <v>131014</v>
          </cell>
        </row>
        <row r="37114">
          <cell r="M37114">
            <v>131013</v>
          </cell>
        </row>
        <row r="37115">
          <cell r="M37115">
            <v>541101</v>
          </cell>
        </row>
        <row r="37116">
          <cell r="M37116">
            <v>131101</v>
          </cell>
        </row>
        <row r="37117">
          <cell r="M37117">
            <v>541102</v>
          </cell>
        </row>
        <row r="37118">
          <cell r="M37118">
            <v>131102</v>
          </cell>
        </row>
        <row r="37119">
          <cell r="M37119">
            <v>541202</v>
          </cell>
        </row>
        <row r="37120">
          <cell r="M37120">
            <v>541501</v>
          </cell>
        </row>
        <row r="37121">
          <cell r="M37121">
            <v>131202</v>
          </cell>
        </row>
        <row r="37122">
          <cell r="M37122">
            <v>131202</v>
          </cell>
        </row>
        <row r="37123">
          <cell r="M37123">
            <v>541701</v>
          </cell>
        </row>
        <row r="37124">
          <cell r="M37124">
            <v>541709</v>
          </cell>
        </row>
        <row r="37125">
          <cell r="M37125">
            <v>650209</v>
          </cell>
        </row>
        <row r="37126">
          <cell r="M37126">
            <v>540121</v>
          </cell>
        </row>
        <row r="37127">
          <cell r="M37127">
            <v>540111</v>
          </cell>
        </row>
        <row r="37128">
          <cell r="M37128">
            <v>541205</v>
          </cell>
        </row>
        <row r="37129">
          <cell r="M37129">
            <v>541904</v>
          </cell>
        </row>
        <row r="37130">
          <cell r="M37130">
            <v>541904</v>
          </cell>
        </row>
        <row r="37131">
          <cell r="M37131">
            <v>213100</v>
          </cell>
        </row>
        <row r="37132">
          <cell r="M37132">
            <v>131013</v>
          </cell>
        </row>
        <row r="37133">
          <cell r="M37133">
            <v>131011</v>
          </cell>
        </row>
        <row r="37134">
          <cell r="M37134">
            <v>131014</v>
          </cell>
        </row>
        <row r="37135">
          <cell r="M37135">
            <v>131012</v>
          </cell>
        </row>
        <row r="37136">
          <cell r="M37136">
            <v>131701</v>
          </cell>
        </row>
        <row r="37137">
          <cell r="M37137">
            <v>131904</v>
          </cell>
        </row>
        <row r="37138">
          <cell r="M37138">
            <v>213100</v>
          </cell>
        </row>
        <row r="37139">
          <cell r="M37139">
            <v>193400</v>
          </cell>
        </row>
        <row r="37140">
          <cell r="M37140">
            <v>193800</v>
          </cell>
        </row>
        <row r="37141">
          <cell r="M37141">
            <v>193700</v>
          </cell>
        </row>
        <row r="37142">
          <cell r="M37142">
            <v>193500</v>
          </cell>
        </row>
        <row r="37143">
          <cell r="M37143">
            <v>193600</v>
          </cell>
        </row>
        <row r="37144">
          <cell r="M37144">
            <v>193700</v>
          </cell>
        </row>
        <row r="37145">
          <cell r="M37145">
            <v>192900</v>
          </cell>
        </row>
        <row r="37146">
          <cell r="M37146">
            <v>213100</v>
          </cell>
        </row>
        <row r="37147">
          <cell r="M37147">
            <v>650208</v>
          </cell>
        </row>
        <row r="37148">
          <cell r="M37148">
            <v>213100</v>
          </cell>
        </row>
        <row r="37149">
          <cell r="M37149">
            <v>540113</v>
          </cell>
        </row>
        <row r="37150">
          <cell r="M37150">
            <v>540113</v>
          </cell>
        </row>
        <row r="37151">
          <cell r="M37151">
            <v>541501</v>
          </cell>
        </row>
        <row r="37152">
          <cell r="M37152">
            <v>541705</v>
          </cell>
        </row>
        <row r="37153">
          <cell r="M37153">
            <v>540122</v>
          </cell>
        </row>
        <row r="37154">
          <cell r="M37154">
            <v>540122</v>
          </cell>
        </row>
        <row r="37155">
          <cell r="M37155">
            <v>540123</v>
          </cell>
        </row>
        <row r="37156">
          <cell r="M37156">
            <v>540123</v>
          </cell>
        </row>
        <row r="37157">
          <cell r="M37157">
            <v>540121</v>
          </cell>
        </row>
        <row r="37158">
          <cell r="M37158">
            <v>540121</v>
          </cell>
        </row>
        <row r="37159">
          <cell r="M37159">
            <v>540118</v>
          </cell>
        </row>
        <row r="37160">
          <cell r="M37160">
            <v>541205</v>
          </cell>
        </row>
        <row r="37161">
          <cell r="M37161">
            <v>114460</v>
          </cell>
        </row>
        <row r="37162">
          <cell r="M37162">
            <v>213100</v>
          </cell>
        </row>
        <row r="37163">
          <cell r="M37163">
            <v>540113</v>
          </cell>
        </row>
        <row r="37164">
          <cell r="M37164">
            <v>540117</v>
          </cell>
        </row>
        <row r="37165">
          <cell r="M37165">
            <v>540123</v>
          </cell>
        </row>
        <row r="37166">
          <cell r="M37166">
            <v>540122</v>
          </cell>
        </row>
        <row r="37167">
          <cell r="M37167">
            <v>541501</v>
          </cell>
        </row>
        <row r="37168">
          <cell r="M37168">
            <v>131013</v>
          </cell>
        </row>
        <row r="37169">
          <cell r="M37169">
            <v>540118</v>
          </cell>
        </row>
        <row r="37170">
          <cell r="M37170">
            <v>540122</v>
          </cell>
        </row>
        <row r="37171">
          <cell r="M37171">
            <v>131205</v>
          </cell>
        </row>
        <row r="37172">
          <cell r="M37172">
            <v>131205</v>
          </cell>
        </row>
        <row r="37173">
          <cell r="M37173">
            <v>541205</v>
          </cell>
        </row>
        <row r="37174">
          <cell r="M37174">
            <v>213100</v>
          </cell>
        </row>
        <row r="37175">
          <cell r="M37175">
            <v>540113</v>
          </cell>
        </row>
        <row r="37176">
          <cell r="M37176">
            <v>541013</v>
          </cell>
        </row>
        <row r="37177">
          <cell r="M37177">
            <v>541501</v>
          </cell>
        </row>
        <row r="37178">
          <cell r="M37178">
            <v>541705</v>
          </cell>
        </row>
        <row r="37179">
          <cell r="M37179">
            <v>541705</v>
          </cell>
        </row>
        <row r="37180">
          <cell r="M37180">
            <v>541705</v>
          </cell>
        </row>
        <row r="37181">
          <cell r="M37181">
            <v>541205</v>
          </cell>
        </row>
        <row r="37182">
          <cell r="M37182">
            <v>131205</v>
          </cell>
        </row>
        <row r="37183">
          <cell r="M37183">
            <v>131205</v>
          </cell>
        </row>
        <row r="37184">
          <cell r="M37184">
            <v>540121</v>
          </cell>
        </row>
        <row r="37185">
          <cell r="M37185">
            <v>540118</v>
          </cell>
        </row>
        <row r="37186">
          <cell r="M37186">
            <v>541012</v>
          </cell>
        </row>
        <row r="37187">
          <cell r="M37187">
            <v>540121</v>
          </cell>
        </row>
        <row r="37188">
          <cell r="M37188">
            <v>540122</v>
          </cell>
        </row>
        <row r="37189">
          <cell r="M37189">
            <v>540123</v>
          </cell>
        </row>
        <row r="37190">
          <cell r="M37190">
            <v>213100</v>
          </cell>
        </row>
        <row r="37191">
          <cell r="M37191">
            <v>540113</v>
          </cell>
        </row>
        <row r="37192">
          <cell r="M37192">
            <v>541705</v>
          </cell>
        </row>
        <row r="37193">
          <cell r="M37193">
            <v>541501</v>
          </cell>
        </row>
        <row r="37194">
          <cell r="M37194">
            <v>540121</v>
          </cell>
        </row>
        <row r="37195">
          <cell r="M37195">
            <v>540123</v>
          </cell>
        </row>
        <row r="37196">
          <cell r="M37196">
            <v>540123</v>
          </cell>
        </row>
        <row r="37197">
          <cell r="M37197">
            <v>540123</v>
          </cell>
        </row>
        <row r="37198">
          <cell r="M37198">
            <v>540121</v>
          </cell>
        </row>
        <row r="37199">
          <cell r="M37199">
            <v>213100</v>
          </cell>
        </row>
        <row r="37200">
          <cell r="M37200">
            <v>131705</v>
          </cell>
        </row>
        <row r="37201">
          <cell r="M37201">
            <v>114460</v>
          </cell>
        </row>
        <row r="37202">
          <cell r="M37202">
            <v>213100</v>
          </cell>
        </row>
        <row r="37203">
          <cell r="M37203">
            <v>541904</v>
          </cell>
        </row>
        <row r="37204">
          <cell r="M37204">
            <v>541904</v>
          </cell>
        </row>
        <row r="37205">
          <cell r="M37205">
            <v>540111</v>
          </cell>
        </row>
        <row r="37206">
          <cell r="M37206">
            <v>540111</v>
          </cell>
        </row>
        <row r="37207">
          <cell r="M37207">
            <v>541904</v>
          </cell>
        </row>
        <row r="37208">
          <cell r="M37208">
            <v>541904</v>
          </cell>
        </row>
        <row r="37209">
          <cell r="M37209">
            <v>540111</v>
          </cell>
        </row>
        <row r="37210">
          <cell r="M37210">
            <v>540111</v>
          </cell>
        </row>
        <row r="37211">
          <cell r="M37211">
            <v>540111</v>
          </cell>
        </row>
        <row r="37212">
          <cell r="M37212">
            <v>540111</v>
          </cell>
        </row>
        <row r="37213">
          <cell r="M37213">
            <v>540111</v>
          </cell>
        </row>
        <row r="37214">
          <cell r="M37214">
            <v>540111</v>
          </cell>
        </row>
        <row r="37215">
          <cell r="M37215">
            <v>540111</v>
          </cell>
        </row>
        <row r="37216">
          <cell r="M37216">
            <v>541904</v>
          </cell>
        </row>
        <row r="37217">
          <cell r="M37217">
            <v>541904</v>
          </cell>
        </row>
        <row r="37218">
          <cell r="M37218">
            <v>541904</v>
          </cell>
        </row>
        <row r="37219">
          <cell r="M37219">
            <v>541904</v>
          </cell>
        </row>
        <row r="37220">
          <cell r="M37220">
            <v>541904</v>
          </cell>
        </row>
        <row r="37221">
          <cell r="M37221">
            <v>541904</v>
          </cell>
        </row>
        <row r="37222">
          <cell r="M37222">
            <v>541904</v>
          </cell>
        </row>
        <row r="37223">
          <cell r="M37223">
            <v>541904</v>
          </cell>
        </row>
        <row r="37224">
          <cell r="M37224">
            <v>540111</v>
          </cell>
        </row>
        <row r="37225">
          <cell r="M37225">
            <v>541904</v>
          </cell>
        </row>
        <row r="37226">
          <cell r="M37226">
            <v>541904</v>
          </cell>
        </row>
        <row r="37227">
          <cell r="M37227">
            <v>131904</v>
          </cell>
        </row>
        <row r="37228">
          <cell r="M37228">
            <v>131904</v>
          </cell>
        </row>
        <row r="37229">
          <cell r="M37229">
            <v>131904</v>
          </cell>
        </row>
        <row r="37230">
          <cell r="M37230">
            <v>131904</v>
          </cell>
        </row>
        <row r="37231">
          <cell r="M37231">
            <v>541904</v>
          </cell>
        </row>
        <row r="37232">
          <cell r="M37232">
            <v>218400</v>
          </cell>
        </row>
        <row r="37233">
          <cell r="M37233">
            <v>213100</v>
          </cell>
        </row>
        <row r="37234">
          <cell r="M37234">
            <v>541904</v>
          </cell>
        </row>
        <row r="37235">
          <cell r="M37235">
            <v>541904</v>
          </cell>
        </row>
        <row r="37236">
          <cell r="M37236">
            <v>541904</v>
          </cell>
        </row>
        <row r="37237">
          <cell r="M37237">
            <v>540111</v>
          </cell>
        </row>
        <row r="37238">
          <cell r="M37238">
            <v>540111</v>
          </cell>
        </row>
        <row r="37239">
          <cell r="M37239">
            <v>540111</v>
          </cell>
        </row>
        <row r="37240">
          <cell r="M37240">
            <v>541904</v>
          </cell>
        </row>
        <row r="37241">
          <cell r="M37241">
            <v>131904</v>
          </cell>
        </row>
        <row r="37242">
          <cell r="M37242">
            <v>540111</v>
          </cell>
        </row>
        <row r="37243">
          <cell r="M37243">
            <v>540111</v>
          </cell>
        </row>
        <row r="37244">
          <cell r="M37244">
            <v>131904</v>
          </cell>
        </row>
        <row r="37245">
          <cell r="M37245">
            <v>131904</v>
          </cell>
        </row>
        <row r="37246">
          <cell r="M37246">
            <v>541904</v>
          </cell>
        </row>
        <row r="37247">
          <cell r="M37247">
            <v>131904</v>
          </cell>
        </row>
        <row r="37248">
          <cell r="M37248">
            <v>131904</v>
          </cell>
        </row>
        <row r="37249">
          <cell r="M37249">
            <v>541904</v>
          </cell>
        </row>
        <row r="37250">
          <cell r="M37250">
            <v>131904</v>
          </cell>
        </row>
        <row r="37251">
          <cell r="M37251">
            <v>131904</v>
          </cell>
        </row>
        <row r="37252">
          <cell r="M37252">
            <v>541904</v>
          </cell>
        </row>
        <row r="37253">
          <cell r="M37253">
            <v>541904</v>
          </cell>
        </row>
        <row r="37254">
          <cell r="M37254">
            <v>541904</v>
          </cell>
        </row>
        <row r="37255">
          <cell r="M37255">
            <v>541904</v>
          </cell>
        </row>
        <row r="37256">
          <cell r="M37256">
            <v>131904</v>
          </cell>
        </row>
        <row r="37257">
          <cell r="M37257">
            <v>131904</v>
          </cell>
        </row>
        <row r="37258">
          <cell r="M37258">
            <v>131904</v>
          </cell>
        </row>
        <row r="37259">
          <cell r="M37259">
            <v>131904</v>
          </cell>
        </row>
        <row r="37260">
          <cell r="M37260">
            <v>131904</v>
          </cell>
        </row>
        <row r="37261">
          <cell r="M37261">
            <v>541904</v>
          </cell>
        </row>
        <row r="37262">
          <cell r="M37262">
            <v>131904</v>
          </cell>
        </row>
        <row r="37263">
          <cell r="M37263">
            <v>541904</v>
          </cell>
        </row>
        <row r="37264">
          <cell r="M37264">
            <v>218400</v>
          </cell>
        </row>
        <row r="37265">
          <cell r="M37265">
            <v>213100</v>
          </cell>
        </row>
        <row r="37266">
          <cell r="M37266">
            <v>541904</v>
          </cell>
        </row>
        <row r="37267">
          <cell r="M37267">
            <v>541904</v>
          </cell>
        </row>
        <row r="37268">
          <cell r="M37268">
            <v>540111</v>
          </cell>
        </row>
        <row r="37269">
          <cell r="M37269">
            <v>541904</v>
          </cell>
        </row>
        <row r="37270">
          <cell r="M37270">
            <v>541904</v>
          </cell>
        </row>
        <row r="37271">
          <cell r="M37271">
            <v>541904</v>
          </cell>
        </row>
        <row r="37272">
          <cell r="M37272">
            <v>541904</v>
          </cell>
        </row>
        <row r="37273">
          <cell r="M37273">
            <v>541904</v>
          </cell>
        </row>
        <row r="37274">
          <cell r="M37274">
            <v>541904</v>
          </cell>
        </row>
        <row r="37275">
          <cell r="M37275">
            <v>131904</v>
          </cell>
        </row>
        <row r="37276">
          <cell r="M37276">
            <v>131904</v>
          </cell>
        </row>
        <row r="37277">
          <cell r="M37277">
            <v>540111</v>
          </cell>
        </row>
        <row r="37278">
          <cell r="M37278">
            <v>540111</v>
          </cell>
        </row>
        <row r="37279">
          <cell r="M37279">
            <v>541904</v>
          </cell>
        </row>
        <row r="37280">
          <cell r="M37280">
            <v>541904</v>
          </cell>
        </row>
        <row r="37281">
          <cell r="M37281">
            <v>540111</v>
          </cell>
        </row>
        <row r="37282">
          <cell r="M37282">
            <v>131904</v>
          </cell>
        </row>
        <row r="37283">
          <cell r="M37283">
            <v>131904</v>
          </cell>
        </row>
        <row r="37284">
          <cell r="M37284">
            <v>541904</v>
          </cell>
        </row>
        <row r="37285">
          <cell r="M37285">
            <v>541904</v>
          </cell>
        </row>
        <row r="37286">
          <cell r="M37286">
            <v>131904</v>
          </cell>
        </row>
        <row r="37287">
          <cell r="M37287">
            <v>541904</v>
          </cell>
        </row>
        <row r="37288">
          <cell r="M37288">
            <v>131904</v>
          </cell>
        </row>
        <row r="37289">
          <cell r="M37289">
            <v>541904</v>
          </cell>
        </row>
        <row r="37290">
          <cell r="M37290">
            <v>541904</v>
          </cell>
        </row>
        <row r="37291">
          <cell r="M37291">
            <v>131904</v>
          </cell>
        </row>
        <row r="37292">
          <cell r="M37292">
            <v>131904</v>
          </cell>
        </row>
        <row r="37293">
          <cell r="M37293">
            <v>541904</v>
          </cell>
        </row>
        <row r="37294">
          <cell r="M37294">
            <v>131904</v>
          </cell>
        </row>
        <row r="37295">
          <cell r="M37295">
            <v>541904</v>
          </cell>
        </row>
        <row r="37296">
          <cell r="M37296">
            <v>541904</v>
          </cell>
        </row>
        <row r="37297">
          <cell r="M37297">
            <v>540111</v>
          </cell>
        </row>
        <row r="37298">
          <cell r="M37298">
            <v>541904</v>
          </cell>
        </row>
        <row r="37299">
          <cell r="M37299">
            <v>541904</v>
          </cell>
        </row>
        <row r="37300">
          <cell r="M37300">
            <v>541904</v>
          </cell>
        </row>
        <row r="37301">
          <cell r="M37301">
            <v>218400</v>
          </cell>
        </row>
        <row r="37302">
          <cell r="M37302">
            <v>213100</v>
          </cell>
        </row>
        <row r="37303">
          <cell r="M37303">
            <v>541904</v>
          </cell>
        </row>
        <row r="37304">
          <cell r="M37304">
            <v>541904</v>
          </cell>
        </row>
        <row r="37305">
          <cell r="M37305">
            <v>541904</v>
          </cell>
        </row>
        <row r="37306">
          <cell r="M37306">
            <v>541904</v>
          </cell>
        </row>
        <row r="37307">
          <cell r="M37307">
            <v>541904</v>
          </cell>
        </row>
        <row r="37308">
          <cell r="M37308">
            <v>540111</v>
          </cell>
        </row>
        <row r="37309">
          <cell r="M37309">
            <v>540111</v>
          </cell>
        </row>
        <row r="37310">
          <cell r="M37310">
            <v>540111</v>
          </cell>
        </row>
        <row r="37311">
          <cell r="M37311">
            <v>540111</v>
          </cell>
        </row>
        <row r="37312">
          <cell r="M37312">
            <v>540111</v>
          </cell>
        </row>
        <row r="37313">
          <cell r="M37313">
            <v>541904</v>
          </cell>
        </row>
        <row r="37314">
          <cell r="M37314">
            <v>541904</v>
          </cell>
        </row>
        <row r="37315">
          <cell r="M37315">
            <v>131904</v>
          </cell>
        </row>
        <row r="37316">
          <cell r="M37316">
            <v>131904</v>
          </cell>
        </row>
        <row r="37317">
          <cell r="M37317">
            <v>541904</v>
          </cell>
        </row>
        <row r="37318">
          <cell r="M37318">
            <v>131904</v>
          </cell>
        </row>
        <row r="37319">
          <cell r="M37319">
            <v>131904</v>
          </cell>
        </row>
        <row r="37320">
          <cell r="M37320">
            <v>541904</v>
          </cell>
        </row>
        <row r="37321">
          <cell r="M37321">
            <v>131904</v>
          </cell>
        </row>
        <row r="37322">
          <cell r="M37322">
            <v>541904</v>
          </cell>
        </row>
        <row r="37323">
          <cell r="M37323">
            <v>131904</v>
          </cell>
        </row>
        <row r="37324">
          <cell r="M37324">
            <v>541904</v>
          </cell>
        </row>
        <row r="37325">
          <cell r="M37325">
            <v>541904</v>
          </cell>
        </row>
        <row r="37326">
          <cell r="M37326">
            <v>131904</v>
          </cell>
        </row>
        <row r="37327">
          <cell r="M37327">
            <v>131904</v>
          </cell>
        </row>
        <row r="37328">
          <cell r="M37328">
            <v>541904</v>
          </cell>
        </row>
        <row r="37329">
          <cell r="M37329">
            <v>541904</v>
          </cell>
        </row>
        <row r="37330">
          <cell r="M37330">
            <v>540111</v>
          </cell>
        </row>
        <row r="37331">
          <cell r="M37331">
            <v>540111</v>
          </cell>
        </row>
        <row r="37332">
          <cell r="M37332">
            <v>541904</v>
          </cell>
        </row>
        <row r="37333">
          <cell r="M37333">
            <v>541904</v>
          </cell>
        </row>
        <row r="37334">
          <cell r="M37334">
            <v>218400</v>
          </cell>
        </row>
        <row r="37335">
          <cell r="M37335">
            <v>213100</v>
          </cell>
        </row>
        <row r="37336">
          <cell r="M37336">
            <v>131904</v>
          </cell>
        </row>
        <row r="37337">
          <cell r="M37337">
            <v>131904</v>
          </cell>
        </row>
        <row r="37338">
          <cell r="M37338">
            <v>131904</v>
          </cell>
        </row>
        <row r="37339">
          <cell r="M37339">
            <v>131904</v>
          </cell>
        </row>
        <row r="37340">
          <cell r="M37340">
            <v>131904</v>
          </cell>
        </row>
        <row r="37341">
          <cell r="M37341">
            <v>131904</v>
          </cell>
        </row>
        <row r="37342">
          <cell r="M37342">
            <v>131904</v>
          </cell>
        </row>
        <row r="37343">
          <cell r="M37343">
            <v>131904</v>
          </cell>
        </row>
        <row r="37344">
          <cell r="M37344">
            <v>131904</v>
          </cell>
        </row>
        <row r="37345">
          <cell r="M37345">
            <v>218400</v>
          </cell>
        </row>
        <row r="37346">
          <cell r="M37346">
            <v>213100</v>
          </cell>
        </row>
        <row r="37347">
          <cell r="M37347">
            <v>193700</v>
          </cell>
        </row>
        <row r="37348">
          <cell r="M37348">
            <v>193900</v>
          </cell>
        </row>
        <row r="37349">
          <cell r="M37349">
            <v>193900</v>
          </cell>
        </row>
        <row r="37350">
          <cell r="M37350">
            <v>193900</v>
          </cell>
        </row>
        <row r="37351">
          <cell r="M37351">
            <v>193900</v>
          </cell>
        </row>
        <row r="37352">
          <cell r="M37352">
            <v>193900</v>
          </cell>
        </row>
        <row r="37353">
          <cell r="M37353">
            <v>193900</v>
          </cell>
        </row>
        <row r="37354">
          <cell r="M37354">
            <v>193900</v>
          </cell>
        </row>
        <row r="37355">
          <cell r="M37355">
            <v>193900</v>
          </cell>
        </row>
        <row r="37356">
          <cell r="M37356">
            <v>193900</v>
          </cell>
        </row>
        <row r="37357">
          <cell r="M37357">
            <v>218400</v>
          </cell>
        </row>
        <row r="37358">
          <cell r="M37358">
            <v>213100</v>
          </cell>
        </row>
        <row r="37359">
          <cell r="M37359">
            <v>650102</v>
          </cell>
        </row>
        <row r="37360">
          <cell r="M37360">
            <v>650103</v>
          </cell>
        </row>
        <row r="37361">
          <cell r="M37361">
            <v>650204</v>
          </cell>
        </row>
        <row r="37362">
          <cell r="M37362">
            <v>650206</v>
          </cell>
        </row>
        <row r="37363">
          <cell r="M37363">
            <v>218400</v>
          </cell>
        </row>
        <row r="37364">
          <cell r="M37364">
            <v>213100</v>
          </cell>
        </row>
        <row r="37365">
          <cell r="M37365">
            <v>541203</v>
          </cell>
        </row>
        <row r="37366">
          <cell r="M37366">
            <v>541203</v>
          </cell>
        </row>
        <row r="37367">
          <cell r="M37367">
            <v>541014</v>
          </cell>
        </row>
        <row r="37368">
          <cell r="M37368">
            <v>541012</v>
          </cell>
        </row>
        <row r="37369">
          <cell r="M37369">
            <v>541014</v>
          </cell>
        </row>
        <row r="37370">
          <cell r="M37370">
            <v>131012</v>
          </cell>
        </row>
        <row r="37371">
          <cell r="M37371">
            <v>131012</v>
          </cell>
        </row>
        <row r="37372">
          <cell r="M37372">
            <v>541012</v>
          </cell>
        </row>
        <row r="37373">
          <cell r="M37373">
            <v>541203</v>
          </cell>
        </row>
        <row r="37374">
          <cell r="M37374">
            <v>541203</v>
          </cell>
        </row>
        <row r="37375">
          <cell r="M37375">
            <v>131014</v>
          </cell>
        </row>
        <row r="37376">
          <cell r="M37376">
            <v>541014</v>
          </cell>
        </row>
        <row r="37377">
          <cell r="M37377">
            <v>541012</v>
          </cell>
        </row>
        <row r="37378">
          <cell r="M37378">
            <v>541203</v>
          </cell>
        </row>
        <row r="37379">
          <cell r="M37379">
            <v>541203</v>
          </cell>
        </row>
        <row r="37380">
          <cell r="M37380">
            <v>541203</v>
          </cell>
        </row>
        <row r="37381">
          <cell r="M37381">
            <v>541203</v>
          </cell>
        </row>
        <row r="37382">
          <cell r="M37382">
            <v>131014</v>
          </cell>
        </row>
        <row r="37383">
          <cell r="M37383">
            <v>131014</v>
          </cell>
        </row>
        <row r="37384">
          <cell r="M37384">
            <v>541014</v>
          </cell>
        </row>
        <row r="37385">
          <cell r="M37385">
            <v>541012</v>
          </cell>
        </row>
        <row r="37386">
          <cell r="M37386">
            <v>540119</v>
          </cell>
        </row>
        <row r="37387">
          <cell r="M37387">
            <v>541014</v>
          </cell>
        </row>
        <row r="37388">
          <cell r="M37388">
            <v>541014</v>
          </cell>
        </row>
        <row r="37389">
          <cell r="M37389">
            <v>541101</v>
          </cell>
        </row>
        <row r="37390">
          <cell r="M37390">
            <v>541012</v>
          </cell>
        </row>
        <row r="37391">
          <cell r="M37391">
            <v>541012</v>
          </cell>
        </row>
        <row r="37392">
          <cell r="M37392">
            <v>541203</v>
          </cell>
        </row>
        <row r="37393">
          <cell r="M37393">
            <v>541203</v>
          </cell>
        </row>
        <row r="37394">
          <cell r="M37394">
            <v>541203</v>
          </cell>
        </row>
        <row r="37395">
          <cell r="M37395">
            <v>541203</v>
          </cell>
        </row>
        <row r="37396">
          <cell r="M37396">
            <v>131014</v>
          </cell>
        </row>
        <row r="37397">
          <cell r="M37397">
            <v>131014</v>
          </cell>
        </row>
        <row r="37398">
          <cell r="M37398">
            <v>541012</v>
          </cell>
        </row>
        <row r="37399">
          <cell r="M37399">
            <v>541012</v>
          </cell>
        </row>
        <row r="37400">
          <cell r="M37400">
            <v>541012</v>
          </cell>
        </row>
        <row r="37401">
          <cell r="M37401">
            <v>540119</v>
          </cell>
        </row>
        <row r="37402">
          <cell r="M37402">
            <v>541012</v>
          </cell>
        </row>
        <row r="37403">
          <cell r="M37403">
            <v>131203</v>
          </cell>
        </row>
        <row r="37404">
          <cell r="M37404">
            <v>540119</v>
          </cell>
        </row>
        <row r="37405">
          <cell r="M37405">
            <v>541014</v>
          </cell>
        </row>
        <row r="37406">
          <cell r="M37406">
            <v>541012</v>
          </cell>
        </row>
        <row r="37407">
          <cell r="M37407">
            <v>541012</v>
          </cell>
        </row>
        <row r="37408">
          <cell r="M37408">
            <v>131012</v>
          </cell>
        </row>
        <row r="37409">
          <cell r="M37409">
            <v>131012</v>
          </cell>
        </row>
        <row r="37410">
          <cell r="M37410">
            <v>131012</v>
          </cell>
        </row>
        <row r="37411">
          <cell r="M37411">
            <v>541012</v>
          </cell>
        </row>
        <row r="37412">
          <cell r="M37412">
            <v>541203</v>
          </cell>
        </row>
        <row r="37413">
          <cell r="M37413">
            <v>541203</v>
          </cell>
        </row>
        <row r="37414">
          <cell r="M37414">
            <v>541203</v>
          </cell>
        </row>
        <row r="37415">
          <cell r="M37415">
            <v>541102</v>
          </cell>
        </row>
        <row r="37416">
          <cell r="M37416">
            <v>131014</v>
          </cell>
        </row>
        <row r="37417">
          <cell r="M37417">
            <v>541101</v>
          </cell>
        </row>
        <row r="37418">
          <cell r="M37418">
            <v>541012</v>
          </cell>
        </row>
        <row r="37419">
          <cell r="M37419">
            <v>541012</v>
          </cell>
        </row>
        <row r="37420">
          <cell r="M37420">
            <v>541012</v>
          </cell>
        </row>
        <row r="37421">
          <cell r="M37421">
            <v>541203</v>
          </cell>
        </row>
        <row r="37422">
          <cell r="M37422">
            <v>541203</v>
          </cell>
        </row>
        <row r="37423">
          <cell r="M37423">
            <v>541012</v>
          </cell>
        </row>
        <row r="37424">
          <cell r="M37424">
            <v>541012</v>
          </cell>
        </row>
        <row r="37425">
          <cell r="M37425">
            <v>541012</v>
          </cell>
        </row>
        <row r="37426">
          <cell r="M37426">
            <v>541012</v>
          </cell>
        </row>
        <row r="37427">
          <cell r="M37427">
            <v>541012</v>
          </cell>
        </row>
        <row r="37428">
          <cell r="M37428">
            <v>541012</v>
          </cell>
        </row>
        <row r="37429">
          <cell r="M37429">
            <v>541014</v>
          </cell>
        </row>
        <row r="37430">
          <cell r="M37430">
            <v>541012</v>
          </cell>
        </row>
        <row r="37431">
          <cell r="M37431">
            <v>541012</v>
          </cell>
        </row>
        <row r="37432">
          <cell r="M37432">
            <v>541203</v>
          </cell>
        </row>
        <row r="37433">
          <cell r="M37433">
            <v>541203</v>
          </cell>
        </row>
        <row r="37434">
          <cell r="M37434">
            <v>541203</v>
          </cell>
        </row>
        <row r="37435">
          <cell r="M37435">
            <v>131203</v>
          </cell>
        </row>
        <row r="37436">
          <cell r="M37436">
            <v>131203</v>
          </cell>
        </row>
        <row r="37437">
          <cell r="M37437">
            <v>541203</v>
          </cell>
        </row>
        <row r="37438">
          <cell r="M37438">
            <v>541203</v>
          </cell>
        </row>
        <row r="37439">
          <cell r="M37439">
            <v>541203</v>
          </cell>
        </row>
        <row r="37440">
          <cell r="M37440">
            <v>541203</v>
          </cell>
        </row>
        <row r="37441">
          <cell r="M37441">
            <v>541203</v>
          </cell>
        </row>
        <row r="37442">
          <cell r="M37442">
            <v>114460</v>
          </cell>
        </row>
        <row r="37443">
          <cell r="M37443">
            <v>540119</v>
          </cell>
        </row>
        <row r="37444">
          <cell r="M37444">
            <v>541203</v>
          </cell>
        </row>
        <row r="37445">
          <cell r="M37445">
            <v>541203</v>
          </cell>
        </row>
        <row r="37446">
          <cell r="M37446">
            <v>131203</v>
          </cell>
        </row>
        <row r="37447">
          <cell r="M37447">
            <v>541203</v>
          </cell>
        </row>
        <row r="37448">
          <cell r="M37448">
            <v>541203</v>
          </cell>
        </row>
        <row r="37449">
          <cell r="M37449">
            <v>541203</v>
          </cell>
        </row>
        <row r="37450">
          <cell r="M37450">
            <v>541203</v>
          </cell>
        </row>
        <row r="37451">
          <cell r="M37451">
            <v>541203</v>
          </cell>
        </row>
        <row r="37452">
          <cell r="M37452">
            <v>131203</v>
          </cell>
        </row>
        <row r="37453">
          <cell r="M37453">
            <v>131203</v>
          </cell>
        </row>
        <row r="37454">
          <cell r="M37454">
            <v>541203</v>
          </cell>
        </row>
        <row r="37455">
          <cell r="M37455">
            <v>131203</v>
          </cell>
        </row>
        <row r="37456">
          <cell r="M37456">
            <v>131203</v>
          </cell>
        </row>
        <row r="37457">
          <cell r="M37457">
            <v>131203</v>
          </cell>
        </row>
        <row r="37458">
          <cell r="M37458">
            <v>193600</v>
          </cell>
        </row>
        <row r="37459">
          <cell r="M37459">
            <v>131203</v>
          </cell>
        </row>
        <row r="37460">
          <cell r="M37460">
            <v>131203</v>
          </cell>
        </row>
        <row r="37461">
          <cell r="M37461">
            <v>541102</v>
          </cell>
        </row>
        <row r="37462">
          <cell r="M37462">
            <v>541102</v>
          </cell>
        </row>
        <row r="37463">
          <cell r="M37463">
            <v>541014</v>
          </cell>
        </row>
        <row r="37464">
          <cell r="M37464">
            <v>131014</v>
          </cell>
        </row>
        <row r="37465">
          <cell r="M37465">
            <v>131014</v>
          </cell>
        </row>
        <row r="37466">
          <cell r="M37466">
            <v>131014</v>
          </cell>
        </row>
        <row r="37467">
          <cell r="M37467">
            <v>131014</v>
          </cell>
        </row>
        <row r="37468">
          <cell r="M37468">
            <v>131014</v>
          </cell>
        </row>
        <row r="37469">
          <cell r="M37469">
            <v>218400</v>
          </cell>
        </row>
        <row r="37470">
          <cell r="M37470">
            <v>111180</v>
          </cell>
        </row>
        <row r="37471">
          <cell r="M37471">
            <v>218400</v>
          </cell>
        </row>
        <row r="37472">
          <cell r="M37472">
            <v>213100</v>
          </cell>
        </row>
        <row r="37473">
          <cell r="M37473">
            <v>218400</v>
          </cell>
        </row>
        <row r="37474">
          <cell r="M37474">
            <v>650101</v>
          </cell>
        </row>
        <row r="37475">
          <cell r="M37475">
            <v>218400</v>
          </cell>
        </row>
        <row r="37476">
          <cell r="M37476">
            <v>111180</v>
          </cell>
        </row>
        <row r="37477">
          <cell r="M37477">
            <v>218400</v>
          </cell>
        </row>
        <row r="37478">
          <cell r="M37478">
            <v>113310</v>
          </cell>
        </row>
        <row r="37479">
          <cell r="M37479">
            <v>218400</v>
          </cell>
        </row>
        <row r="37483">
          <cell r="M37483">
            <v>650101</v>
          </cell>
        </row>
        <row r="37484">
          <cell r="M37484">
            <v>218400</v>
          </cell>
        </row>
        <row r="37485">
          <cell r="M37485">
            <v>650208</v>
          </cell>
        </row>
        <row r="37486">
          <cell r="M37486">
            <v>218400</v>
          </cell>
        </row>
        <row r="37487">
          <cell r="M37487">
            <v>650206</v>
          </cell>
        </row>
        <row r="37488">
          <cell r="M37488">
            <v>218400</v>
          </cell>
        </row>
        <row r="37489">
          <cell r="M37489">
            <v>650101</v>
          </cell>
        </row>
        <row r="37490">
          <cell r="M37490">
            <v>218400</v>
          </cell>
        </row>
        <row r="37491">
          <cell r="M37491">
            <v>650208</v>
          </cell>
        </row>
        <row r="37492">
          <cell r="M37492">
            <v>218400</v>
          </cell>
        </row>
        <row r="37493">
          <cell r="M37493">
            <v>650206</v>
          </cell>
        </row>
        <row r="37494">
          <cell r="M37494">
            <v>218400</v>
          </cell>
        </row>
        <row r="37495">
          <cell r="M37495">
            <v>650207</v>
          </cell>
        </row>
        <row r="37496">
          <cell r="M37496">
            <v>218400</v>
          </cell>
        </row>
        <row r="37497">
          <cell r="M37497">
            <v>650101</v>
          </cell>
        </row>
        <row r="37498">
          <cell r="M37498">
            <v>213100</v>
          </cell>
        </row>
        <row r="37499">
          <cell r="M37499">
            <v>213100</v>
          </cell>
        </row>
        <row r="37500">
          <cell r="M37500">
            <v>218400</v>
          </cell>
        </row>
        <row r="37501">
          <cell r="M37501">
            <v>213100</v>
          </cell>
        </row>
        <row r="37502">
          <cell r="M37502">
            <v>213100</v>
          </cell>
        </row>
        <row r="37503">
          <cell r="M37503">
            <v>213100</v>
          </cell>
        </row>
        <row r="37504">
          <cell r="M37504">
            <v>218400</v>
          </cell>
        </row>
        <row r="37505">
          <cell r="M37505">
            <v>213100</v>
          </cell>
        </row>
        <row r="37506">
          <cell r="M37506">
            <v>218400</v>
          </cell>
        </row>
        <row r="37507">
          <cell r="M37507">
            <v>213100</v>
          </cell>
        </row>
        <row r="37508">
          <cell r="M37508">
            <v>213100</v>
          </cell>
        </row>
        <row r="37509">
          <cell r="M37509">
            <v>213100</v>
          </cell>
        </row>
        <row r="37510">
          <cell r="M37510">
            <v>218400</v>
          </cell>
        </row>
        <row r="37511">
          <cell r="M37511">
            <v>650207</v>
          </cell>
        </row>
        <row r="37512">
          <cell r="M37512">
            <v>541013</v>
          </cell>
        </row>
        <row r="37513">
          <cell r="M37513">
            <v>650207</v>
          </cell>
        </row>
        <row r="37514">
          <cell r="M37514">
            <v>650207</v>
          </cell>
        </row>
        <row r="37515">
          <cell r="M37515">
            <v>541904</v>
          </cell>
        </row>
        <row r="37516">
          <cell r="M37516">
            <v>541013</v>
          </cell>
        </row>
        <row r="37517">
          <cell r="M37517">
            <v>541904</v>
          </cell>
        </row>
        <row r="37518">
          <cell r="M37518">
            <v>540111</v>
          </cell>
        </row>
        <row r="37519">
          <cell r="M37519">
            <v>540111</v>
          </cell>
        </row>
        <row r="37520">
          <cell r="M37520">
            <v>541904</v>
          </cell>
        </row>
        <row r="37521">
          <cell r="M37521">
            <v>541013</v>
          </cell>
        </row>
        <row r="37522">
          <cell r="M37522">
            <v>540111</v>
          </cell>
        </row>
        <row r="37523">
          <cell r="M37523">
            <v>541904</v>
          </cell>
        </row>
        <row r="37524">
          <cell r="M37524">
            <v>541013</v>
          </cell>
        </row>
        <row r="37525">
          <cell r="M37525">
            <v>541904</v>
          </cell>
        </row>
        <row r="37526">
          <cell r="M37526">
            <v>541904</v>
          </cell>
        </row>
        <row r="37527">
          <cell r="M37527">
            <v>193900</v>
          </cell>
        </row>
        <row r="37528">
          <cell r="M37528">
            <v>218400</v>
          </cell>
        </row>
        <row r="37529">
          <cell r="M37529">
            <v>650210</v>
          </cell>
        </row>
        <row r="37530">
          <cell r="M37530">
            <v>218400</v>
          </cell>
        </row>
        <row r="37531">
          <cell r="M37531">
            <v>541603</v>
          </cell>
        </row>
        <row r="37532">
          <cell r="M37532">
            <v>541603</v>
          </cell>
        </row>
        <row r="37533">
          <cell r="M37533">
            <v>541603</v>
          </cell>
        </row>
        <row r="37534">
          <cell r="M37534">
            <v>541603</v>
          </cell>
        </row>
        <row r="37535">
          <cell r="M37535">
            <v>541603</v>
          </cell>
        </row>
        <row r="37536">
          <cell r="M37536">
            <v>541603</v>
          </cell>
        </row>
        <row r="37537">
          <cell r="M37537">
            <v>218400</v>
          </cell>
        </row>
        <row r="37538">
          <cell r="M37538">
            <v>541603</v>
          </cell>
        </row>
        <row r="37539">
          <cell r="M37539">
            <v>541603</v>
          </cell>
        </row>
        <row r="37540">
          <cell r="M37540">
            <v>218400</v>
          </cell>
        </row>
        <row r="37541">
          <cell r="M37541">
            <v>540121</v>
          </cell>
        </row>
        <row r="37542">
          <cell r="M37542">
            <v>540121</v>
          </cell>
        </row>
        <row r="37543">
          <cell r="M37543">
            <v>540121</v>
          </cell>
        </row>
        <row r="37544">
          <cell r="M37544">
            <v>540121</v>
          </cell>
        </row>
        <row r="37545">
          <cell r="M37545">
            <v>540121</v>
          </cell>
        </row>
        <row r="37546">
          <cell r="M37546">
            <v>540121</v>
          </cell>
        </row>
        <row r="37547">
          <cell r="M37547">
            <v>541703</v>
          </cell>
        </row>
        <row r="37548">
          <cell r="M37548">
            <v>541704</v>
          </cell>
        </row>
        <row r="37549">
          <cell r="M37549">
            <v>541701</v>
          </cell>
        </row>
        <row r="37550">
          <cell r="M37550">
            <v>218400</v>
          </cell>
        </row>
        <row r="37551">
          <cell r="M37551">
            <v>540123</v>
          </cell>
        </row>
        <row r="37552">
          <cell r="M37552">
            <v>540123</v>
          </cell>
        </row>
        <row r="37553">
          <cell r="M37553">
            <v>540123</v>
          </cell>
        </row>
        <row r="37554">
          <cell r="M37554">
            <v>540123</v>
          </cell>
        </row>
        <row r="37555">
          <cell r="M37555">
            <v>540123</v>
          </cell>
        </row>
        <row r="37556">
          <cell r="M37556">
            <v>540123</v>
          </cell>
        </row>
        <row r="37557">
          <cell r="M37557">
            <v>541205</v>
          </cell>
        </row>
        <row r="37558">
          <cell r="M37558">
            <v>540123</v>
          </cell>
        </row>
        <row r="37559">
          <cell r="M37559">
            <v>540123</v>
          </cell>
        </row>
        <row r="37560">
          <cell r="M37560">
            <v>540123</v>
          </cell>
        </row>
        <row r="37561">
          <cell r="M37561">
            <v>540123</v>
          </cell>
        </row>
        <row r="37562">
          <cell r="M37562">
            <v>540123</v>
          </cell>
        </row>
        <row r="37563">
          <cell r="M37563">
            <v>540123</v>
          </cell>
        </row>
        <row r="37564">
          <cell r="M37564">
            <v>540123</v>
          </cell>
        </row>
        <row r="37565">
          <cell r="M37565">
            <v>540123</v>
          </cell>
        </row>
        <row r="37566">
          <cell r="M37566">
            <v>540123</v>
          </cell>
        </row>
        <row r="37567">
          <cell r="M37567">
            <v>540123</v>
          </cell>
        </row>
        <row r="37568">
          <cell r="M37568">
            <v>540123</v>
          </cell>
        </row>
        <row r="37569">
          <cell r="M37569">
            <v>540123</v>
          </cell>
        </row>
        <row r="37570">
          <cell r="M37570">
            <v>540123</v>
          </cell>
        </row>
        <row r="37571">
          <cell r="M37571">
            <v>540123</v>
          </cell>
        </row>
        <row r="37572">
          <cell r="M37572">
            <v>540123</v>
          </cell>
        </row>
        <row r="37573">
          <cell r="M37573">
            <v>540123</v>
          </cell>
        </row>
        <row r="37574">
          <cell r="M37574">
            <v>540123</v>
          </cell>
        </row>
        <row r="37575">
          <cell r="M37575">
            <v>540123</v>
          </cell>
        </row>
        <row r="37576">
          <cell r="M37576">
            <v>540123</v>
          </cell>
        </row>
        <row r="37577">
          <cell r="M37577">
            <v>540123</v>
          </cell>
        </row>
        <row r="37578">
          <cell r="M37578">
            <v>540123</v>
          </cell>
        </row>
        <row r="37579">
          <cell r="M37579">
            <v>540123</v>
          </cell>
        </row>
        <row r="37580">
          <cell r="M37580">
            <v>540123</v>
          </cell>
        </row>
        <row r="37581">
          <cell r="M37581">
            <v>218400</v>
          </cell>
        </row>
        <row r="37582">
          <cell r="M37582">
            <v>540123</v>
          </cell>
        </row>
        <row r="37583">
          <cell r="M37583">
            <v>540123</v>
          </cell>
        </row>
        <row r="37584">
          <cell r="M37584">
            <v>540123</v>
          </cell>
        </row>
        <row r="37585">
          <cell r="M37585">
            <v>540123</v>
          </cell>
        </row>
        <row r="37586">
          <cell r="M37586">
            <v>540123</v>
          </cell>
        </row>
        <row r="37587">
          <cell r="M37587">
            <v>540123</v>
          </cell>
        </row>
        <row r="37588">
          <cell r="M37588">
            <v>540123</v>
          </cell>
        </row>
        <row r="37589">
          <cell r="M37589">
            <v>540123</v>
          </cell>
        </row>
        <row r="37590">
          <cell r="M37590">
            <v>540123</v>
          </cell>
        </row>
        <row r="37591">
          <cell r="M37591">
            <v>540123</v>
          </cell>
        </row>
        <row r="37592">
          <cell r="M37592">
            <v>540123</v>
          </cell>
        </row>
        <row r="37593">
          <cell r="M37593">
            <v>540123</v>
          </cell>
        </row>
        <row r="37594">
          <cell r="M37594">
            <v>540123</v>
          </cell>
        </row>
        <row r="37595">
          <cell r="M37595">
            <v>540123</v>
          </cell>
        </row>
        <row r="37596">
          <cell r="M37596">
            <v>540123</v>
          </cell>
        </row>
        <row r="37597">
          <cell r="M37597">
            <v>540123</v>
          </cell>
        </row>
        <row r="37598">
          <cell r="M37598">
            <v>540123</v>
          </cell>
        </row>
        <row r="37599">
          <cell r="M37599">
            <v>540123</v>
          </cell>
        </row>
        <row r="37600">
          <cell r="M37600">
            <v>540123</v>
          </cell>
        </row>
        <row r="37601">
          <cell r="M37601">
            <v>540123</v>
          </cell>
        </row>
        <row r="37602">
          <cell r="M37602">
            <v>540123</v>
          </cell>
        </row>
        <row r="37603">
          <cell r="M37603">
            <v>541205</v>
          </cell>
        </row>
        <row r="37604">
          <cell r="M37604">
            <v>541603</v>
          </cell>
        </row>
        <row r="37605">
          <cell r="M37605">
            <v>540123</v>
          </cell>
        </row>
        <row r="37606">
          <cell r="M37606">
            <v>218400</v>
          </cell>
        </row>
        <row r="37607">
          <cell r="M37607">
            <v>540123</v>
          </cell>
        </row>
        <row r="37608">
          <cell r="M37608">
            <v>540118</v>
          </cell>
        </row>
        <row r="37609">
          <cell r="M37609">
            <v>540118</v>
          </cell>
        </row>
        <row r="37610">
          <cell r="M37610">
            <v>540123</v>
          </cell>
        </row>
        <row r="37611">
          <cell r="M37611">
            <v>540123</v>
          </cell>
        </row>
        <row r="37612">
          <cell r="M37612">
            <v>540123</v>
          </cell>
        </row>
        <row r="37613">
          <cell r="M37613">
            <v>540123</v>
          </cell>
        </row>
        <row r="37614">
          <cell r="M37614">
            <v>540123</v>
          </cell>
        </row>
        <row r="37615">
          <cell r="M37615">
            <v>540123</v>
          </cell>
        </row>
        <row r="37616">
          <cell r="M37616">
            <v>540123</v>
          </cell>
        </row>
        <row r="37617">
          <cell r="M37617">
            <v>540123</v>
          </cell>
        </row>
        <row r="37618">
          <cell r="M37618">
            <v>540123</v>
          </cell>
        </row>
        <row r="37619">
          <cell r="M37619">
            <v>540123</v>
          </cell>
        </row>
        <row r="37620">
          <cell r="M37620">
            <v>540123</v>
          </cell>
        </row>
        <row r="37621">
          <cell r="M37621">
            <v>541205</v>
          </cell>
        </row>
        <row r="37622">
          <cell r="M37622">
            <v>218400</v>
          </cell>
        </row>
        <row r="37623">
          <cell r="M37623">
            <v>540123</v>
          </cell>
        </row>
        <row r="37624">
          <cell r="M37624">
            <v>540123</v>
          </cell>
        </row>
        <row r="37625">
          <cell r="M37625">
            <v>540123</v>
          </cell>
        </row>
        <row r="37626">
          <cell r="M37626">
            <v>540123</v>
          </cell>
        </row>
        <row r="37627">
          <cell r="M37627">
            <v>540123</v>
          </cell>
        </row>
        <row r="37628">
          <cell r="M37628">
            <v>540123</v>
          </cell>
        </row>
        <row r="37629">
          <cell r="M37629">
            <v>540118</v>
          </cell>
        </row>
        <row r="37630">
          <cell r="M37630">
            <v>218400</v>
          </cell>
        </row>
        <row r="37631">
          <cell r="M37631">
            <v>540123</v>
          </cell>
        </row>
        <row r="37632">
          <cell r="M37632">
            <v>540118</v>
          </cell>
        </row>
        <row r="37633">
          <cell r="M37633">
            <v>540118</v>
          </cell>
        </row>
        <row r="37634">
          <cell r="M37634">
            <v>540118</v>
          </cell>
        </row>
        <row r="37635">
          <cell r="M37635">
            <v>218400</v>
          </cell>
        </row>
        <row r="37636">
          <cell r="M37636">
            <v>540123</v>
          </cell>
        </row>
        <row r="37637">
          <cell r="M37637">
            <v>540123</v>
          </cell>
        </row>
        <row r="37638">
          <cell r="M37638">
            <v>540123</v>
          </cell>
        </row>
        <row r="37639">
          <cell r="M37639">
            <v>540123</v>
          </cell>
        </row>
        <row r="37640">
          <cell r="M37640">
            <v>540123</v>
          </cell>
        </row>
        <row r="37641">
          <cell r="M37641">
            <v>540123</v>
          </cell>
        </row>
        <row r="37642">
          <cell r="M37642">
            <v>540123</v>
          </cell>
        </row>
        <row r="37643">
          <cell r="M37643">
            <v>540123</v>
          </cell>
        </row>
        <row r="37644">
          <cell r="M37644">
            <v>540123</v>
          </cell>
        </row>
        <row r="37645">
          <cell r="M37645">
            <v>540123</v>
          </cell>
        </row>
        <row r="37646">
          <cell r="M37646">
            <v>540123</v>
          </cell>
        </row>
        <row r="37647">
          <cell r="M37647">
            <v>540123</v>
          </cell>
        </row>
        <row r="37648">
          <cell r="M37648">
            <v>540123</v>
          </cell>
        </row>
        <row r="37649">
          <cell r="M37649">
            <v>540123</v>
          </cell>
        </row>
        <row r="37650">
          <cell r="M37650">
            <v>540123</v>
          </cell>
        </row>
        <row r="37651">
          <cell r="M37651">
            <v>540123</v>
          </cell>
        </row>
        <row r="37652">
          <cell r="M37652">
            <v>540123</v>
          </cell>
        </row>
        <row r="37653">
          <cell r="M37653">
            <v>540123</v>
          </cell>
        </row>
        <row r="37654">
          <cell r="M37654">
            <v>540123</v>
          </cell>
        </row>
        <row r="37655">
          <cell r="M37655">
            <v>540123</v>
          </cell>
        </row>
        <row r="37656">
          <cell r="M37656">
            <v>540123</v>
          </cell>
        </row>
        <row r="37657">
          <cell r="M37657">
            <v>540123</v>
          </cell>
        </row>
        <row r="37658">
          <cell r="M37658">
            <v>540123</v>
          </cell>
        </row>
        <row r="37659">
          <cell r="M37659">
            <v>540123</v>
          </cell>
        </row>
        <row r="37660">
          <cell r="M37660">
            <v>540123</v>
          </cell>
        </row>
        <row r="37661">
          <cell r="M37661">
            <v>540123</v>
          </cell>
        </row>
        <row r="37662">
          <cell r="M37662">
            <v>540123</v>
          </cell>
        </row>
        <row r="37663">
          <cell r="M37663">
            <v>540123</v>
          </cell>
        </row>
        <row r="37664">
          <cell r="M37664">
            <v>540123</v>
          </cell>
        </row>
        <row r="37665">
          <cell r="M37665">
            <v>540123</v>
          </cell>
        </row>
        <row r="37666">
          <cell r="M37666">
            <v>540123</v>
          </cell>
        </row>
        <row r="37667">
          <cell r="M37667">
            <v>540123</v>
          </cell>
        </row>
        <row r="37668">
          <cell r="M37668">
            <v>540123</v>
          </cell>
        </row>
        <row r="37669">
          <cell r="M37669">
            <v>540123</v>
          </cell>
        </row>
        <row r="37670">
          <cell r="M37670">
            <v>218400</v>
          </cell>
        </row>
        <row r="37671">
          <cell r="M37671">
            <v>540123</v>
          </cell>
        </row>
        <row r="37672">
          <cell r="M37672">
            <v>540123</v>
          </cell>
        </row>
        <row r="37673">
          <cell r="M37673">
            <v>540123</v>
          </cell>
        </row>
        <row r="37674">
          <cell r="M37674">
            <v>540123</v>
          </cell>
        </row>
        <row r="37675">
          <cell r="M37675">
            <v>541205</v>
          </cell>
        </row>
        <row r="37676">
          <cell r="M37676">
            <v>540123</v>
          </cell>
        </row>
        <row r="37677">
          <cell r="M37677">
            <v>540123</v>
          </cell>
        </row>
        <row r="37678">
          <cell r="M37678">
            <v>540123</v>
          </cell>
        </row>
        <row r="37679">
          <cell r="M37679">
            <v>540123</v>
          </cell>
        </row>
        <row r="37680">
          <cell r="M37680">
            <v>540123</v>
          </cell>
        </row>
        <row r="37681">
          <cell r="M37681">
            <v>540123</v>
          </cell>
        </row>
        <row r="37682">
          <cell r="M37682">
            <v>540123</v>
          </cell>
        </row>
        <row r="37683">
          <cell r="M37683">
            <v>540123</v>
          </cell>
        </row>
        <row r="37684">
          <cell r="M37684">
            <v>540123</v>
          </cell>
        </row>
        <row r="37685">
          <cell r="M37685">
            <v>540123</v>
          </cell>
        </row>
        <row r="37686">
          <cell r="M37686">
            <v>540123</v>
          </cell>
        </row>
        <row r="37687">
          <cell r="M37687">
            <v>540123</v>
          </cell>
        </row>
        <row r="37688">
          <cell r="M37688">
            <v>540123</v>
          </cell>
        </row>
        <row r="37689">
          <cell r="M37689">
            <v>540123</v>
          </cell>
        </row>
        <row r="37690">
          <cell r="M37690">
            <v>540123</v>
          </cell>
        </row>
        <row r="37691">
          <cell r="M37691">
            <v>540123</v>
          </cell>
        </row>
        <row r="37692">
          <cell r="M37692">
            <v>540123</v>
          </cell>
        </row>
        <row r="37693">
          <cell r="M37693">
            <v>540123</v>
          </cell>
        </row>
        <row r="37694">
          <cell r="M37694">
            <v>540123</v>
          </cell>
        </row>
        <row r="37695">
          <cell r="M37695">
            <v>540123</v>
          </cell>
        </row>
        <row r="37696">
          <cell r="M37696">
            <v>540123</v>
          </cell>
        </row>
        <row r="37697">
          <cell r="M37697">
            <v>540123</v>
          </cell>
        </row>
        <row r="37698">
          <cell r="M37698">
            <v>540123</v>
          </cell>
        </row>
        <row r="37699">
          <cell r="M37699">
            <v>540123</v>
          </cell>
        </row>
        <row r="37700">
          <cell r="M37700">
            <v>540123</v>
          </cell>
        </row>
        <row r="37701">
          <cell r="M37701">
            <v>540123</v>
          </cell>
        </row>
        <row r="37702">
          <cell r="M37702">
            <v>540123</v>
          </cell>
        </row>
        <row r="37703">
          <cell r="M37703">
            <v>540123</v>
          </cell>
        </row>
        <row r="37704">
          <cell r="M37704">
            <v>540123</v>
          </cell>
        </row>
        <row r="37705">
          <cell r="M37705">
            <v>541205</v>
          </cell>
        </row>
        <row r="37706">
          <cell r="M37706">
            <v>540123</v>
          </cell>
        </row>
        <row r="37707">
          <cell r="M37707">
            <v>540123</v>
          </cell>
        </row>
        <row r="37708">
          <cell r="M37708">
            <v>218400</v>
          </cell>
        </row>
        <row r="37709">
          <cell r="M37709">
            <v>540123</v>
          </cell>
        </row>
        <row r="37710">
          <cell r="M37710">
            <v>540123</v>
          </cell>
        </row>
        <row r="37711">
          <cell r="M37711">
            <v>540123</v>
          </cell>
        </row>
        <row r="37712">
          <cell r="M37712">
            <v>540123</v>
          </cell>
        </row>
        <row r="37713">
          <cell r="M37713">
            <v>114460</v>
          </cell>
        </row>
        <row r="37714">
          <cell r="M37714">
            <v>540123</v>
          </cell>
        </row>
        <row r="37715">
          <cell r="M37715">
            <v>540123</v>
          </cell>
        </row>
        <row r="37716">
          <cell r="M37716">
            <v>540123</v>
          </cell>
        </row>
        <row r="37717">
          <cell r="M37717">
            <v>540123</v>
          </cell>
        </row>
        <row r="37718">
          <cell r="M37718">
            <v>540123</v>
          </cell>
        </row>
        <row r="37719">
          <cell r="M37719">
            <v>114460</v>
          </cell>
        </row>
        <row r="37720">
          <cell r="M37720">
            <v>540123</v>
          </cell>
        </row>
        <row r="37721">
          <cell r="M37721">
            <v>540123</v>
          </cell>
        </row>
        <row r="37722">
          <cell r="M37722">
            <v>540123</v>
          </cell>
        </row>
        <row r="37723">
          <cell r="M37723">
            <v>540123</v>
          </cell>
        </row>
        <row r="37724">
          <cell r="M37724">
            <v>540123</v>
          </cell>
        </row>
        <row r="37725">
          <cell r="M37725">
            <v>540118</v>
          </cell>
        </row>
        <row r="37726">
          <cell r="M37726">
            <v>540123</v>
          </cell>
        </row>
        <row r="37727">
          <cell r="M37727">
            <v>540123</v>
          </cell>
        </row>
        <row r="37728">
          <cell r="M37728">
            <v>540123</v>
          </cell>
        </row>
        <row r="37729">
          <cell r="M37729">
            <v>540123</v>
          </cell>
        </row>
        <row r="37730">
          <cell r="M37730">
            <v>540123</v>
          </cell>
        </row>
        <row r="37731">
          <cell r="M37731">
            <v>540123</v>
          </cell>
        </row>
        <row r="37732">
          <cell r="M37732">
            <v>540123</v>
          </cell>
        </row>
        <row r="37733">
          <cell r="M37733">
            <v>650211</v>
          </cell>
        </row>
        <row r="37734">
          <cell r="M37734">
            <v>540123</v>
          </cell>
        </row>
        <row r="37735">
          <cell r="M37735">
            <v>540123</v>
          </cell>
        </row>
        <row r="37736">
          <cell r="M37736">
            <v>218400</v>
          </cell>
        </row>
        <row r="37737">
          <cell r="M37737">
            <v>541205</v>
          </cell>
        </row>
        <row r="37738">
          <cell r="M37738">
            <v>541205</v>
          </cell>
        </row>
        <row r="37739">
          <cell r="M37739">
            <v>540121</v>
          </cell>
        </row>
        <row r="37740">
          <cell r="M37740">
            <v>540121</v>
          </cell>
        </row>
        <row r="37741">
          <cell r="M37741">
            <v>540121</v>
          </cell>
        </row>
        <row r="37742">
          <cell r="M37742">
            <v>541205</v>
          </cell>
        </row>
        <row r="37743">
          <cell r="M37743">
            <v>541205</v>
          </cell>
        </row>
        <row r="37744">
          <cell r="M37744">
            <v>540121</v>
          </cell>
        </row>
        <row r="37745">
          <cell r="M37745">
            <v>540121</v>
          </cell>
        </row>
        <row r="37746">
          <cell r="M37746">
            <v>540121</v>
          </cell>
        </row>
        <row r="37747">
          <cell r="M37747">
            <v>540118</v>
          </cell>
        </row>
        <row r="37748">
          <cell r="M37748">
            <v>540121</v>
          </cell>
        </row>
        <row r="37749">
          <cell r="M37749">
            <v>540121</v>
          </cell>
        </row>
        <row r="37750">
          <cell r="M37750">
            <v>540121</v>
          </cell>
        </row>
        <row r="37751">
          <cell r="M37751">
            <v>540121</v>
          </cell>
        </row>
        <row r="37752">
          <cell r="M37752">
            <v>540118</v>
          </cell>
        </row>
        <row r="37753">
          <cell r="M37753">
            <v>540121</v>
          </cell>
        </row>
        <row r="37754">
          <cell r="M37754">
            <v>541205</v>
          </cell>
        </row>
        <row r="37755">
          <cell r="M37755">
            <v>540121</v>
          </cell>
        </row>
        <row r="37756">
          <cell r="M37756">
            <v>540121</v>
          </cell>
        </row>
        <row r="37757">
          <cell r="M37757">
            <v>541205</v>
          </cell>
        </row>
        <row r="37758">
          <cell r="M37758">
            <v>540121</v>
          </cell>
        </row>
        <row r="37759">
          <cell r="M37759">
            <v>541205</v>
          </cell>
        </row>
        <row r="37760">
          <cell r="M37760">
            <v>540121</v>
          </cell>
        </row>
        <row r="37761">
          <cell r="M37761">
            <v>540121</v>
          </cell>
        </row>
        <row r="37762">
          <cell r="M37762">
            <v>540121</v>
          </cell>
        </row>
        <row r="37763">
          <cell r="M37763">
            <v>540121</v>
          </cell>
        </row>
        <row r="37764">
          <cell r="M37764">
            <v>541205</v>
          </cell>
        </row>
        <row r="37765">
          <cell r="M37765">
            <v>540121</v>
          </cell>
        </row>
        <row r="37766">
          <cell r="M37766">
            <v>540121</v>
          </cell>
        </row>
        <row r="37767">
          <cell r="M37767">
            <v>541205</v>
          </cell>
        </row>
        <row r="37768">
          <cell r="M37768">
            <v>541205</v>
          </cell>
        </row>
        <row r="37769">
          <cell r="M37769">
            <v>541205</v>
          </cell>
        </row>
        <row r="37770">
          <cell r="M37770">
            <v>540121</v>
          </cell>
        </row>
        <row r="37771">
          <cell r="M37771">
            <v>540121</v>
          </cell>
        </row>
        <row r="37772">
          <cell r="M37772">
            <v>540121</v>
          </cell>
        </row>
        <row r="37773">
          <cell r="M37773">
            <v>540121</v>
          </cell>
        </row>
        <row r="37774">
          <cell r="M37774">
            <v>540121</v>
          </cell>
        </row>
        <row r="37775">
          <cell r="M37775">
            <v>540121</v>
          </cell>
        </row>
        <row r="37776">
          <cell r="M37776">
            <v>540118</v>
          </cell>
        </row>
        <row r="37777">
          <cell r="M37777">
            <v>540121</v>
          </cell>
        </row>
        <row r="37778">
          <cell r="M37778">
            <v>541205</v>
          </cell>
        </row>
        <row r="37779">
          <cell r="M37779">
            <v>540121</v>
          </cell>
        </row>
        <row r="37780">
          <cell r="M37780">
            <v>540121</v>
          </cell>
        </row>
        <row r="37781">
          <cell r="M37781">
            <v>540121</v>
          </cell>
        </row>
        <row r="37782">
          <cell r="M37782">
            <v>540121</v>
          </cell>
        </row>
        <row r="37783">
          <cell r="M37783">
            <v>540121</v>
          </cell>
        </row>
        <row r="37784">
          <cell r="M37784">
            <v>540121</v>
          </cell>
        </row>
        <row r="37785">
          <cell r="M37785">
            <v>218400</v>
          </cell>
        </row>
        <row r="37786">
          <cell r="M37786">
            <v>540121</v>
          </cell>
        </row>
        <row r="37787">
          <cell r="M37787">
            <v>540121</v>
          </cell>
        </row>
        <row r="37788">
          <cell r="M37788">
            <v>540121</v>
          </cell>
        </row>
        <row r="37789">
          <cell r="M37789">
            <v>540121</v>
          </cell>
        </row>
        <row r="37790">
          <cell r="M37790">
            <v>540121</v>
          </cell>
        </row>
        <row r="37791">
          <cell r="M37791">
            <v>540121</v>
          </cell>
        </row>
        <row r="37792">
          <cell r="M37792">
            <v>541205</v>
          </cell>
        </row>
        <row r="37793">
          <cell r="M37793">
            <v>540121</v>
          </cell>
        </row>
        <row r="37794">
          <cell r="M37794">
            <v>540121</v>
          </cell>
        </row>
        <row r="37795">
          <cell r="M37795">
            <v>540121</v>
          </cell>
        </row>
        <row r="37796">
          <cell r="M37796">
            <v>540121</v>
          </cell>
        </row>
        <row r="37797">
          <cell r="M37797">
            <v>540121</v>
          </cell>
        </row>
        <row r="37798">
          <cell r="M37798">
            <v>540121</v>
          </cell>
        </row>
        <row r="37799">
          <cell r="M37799">
            <v>540121</v>
          </cell>
        </row>
        <row r="37800">
          <cell r="M37800">
            <v>540121</v>
          </cell>
        </row>
        <row r="37801">
          <cell r="M37801">
            <v>540121</v>
          </cell>
        </row>
        <row r="37802">
          <cell r="M37802">
            <v>540121</v>
          </cell>
        </row>
        <row r="37803">
          <cell r="M37803">
            <v>540121</v>
          </cell>
        </row>
        <row r="37804">
          <cell r="M37804">
            <v>541205</v>
          </cell>
        </row>
        <row r="37805">
          <cell r="M37805">
            <v>540121</v>
          </cell>
        </row>
        <row r="37806">
          <cell r="M37806">
            <v>541205</v>
          </cell>
        </row>
        <row r="37807">
          <cell r="M37807">
            <v>540121</v>
          </cell>
        </row>
        <row r="37808">
          <cell r="M37808">
            <v>541205</v>
          </cell>
        </row>
        <row r="37809">
          <cell r="M37809">
            <v>541205</v>
          </cell>
        </row>
        <row r="37810">
          <cell r="M37810">
            <v>541205</v>
          </cell>
        </row>
        <row r="37811">
          <cell r="M37811">
            <v>540121</v>
          </cell>
        </row>
        <row r="37812">
          <cell r="M37812">
            <v>540121</v>
          </cell>
        </row>
        <row r="37813">
          <cell r="M37813">
            <v>540121</v>
          </cell>
        </row>
        <row r="37814">
          <cell r="M37814">
            <v>541705</v>
          </cell>
        </row>
        <row r="37815">
          <cell r="M37815">
            <v>540121</v>
          </cell>
        </row>
        <row r="37816">
          <cell r="M37816">
            <v>541205</v>
          </cell>
        </row>
        <row r="37817">
          <cell r="M37817">
            <v>540121</v>
          </cell>
        </row>
        <row r="37818">
          <cell r="M37818">
            <v>541205</v>
          </cell>
        </row>
        <row r="37819">
          <cell r="M37819">
            <v>540121</v>
          </cell>
        </row>
        <row r="37820">
          <cell r="M37820">
            <v>540121</v>
          </cell>
        </row>
        <row r="37821">
          <cell r="M37821">
            <v>540121</v>
          </cell>
        </row>
        <row r="37822">
          <cell r="M37822">
            <v>540121</v>
          </cell>
        </row>
        <row r="37823">
          <cell r="M37823">
            <v>218400</v>
          </cell>
        </row>
        <row r="37824">
          <cell r="M37824">
            <v>540121</v>
          </cell>
        </row>
        <row r="37825">
          <cell r="M37825">
            <v>541205</v>
          </cell>
        </row>
        <row r="37826">
          <cell r="M37826">
            <v>541205</v>
          </cell>
        </row>
        <row r="37827">
          <cell r="M37827">
            <v>541404</v>
          </cell>
        </row>
        <row r="37828">
          <cell r="M37828">
            <v>540121</v>
          </cell>
        </row>
        <row r="37829">
          <cell r="M37829">
            <v>540118</v>
          </cell>
        </row>
        <row r="37830">
          <cell r="M37830">
            <v>540118</v>
          </cell>
        </row>
        <row r="37831">
          <cell r="M37831">
            <v>540118</v>
          </cell>
        </row>
        <row r="37832">
          <cell r="M37832">
            <v>540121</v>
          </cell>
        </row>
        <row r="37833">
          <cell r="M37833">
            <v>540118</v>
          </cell>
        </row>
        <row r="37834">
          <cell r="M37834">
            <v>541205</v>
          </cell>
        </row>
        <row r="37835">
          <cell r="M37835">
            <v>540121</v>
          </cell>
        </row>
        <row r="37836">
          <cell r="M37836">
            <v>540121</v>
          </cell>
        </row>
        <row r="37837">
          <cell r="M37837">
            <v>540118</v>
          </cell>
        </row>
        <row r="37838">
          <cell r="M37838">
            <v>540121</v>
          </cell>
        </row>
        <row r="37839">
          <cell r="M37839">
            <v>540118</v>
          </cell>
        </row>
        <row r="37840">
          <cell r="M37840">
            <v>540121</v>
          </cell>
        </row>
        <row r="37841">
          <cell r="M37841">
            <v>540118</v>
          </cell>
        </row>
        <row r="37842">
          <cell r="M37842">
            <v>540121</v>
          </cell>
        </row>
        <row r="37843">
          <cell r="M37843">
            <v>540118</v>
          </cell>
        </row>
        <row r="37844">
          <cell r="M37844">
            <v>540121</v>
          </cell>
        </row>
        <row r="37845">
          <cell r="M37845">
            <v>541205</v>
          </cell>
        </row>
        <row r="37846">
          <cell r="M37846">
            <v>540118</v>
          </cell>
        </row>
        <row r="37847">
          <cell r="M37847">
            <v>540121</v>
          </cell>
        </row>
        <row r="37848">
          <cell r="M37848">
            <v>540118</v>
          </cell>
        </row>
        <row r="37849">
          <cell r="M37849">
            <v>540121</v>
          </cell>
        </row>
        <row r="37850">
          <cell r="M37850">
            <v>540121</v>
          </cell>
        </row>
        <row r="37851">
          <cell r="M37851">
            <v>540118</v>
          </cell>
        </row>
        <row r="37852">
          <cell r="M37852">
            <v>541603</v>
          </cell>
        </row>
        <row r="37853">
          <cell r="M37853">
            <v>540118</v>
          </cell>
        </row>
        <row r="37854">
          <cell r="M37854">
            <v>540121</v>
          </cell>
        </row>
        <row r="37855">
          <cell r="M37855">
            <v>540118</v>
          </cell>
        </row>
        <row r="37856">
          <cell r="M37856">
            <v>541404</v>
          </cell>
        </row>
        <row r="37857">
          <cell r="M37857">
            <v>541205</v>
          </cell>
        </row>
        <row r="37858">
          <cell r="M37858">
            <v>540118</v>
          </cell>
        </row>
        <row r="37859">
          <cell r="M37859">
            <v>540121</v>
          </cell>
        </row>
        <row r="37860">
          <cell r="M37860">
            <v>540118</v>
          </cell>
        </row>
        <row r="37861">
          <cell r="M37861">
            <v>540121</v>
          </cell>
        </row>
        <row r="37862">
          <cell r="M37862">
            <v>540118</v>
          </cell>
        </row>
        <row r="37863">
          <cell r="M37863">
            <v>540121</v>
          </cell>
        </row>
        <row r="37864">
          <cell r="M37864">
            <v>540118</v>
          </cell>
        </row>
        <row r="37865">
          <cell r="M37865">
            <v>540121</v>
          </cell>
        </row>
        <row r="37866">
          <cell r="M37866">
            <v>540118</v>
          </cell>
        </row>
        <row r="37867">
          <cell r="M37867">
            <v>541205</v>
          </cell>
        </row>
        <row r="37868">
          <cell r="M37868">
            <v>540121</v>
          </cell>
        </row>
        <row r="37869">
          <cell r="M37869">
            <v>541205</v>
          </cell>
        </row>
        <row r="37870">
          <cell r="M37870">
            <v>540118</v>
          </cell>
        </row>
        <row r="37871">
          <cell r="M37871">
            <v>541205</v>
          </cell>
        </row>
        <row r="37872">
          <cell r="M37872">
            <v>540121</v>
          </cell>
        </row>
        <row r="37873">
          <cell r="M37873">
            <v>540118</v>
          </cell>
        </row>
        <row r="37874">
          <cell r="M37874">
            <v>541205</v>
          </cell>
        </row>
        <row r="37875">
          <cell r="M37875">
            <v>540121</v>
          </cell>
        </row>
        <row r="37876">
          <cell r="M37876">
            <v>540118</v>
          </cell>
        </row>
        <row r="37877">
          <cell r="M37877">
            <v>540121</v>
          </cell>
        </row>
        <row r="37878">
          <cell r="M37878">
            <v>218400</v>
          </cell>
        </row>
        <row r="37879">
          <cell r="M37879">
            <v>540118</v>
          </cell>
        </row>
        <row r="37880">
          <cell r="M37880">
            <v>541205</v>
          </cell>
        </row>
        <row r="37881">
          <cell r="M37881">
            <v>540118</v>
          </cell>
        </row>
        <row r="37882">
          <cell r="M37882">
            <v>541205</v>
          </cell>
        </row>
        <row r="37883">
          <cell r="M37883">
            <v>218400</v>
          </cell>
        </row>
        <row r="37884">
          <cell r="M37884">
            <v>541205</v>
          </cell>
        </row>
        <row r="37885">
          <cell r="M37885">
            <v>540121</v>
          </cell>
        </row>
        <row r="37886">
          <cell r="M37886">
            <v>540121</v>
          </cell>
        </row>
        <row r="37887">
          <cell r="M37887">
            <v>114460</v>
          </cell>
        </row>
        <row r="37888">
          <cell r="M37888">
            <v>541705</v>
          </cell>
        </row>
        <row r="37889">
          <cell r="M37889">
            <v>540121</v>
          </cell>
        </row>
        <row r="37890">
          <cell r="M37890">
            <v>541205</v>
          </cell>
        </row>
        <row r="37891">
          <cell r="M37891">
            <v>540121</v>
          </cell>
        </row>
        <row r="37892">
          <cell r="M37892">
            <v>541205</v>
          </cell>
        </row>
        <row r="37893">
          <cell r="M37893">
            <v>540121</v>
          </cell>
        </row>
        <row r="37894">
          <cell r="M37894">
            <v>540121</v>
          </cell>
        </row>
        <row r="37895">
          <cell r="M37895">
            <v>540121</v>
          </cell>
        </row>
        <row r="37896">
          <cell r="M37896">
            <v>540121</v>
          </cell>
        </row>
        <row r="37897">
          <cell r="M37897">
            <v>540121</v>
          </cell>
        </row>
        <row r="37898">
          <cell r="M37898">
            <v>540121</v>
          </cell>
        </row>
        <row r="37899">
          <cell r="M37899">
            <v>540121</v>
          </cell>
        </row>
        <row r="37900">
          <cell r="M37900">
            <v>540121</v>
          </cell>
        </row>
        <row r="37901">
          <cell r="M37901">
            <v>540121</v>
          </cell>
        </row>
        <row r="37902">
          <cell r="M37902">
            <v>540121</v>
          </cell>
        </row>
        <row r="37903">
          <cell r="M37903">
            <v>540121</v>
          </cell>
        </row>
        <row r="37904">
          <cell r="M37904">
            <v>541205</v>
          </cell>
        </row>
        <row r="37905">
          <cell r="M37905">
            <v>540121</v>
          </cell>
        </row>
        <row r="37906">
          <cell r="M37906">
            <v>541205</v>
          </cell>
        </row>
        <row r="37907">
          <cell r="M37907">
            <v>540121</v>
          </cell>
        </row>
        <row r="37908">
          <cell r="M37908">
            <v>540121</v>
          </cell>
        </row>
        <row r="37909">
          <cell r="M37909">
            <v>540121</v>
          </cell>
        </row>
        <row r="37910">
          <cell r="M37910">
            <v>541205</v>
          </cell>
        </row>
        <row r="37911">
          <cell r="M37911">
            <v>541205</v>
          </cell>
        </row>
        <row r="37912">
          <cell r="M37912">
            <v>541205</v>
          </cell>
        </row>
        <row r="37913">
          <cell r="M37913">
            <v>540121</v>
          </cell>
        </row>
        <row r="37914">
          <cell r="M37914">
            <v>541205</v>
          </cell>
        </row>
        <row r="37915">
          <cell r="M37915">
            <v>540121</v>
          </cell>
        </row>
        <row r="37916">
          <cell r="M37916">
            <v>131205</v>
          </cell>
        </row>
        <row r="37917">
          <cell r="M37917">
            <v>540121</v>
          </cell>
        </row>
        <row r="37918">
          <cell r="M37918">
            <v>540121</v>
          </cell>
        </row>
        <row r="37919">
          <cell r="M37919">
            <v>540121</v>
          </cell>
        </row>
        <row r="37920">
          <cell r="M37920">
            <v>218400</v>
          </cell>
        </row>
        <row r="37921">
          <cell r="M37921">
            <v>650209</v>
          </cell>
        </row>
        <row r="37922">
          <cell r="M37922">
            <v>650209</v>
          </cell>
        </row>
        <row r="37923">
          <cell r="M37923">
            <v>650209</v>
          </cell>
        </row>
        <row r="37924">
          <cell r="M37924">
            <v>650209</v>
          </cell>
        </row>
        <row r="37925">
          <cell r="M37925">
            <v>650209</v>
          </cell>
        </row>
        <row r="37926">
          <cell r="M37926">
            <v>218400</v>
          </cell>
        </row>
        <row r="37927">
          <cell r="M37927">
            <v>650209</v>
          </cell>
        </row>
        <row r="37928">
          <cell r="M37928">
            <v>650209</v>
          </cell>
        </row>
        <row r="37929">
          <cell r="M37929">
            <v>218400</v>
          </cell>
        </row>
        <row r="37930">
          <cell r="M37930">
            <v>555020</v>
          </cell>
        </row>
        <row r="37931">
          <cell r="M37931">
            <v>145100</v>
          </cell>
        </row>
        <row r="37932">
          <cell r="M37932">
            <v>145100</v>
          </cell>
        </row>
        <row r="37933">
          <cell r="M37933">
            <v>145100</v>
          </cell>
        </row>
        <row r="37934">
          <cell r="M37934">
            <v>555020</v>
          </cell>
        </row>
        <row r="37935">
          <cell r="M37935">
            <v>145100</v>
          </cell>
        </row>
        <row r="37936">
          <cell r="M37936">
            <v>145100</v>
          </cell>
        </row>
        <row r="37937">
          <cell r="M37937">
            <v>555020</v>
          </cell>
        </row>
        <row r="37938">
          <cell r="M37938">
            <v>145100</v>
          </cell>
        </row>
        <row r="37939">
          <cell r="M37939">
            <v>145100</v>
          </cell>
        </row>
        <row r="37940">
          <cell r="M37940">
            <v>145100</v>
          </cell>
        </row>
        <row r="37941">
          <cell r="M37941">
            <v>555020</v>
          </cell>
        </row>
        <row r="37942">
          <cell r="M37942">
            <v>145100</v>
          </cell>
        </row>
        <row r="37943">
          <cell r="M37943">
            <v>145100</v>
          </cell>
        </row>
        <row r="37944">
          <cell r="M37944">
            <v>145100</v>
          </cell>
        </row>
        <row r="37945">
          <cell r="M37945">
            <v>145100</v>
          </cell>
        </row>
        <row r="37946">
          <cell r="M37946">
            <v>145100</v>
          </cell>
        </row>
        <row r="37947">
          <cell r="M37947">
            <v>145100</v>
          </cell>
        </row>
        <row r="37948">
          <cell r="M37948">
            <v>650905</v>
          </cell>
        </row>
        <row r="37949">
          <cell r="M37949">
            <v>555020</v>
          </cell>
        </row>
        <row r="37950">
          <cell r="M37950">
            <v>145100</v>
          </cell>
        </row>
        <row r="37951">
          <cell r="M37951">
            <v>145100</v>
          </cell>
        </row>
        <row r="37952">
          <cell r="M37952">
            <v>145100</v>
          </cell>
        </row>
        <row r="37953">
          <cell r="M37953">
            <v>555020</v>
          </cell>
        </row>
        <row r="37954">
          <cell r="M37954">
            <v>145100</v>
          </cell>
        </row>
        <row r="37955">
          <cell r="M37955">
            <v>145100</v>
          </cell>
        </row>
        <row r="37956">
          <cell r="M37956">
            <v>555020</v>
          </cell>
        </row>
        <row r="37957">
          <cell r="M37957">
            <v>145100</v>
          </cell>
        </row>
        <row r="37958">
          <cell r="M37958">
            <v>145100</v>
          </cell>
        </row>
        <row r="37959">
          <cell r="M37959">
            <v>145100</v>
          </cell>
        </row>
        <row r="37960">
          <cell r="M37960">
            <v>555020</v>
          </cell>
        </row>
        <row r="37961">
          <cell r="M37961">
            <v>145100</v>
          </cell>
        </row>
        <row r="37962">
          <cell r="M37962">
            <v>145100</v>
          </cell>
        </row>
        <row r="37963">
          <cell r="M37963">
            <v>145100</v>
          </cell>
        </row>
        <row r="37964">
          <cell r="M37964">
            <v>145100</v>
          </cell>
        </row>
        <row r="37965">
          <cell r="M37965">
            <v>145100</v>
          </cell>
        </row>
        <row r="37966">
          <cell r="M37966">
            <v>145100</v>
          </cell>
        </row>
        <row r="37967">
          <cell r="M37967">
            <v>218400</v>
          </cell>
        </row>
        <row r="37968">
          <cell r="M37968">
            <v>650202</v>
          </cell>
        </row>
        <row r="37969">
          <cell r="M37969">
            <v>650501</v>
          </cell>
        </row>
        <row r="37970">
          <cell r="M37970">
            <v>213100</v>
          </cell>
        </row>
        <row r="37971">
          <cell r="M37971">
            <v>540113</v>
          </cell>
        </row>
        <row r="37972">
          <cell r="M37972">
            <v>540113</v>
          </cell>
        </row>
        <row r="37973">
          <cell r="M37973">
            <v>541501</v>
          </cell>
        </row>
        <row r="37974">
          <cell r="M37974">
            <v>541703</v>
          </cell>
        </row>
        <row r="37975">
          <cell r="M37975">
            <v>540121</v>
          </cell>
        </row>
        <row r="37976">
          <cell r="M37976">
            <v>540123</v>
          </cell>
        </row>
        <row r="37977">
          <cell r="M37977">
            <v>540123</v>
          </cell>
        </row>
        <row r="37978">
          <cell r="M37978">
            <v>540121</v>
          </cell>
        </row>
        <row r="37979">
          <cell r="M37979">
            <v>540121</v>
          </cell>
        </row>
        <row r="37980">
          <cell r="M37980">
            <v>540118</v>
          </cell>
        </row>
        <row r="37981">
          <cell r="M37981">
            <v>541205</v>
          </cell>
        </row>
        <row r="37982">
          <cell r="M37982">
            <v>541701</v>
          </cell>
        </row>
        <row r="37983">
          <cell r="M37983">
            <v>541705</v>
          </cell>
        </row>
        <row r="37984">
          <cell r="M37984">
            <v>541603</v>
          </cell>
        </row>
        <row r="37985">
          <cell r="M37985">
            <v>213100</v>
          </cell>
        </row>
        <row r="37986">
          <cell r="M37986">
            <v>540113</v>
          </cell>
        </row>
        <row r="37987">
          <cell r="M37987">
            <v>540117</v>
          </cell>
        </row>
        <row r="37988">
          <cell r="M37988">
            <v>540123</v>
          </cell>
        </row>
        <row r="37989">
          <cell r="M37989">
            <v>540121</v>
          </cell>
        </row>
        <row r="37990">
          <cell r="M37990">
            <v>540121</v>
          </cell>
        </row>
        <row r="37991">
          <cell r="M37991">
            <v>540118</v>
          </cell>
        </row>
        <row r="37992">
          <cell r="M37992">
            <v>541404</v>
          </cell>
        </row>
        <row r="37993">
          <cell r="M37993">
            <v>541501</v>
          </cell>
        </row>
        <row r="37994">
          <cell r="M37994">
            <v>541705</v>
          </cell>
        </row>
        <row r="37995">
          <cell r="M37995">
            <v>540123</v>
          </cell>
        </row>
        <row r="37996">
          <cell r="M37996">
            <v>131205</v>
          </cell>
        </row>
        <row r="37997">
          <cell r="M37997">
            <v>131205</v>
          </cell>
        </row>
        <row r="37998">
          <cell r="M37998">
            <v>541205</v>
          </cell>
        </row>
        <row r="37999">
          <cell r="M37999">
            <v>213100</v>
          </cell>
        </row>
        <row r="38000">
          <cell r="M38000">
            <v>540113</v>
          </cell>
        </row>
        <row r="38001">
          <cell r="M38001">
            <v>541705</v>
          </cell>
        </row>
        <row r="38002">
          <cell r="M38002">
            <v>541705</v>
          </cell>
        </row>
        <row r="38003">
          <cell r="M38003">
            <v>541705</v>
          </cell>
        </row>
        <row r="38004">
          <cell r="M38004">
            <v>541205</v>
          </cell>
        </row>
        <row r="38005">
          <cell r="M38005">
            <v>131205</v>
          </cell>
        </row>
        <row r="38006">
          <cell r="M38006">
            <v>541701</v>
          </cell>
        </row>
        <row r="38007">
          <cell r="M38007">
            <v>540121</v>
          </cell>
        </row>
        <row r="38008">
          <cell r="M38008">
            <v>540122</v>
          </cell>
        </row>
        <row r="38009">
          <cell r="M38009">
            <v>540123</v>
          </cell>
        </row>
        <row r="38010">
          <cell r="M38010">
            <v>213100</v>
          </cell>
        </row>
        <row r="38011">
          <cell r="M38011">
            <v>540113</v>
          </cell>
        </row>
        <row r="38012">
          <cell r="M38012">
            <v>541705</v>
          </cell>
        </row>
        <row r="38013">
          <cell r="M38013">
            <v>541501</v>
          </cell>
        </row>
        <row r="38014">
          <cell r="M38014">
            <v>540121</v>
          </cell>
        </row>
        <row r="38015">
          <cell r="M38015">
            <v>540123</v>
          </cell>
        </row>
        <row r="38016">
          <cell r="M38016">
            <v>540123</v>
          </cell>
        </row>
        <row r="38017">
          <cell r="M38017">
            <v>540121</v>
          </cell>
        </row>
        <row r="38018">
          <cell r="M38018">
            <v>213100</v>
          </cell>
        </row>
        <row r="38019">
          <cell r="M38019">
            <v>541013</v>
          </cell>
        </row>
        <row r="38020">
          <cell r="M38020">
            <v>541011</v>
          </cell>
        </row>
        <row r="38021">
          <cell r="M38021">
            <v>541404</v>
          </cell>
        </row>
        <row r="38022">
          <cell r="M38022">
            <v>541202</v>
          </cell>
        </row>
        <row r="38023">
          <cell r="M38023">
            <v>541102</v>
          </cell>
        </row>
        <row r="38024">
          <cell r="M38024">
            <v>541703</v>
          </cell>
        </row>
        <row r="38025">
          <cell r="M38025">
            <v>541014</v>
          </cell>
        </row>
        <row r="38026">
          <cell r="M38026">
            <v>131011</v>
          </cell>
        </row>
        <row r="38027">
          <cell r="M38027">
            <v>213100</v>
          </cell>
        </row>
        <row r="38028">
          <cell r="M38028">
            <v>131013</v>
          </cell>
        </row>
        <row r="38029">
          <cell r="M38029">
            <v>131013</v>
          </cell>
        </row>
        <row r="38030">
          <cell r="M38030">
            <v>541014</v>
          </cell>
        </row>
        <row r="38031">
          <cell r="M38031">
            <v>131014</v>
          </cell>
        </row>
        <row r="38032">
          <cell r="M38032">
            <v>131014</v>
          </cell>
        </row>
        <row r="38033">
          <cell r="M38033">
            <v>131102</v>
          </cell>
        </row>
        <row r="38034">
          <cell r="M38034">
            <v>541101</v>
          </cell>
        </row>
        <row r="38035">
          <cell r="M38035">
            <v>541202</v>
          </cell>
        </row>
        <row r="38036">
          <cell r="M38036">
            <v>541404</v>
          </cell>
        </row>
        <row r="38037">
          <cell r="M38037">
            <v>131202</v>
          </cell>
        </row>
        <row r="38038">
          <cell r="M38038">
            <v>131202</v>
          </cell>
        </row>
        <row r="38039">
          <cell r="M38039">
            <v>131202</v>
          </cell>
        </row>
        <row r="38040">
          <cell r="M38040">
            <v>131202</v>
          </cell>
        </row>
        <row r="38041">
          <cell r="M38041">
            <v>541012</v>
          </cell>
        </row>
        <row r="38042">
          <cell r="M38042">
            <v>131012</v>
          </cell>
        </row>
        <row r="38043">
          <cell r="M38043">
            <v>131012</v>
          </cell>
        </row>
        <row r="38044">
          <cell r="M38044">
            <v>131013</v>
          </cell>
        </row>
        <row r="38045">
          <cell r="M38045">
            <v>213100</v>
          </cell>
        </row>
        <row r="38046">
          <cell r="M38046">
            <v>131013</v>
          </cell>
        </row>
        <row r="38047">
          <cell r="M38047">
            <v>131013</v>
          </cell>
        </row>
        <row r="38048">
          <cell r="M38048">
            <v>541013</v>
          </cell>
        </row>
        <row r="38049">
          <cell r="M38049">
            <v>131011</v>
          </cell>
        </row>
        <row r="38050">
          <cell r="M38050">
            <v>131011</v>
          </cell>
        </row>
        <row r="38051">
          <cell r="M38051">
            <v>541011</v>
          </cell>
        </row>
        <row r="38052">
          <cell r="M38052">
            <v>541404</v>
          </cell>
        </row>
        <row r="38053">
          <cell r="M38053">
            <v>541703</v>
          </cell>
        </row>
        <row r="38054">
          <cell r="M38054">
            <v>541014</v>
          </cell>
        </row>
        <row r="38055">
          <cell r="M38055">
            <v>541012</v>
          </cell>
        </row>
        <row r="38056">
          <cell r="M38056">
            <v>131012</v>
          </cell>
        </row>
        <row r="38057">
          <cell r="M38057">
            <v>541102</v>
          </cell>
        </row>
        <row r="38058">
          <cell r="M38058">
            <v>541202</v>
          </cell>
        </row>
        <row r="38059">
          <cell r="M38059">
            <v>131202</v>
          </cell>
        </row>
        <row r="38060">
          <cell r="M38060">
            <v>131202</v>
          </cell>
        </row>
        <row r="38061">
          <cell r="M38061">
            <v>131604</v>
          </cell>
        </row>
        <row r="38062">
          <cell r="M38062">
            <v>131604</v>
          </cell>
        </row>
        <row r="38063">
          <cell r="M38063">
            <v>541705</v>
          </cell>
        </row>
        <row r="38064">
          <cell r="M38064">
            <v>650209</v>
          </cell>
        </row>
        <row r="38065">
          <cell r="M38065">
            <v>540121</v>
          </cell>
        </row>
        <row r="38066">
          <cell r="M38066">
            <v>541501</v>
          </cell>
        </row>
        <row r="38067">
          <cell r="M38067">
            <v>213100</v>
          </cell>
        </row>
        <row r="38068">
          <cell r="M38068">
            <v>131011</v>
          </cell>
        </row>
        <row r="38069">
          <cell r="M38069">
            <v>131011</v>
          </cell>
        </row>
        <row r="38070">
          <cell r="M38070">
            <v>131011</v>
          </cell>
        </row>
        <row r="38071">
          <cell r="M38071">
            <v>541012</v>
          </cell>
        </row>
        <row r="38072">
          <cell r="M38072">
            <v>131013</v>
          </cell>
        </row>
        <row r="38073">
          <cell r="M38073">
            <v>541013</v>
          </cell>
        </row>
        <row r="38074">
          <cell r="M38074">
            <v>131013</v>
          </cell>
        </row>
        <row r="38075">
          <cell r="M38075">
            <v>131013</v>
          </cell>
        </row>
        <row r="38076">
          <cell r="M38076">
            <v>131101</v>
          </cell>
        </row>
        <row r="38077">
          <cell r="M38077">
            <v>541202</v>
          </cell>
        </row>
        <row r="38078">
          <cell r="M38078">
            <v>541501</v>
          </cell>
        </row>
        <row r="38079">
          <cell r="M38079">
            <v>541404</v>
          </cell>
        </row>
        <row r="38080">
          <cell r="M38080">
            <v>541705</v>
          </cell>
        </row>
        <row r="38081">
          <cell r="M38081">
            <v>541701</v>
          </cell>
        </row>
        <row r="38082">
          <cell r="M38082">
            <v>650209</v>
          </cell>
        </row>
        <row r="38083">
          <cell r="M38083">
            <v>540121</v>
          </cell>
        </row>
        <row r="38084">
          <cell r="M38084">
            <v>540111</v>
          </cell>
        </row>
        <row r="38085">
          <cell r="M38085">
            <v>541205</v>
          </cell>
        </row>
        <row r="38086">
          <cell r="M38086">
            <v>540117</v>
          </cell>
        </row>
        <row r="38087">
          <cell r="M38087">
            <v>541904</v>
          </cell>
        </row>
        <row r="38088">
          <cell r="M38088">
            <v>213100</v>
          </cell>
        </row>
        <row r="38089">
          <cell r="M38089">
            <v>131013</v>
          </cell>
        </row>
        <row r="38090">
          <cell r="M38090">
            <v>131013</v>
          </cell>
        </row>
        <row r="38091">
          <cell r="M38091">
            <v>131011</v>
          </cell>
        </row>
        <row r="38092">
          <cell r="M38092">
            <v>131011</v>
          </cell>
        </row>
        <row r="38093">
          <cell r="M38093">
            <v>131202</v>
          </cell>
        </row>
        <row r="38094">
          <cell r="M38094">
            <v>131205</v>
          </cell>
        </row>
        <row r="38095">
          <cell r="M38095">
            <v>131205</v>
          </cell>
        </row>
        <row r="38096">
          <cell r="M38096">
            <v>131904</v>
          </cell>
        </row>
        <row r="38097">
          <cell r="M38097">
            <v>213100</v>
          </cell>
        </row>
        <row r="38098">
          <cell r="M38098">
            <v>193400</v>
          </cell>
        </row>
        <row r="38099">
          <cell r="M38099">
            <v>191500</v>
          </cell>
        </row>
        <row r="38100">
          <cell r="M38100">
            <v>193800</v>
          </cell>
        </row>
        <row r="38101">
          <cell r="M38101">
            <v>193600</v>
          </cell>
        </row>
        <row r="38102">
          <cell r="M38102">
            <v>193500</v>
          </cell>
        </row>
        <row r="38103">
          <cell r="M38103">
            <v>193700</v>
          </cell>
        </row>
        <row r="38104">
          <cell r="M38104">
            <v>193600</v>
          </cell>
        </row>
        <row r="38105">
          <cell r="M38105">
            <v>213100</v>
          </cell>
        </row>
        <row r="38106">
          <cell r="M38106">
            <v>650208</v>
          </cell>
        </row>
        <row r="38107">
          <cell r="M38107">
            <v>213100</v>
          </cell>
        </row>
        <row r="38108">
          <cell r="M38108">
            <v>541904</v>
          </cell>
        </row>
        <row r="38109">
          <cell r="M38109">
            <v>541904</v>
          </cell>
        </row>
        <row r="38110">
          <cell r="M38110">
            <v>540111</v>
          </cell>
        </row>
        <row r="38111">
          <cell r="M38111">
            <v>540111</v>
          </cell>
        </row>
        <row r="38112">
          <cell r="M38112">
            <v>541904</v>
          </cell>
        </row>
        <row r="38113">
          <cell r="M38113">
            <v>541904</v>
          </cell>
        </row>
        <row r="38114">
          <cell r="M38114">
            <v>541904</v>
          </cell>
        </row>
        <row r="38115">
          <cell r="M38115">
            <v>540111</v>
          </cell>
        </row>
        <row r="38116">
          <cell r="M38116">
            <v>540111</v>
          </cell>
        </row>
        <row r="38117">
          <cell r="M38117">
            <v>540111</v>
          </cell>
        </row>
        <row r="38118">
          <cell r="M38118">
            <v>540111</v>
          </cell>
        </row>
        <row r="38119">
          <cell r="M38119">
            <v>540111</v>
          </cell>
        </row>
        <row r="38120">
          <cell r="M38120">
            <v>541904</v>
          </cell>
        </row>
        <row r="38121">
          <cell r="M38121">
            <v>541904</v>
          </cell>
        </row>
        <row r="38122">
          <cell r="M38122">
            <v>541904</v>
          </cell>
        </row>
        <row r="38123">
          <cell r="M38123">
            <v>541904</v>
          </cell>
        </row>
        <row r="38124">
          <cell r="M38124">
            <v>541904</v>
          </cell>
        </row>
        <row r="38125">
          <cell r="M38125">
            <v>541904</v>
          </cell>
        </row>
        <row r="38126">
          <cell r="M38126">
            <v>541904</v>
          </cell>
        </row>
        <row r="38127">
          <cell r="M38127">
            <v>541904</v>
          </cell>
        </row>
        <row r="38128">
          <cell r="M38128">
            <v>541904</v>
          </cell>
        </row>
        <row r="38129">
          <cell r="M38129">
            <v>541904</v>
          </cell>
        </row>
        <row r="38130">
          <cell r="M38130">
            <v>541904</v>
          </cell>
        </row>
        <row r="38131">
          <cell r="M38131">
            <v>131904</v>
          </cell>
        </row>
        <row r="38132">
          <cell r="M38132">
            <v>541904</v>
          </cell>
        </row>
        <row r="38133">
          <cell r="M38133">
            <v>218400</v>
          </cell>
        </row>
        <row r="38134">
          <cell r="M38134">
            <v>213100</v>
          </cell>
        </row>
        <row r="38135">
          <cell r="M38135">
            <v>541904</v>
          </cell>
        </row>
        <row r="38136">
          <cell r="M38136">
            <v>541904</v>
          </cell>
        </row>
        <row r="38137">
          <cell r="M38137">
            <v>540111</v>
          </cell>
        </row>
        <row r="38138">
          <cell r="M38138">
            <v>540111</v>
          </cell>
        </row>
        <row r="38139">
          <cell r="M38139">
            <v>540111</v>
          </cell>
        </row>
        <row r="38140">
          <cell r="M38140">
            <v>540111</v>
          </cell>
        </row>
        <row r="38141">
          <cell r="M38141">
            <v>540111</v>
          </cell>
        </row>
        <row r="38142">
          <cell r="M38142">
            <v>540111</v>
          </cell>
        </row>
        <row r="38143">
          <cell r="M38143">
            <v>541904</v>
          </cell>
        </row>
        <row r="38144">
          <cell r="M38144">
            <v>541904</v>
          </cell>
        </row>
        <row r="38145">
          <cell r="M38145">
            <v>541904</v>
          </cell>
        </row>
        <row r="38146">
          <cell r="M38146">
            <v>541904</v>
          </cell>
        </row>
        <row r="38147">
          <cell r="M38147">
            <v>131904</v>
          </cell>
        </row>
        <row r="38148">
          <cell r="M38148">
            <v>131904</v>
          </cell>
        </row>
        <row r="38149">
          <cell r="M38149">
            <v>541904</v>
          </cell>
        </row>
        <row r="38150">
          <cell r="M38150">
            <v>131904</v>
          </cell>
        </row>
        <row r="38151">
          <cell r="M38151">
            <v>131904</v>
          </cell>
        </row>
        <row r="38152">
          <cell r="M38152">
            <v>541904</v>
          </cell>
        </row>
        <row r="38153">
          <cell r="M38153">
            <v>131904</v>
          </cell>
        </row>
        <row r="38154">
          <cell r="M38154">
            <v>131904</v>
          </cell>
        </row>
        <row r="38155">
          <cell r="M38155">
            <v>131904</v>
          </cell>
        </row>
        <row r="38156">
          <cell r="M38156">
            <v>541904</v>
          </cell>
        </row>
        <row r="38157">
          <cell r="M38157">
            <v>541904</v>
          </cell>
        </row>
        <row r="38158">
          <cell r="M38158">
            <v>541904</v>
          </cell>
        </row>
        <row r="38159">
          <cell r="M38159">
            <v>131904</v>
          </cell>
        </row>
        <row r="38160">
          <cell r="M38160">
            <v>131904</v>
          </cell>
        </row>
        <row r="38161">
          <cell r="M38161">
            <v>131904</v>
          </cell>
        </row>
        <row r="38162">
          <cell r="M38162">
            <v>131904</v>
          </cell>
        </row>
        <row r="38163">
          <cell r="M38163">
            <v>541904</v>
          </cell>
        </row>
        <row r="38164">
          <cell r="M38164">
            <v>131904</v>
          </cell>
        </row>
        <row r="38165">
          <cell r="M38165">
            <v>131904</v>
          </cell>
        </row>
        <row r="38166">
          <cell r="M38166">
            <v>131904</v>
          </cell>
        </row>
        <row r="38167">
          <cell r="M38167">
            <v>541904</v>
          </cell>
        </row>
        <row r="38168">
          <cell r="M38168">
            <v>218400</v>
          </cell>
        </row>
        <row r="38169">
          <cell r="M38169">
            <v>213100</v>
          </cell>
        </row>
        <row r="38170">
          <cell r="M38170">
            <v>541904</v>
          </cell>
        </row>
        <row r="38171">
          <cell r="M38171">
            <v>541904</v>
          </cell>
        </row>
        <row r="38172">
          <cell r="M38172">
            <v>540111</v>
          </cell>
        </row>
        <row r="38173">
          <cell r="M38173">
            <v>541904</v>
          </cell>
        </row>
        <row r="38174">
          <cell r="M38174">
            <v>541904</v>
          </cell>
        </row>
        <row r="38175">
          <cell r="M38175">
            <v>541904</v>
          </cell>
        </row>
        <row r="38176">
          <cell r="M38176">
            <v>541904</v>
          </cell>
        </row>
        <row r="38177">
          <cell r="M38177">
            <v>131904</v>
          </cell>
        </row>
        <row r="38178">
          <cell r="M38178">
            <v>541904</v>
          </cell>
        </row>
        <row r="38179">
          <cell r="M38179">
            <v>540111</v>
          </cell>
        </row>
        <row r="38180">
          <cell r="M38180">
            <v>540111</v>
          </cell>
        </row>
        <row r="38181">
          <cell r="M38181">
            <v>540111</v>
          </cell>
        </row>
        <row r="38182">
          <cell r="M38182">
            <v>131904</v>
          </cell>
        </row>
        <row r="38183">
          <cell r="M38183">
            <v>131904</v>
          </cell>
        </row>
        <row r="38184">
          <cell r="M38184">
            <v>131904</v>
          </cell>
        </row>
        <row r="38185">
          <cell r="M38185">
            <v>131904</v>
          </cell>
        </row>
        <row r="38186">
          <cell r="M38186">
            <v>131904</v>
          </cell>
        </row>
        <row r="38187">
          <cell r="M38187">
            <v>131904</v>
          </cell>
        </row>
        <row r="38188">
          <cell r="M38188">
            <v>541904</v>
          </cell>
        </row>
        <row r="38189">
          <cell r="M38189">
            <v>541904</v>
          </cell>
        </row>
        <row r="38190">
          <cell r="M38190">
            <v>541904</v>
          </cell>
        </row>
        <row r="38191">
          <cell r="M38191">
            <v>131904</v>
          </cell>
        </row>
        <row r="38192">
          <cell r="M38192">
            <v>131904</v>
          </cell>
        </row>
        <row r="38193">
          <cell r="M38193">
            <v>541904</v>
          </cell>
        </row>
        <row r="38194">
          <cell r="M38194">
            <v>541904</v>
          </cell>
        </row>
        <row r="38195">
          <cell r="M38195">
            <v>131904</v>
          </cell>
        </row>
        <row r="38196">
          <cell r="M38196">
            <v>131904</v>
          </cell>
        </row>
        <row r="38197">
          <cell r="M38197">
            <v>131904</v>
          </cell>
        </row>
        <row r="38198">
          <cell r="M38198">
            <v>131904</v>
          </cell>
        </row>
        <row r="38199">
          <cell r="M38199">
            <v>541904</v>
          </cell>
        </row>
        <row r="38200">
          <cell r="M38200">
            <v>541904</v>
          </cell>
        </row>
        <row r="38201">
          <cell r="M38201">
            <v>541904</v>
          </cell>
        </row>
        <row r="38202">
          <cell r="M38202">
            <v>541904</v>
          </cell>
        </row>
        <row r="38203">
          <cell r="M38203">
            <v>218400</v>
          </cell>
        </row>
        <row r="38204">
          <cell r="M38204">
            <v>213100</v>
          </cell>
        </row>
        <row r="38205">
          <cell r="M38205">
            <v>541904</v>
          </cell>
        </row>
        <row r="38206">
          <cell r="M38206">
            <v>541904</v>
          </cell>
        </row>
        <row r="38207">
          <cell r="M38207">
            <v>540111</v>
          </cell>
        </row>
        <row r="38208">
          <cell r="M38208">
            <v>541904</v>
          </cell>
        </row>
        <row r="38209">
          <cell r="M38209">
            <v>541904</v>
          </cell>
        </row>
        <row r="38210">
          <cell r="M38210">
            <v>540111</v>
          </cell>
        </row>
        <row r="38211">
          <cell r="M38211">
            <v>540111</v>
          </cell>
        </row>
        <row r="38212">
          <cell r="M38212">
            <v>540111</v>
          </cell>
        </row>
        <row r="38213">
          <cell r="M38213">
            <v>540111</v>
          </cell>
        </row>
        <row r="38214">
          <cell r="M38214">
            <v>541904</v>
          </cell>
        </row>
        <row r="38215">
          <cell r="M38215">
            <v>131904</v>
          </cell>
        </row>
        <row r="38216">
          <cell r="M38216">
            <v>131904</v>
          </cell>
        </row>
        <row r="38217">
          <cell r="M38217">
            <v>541904</v>
          </cell>
        </row>
        <row r="38218">
          <cell r="M38218">
            <v>131904</v>
          </cell>
        </row>
        <row r="38219">
          <cell r="M38219">
            <v>541904</v>
          </cell>
        </row>
        <row r="38220">
          <cell r="M38220">
            <v>131904</v>
          </cell>
        </row>
        <row r="38221">
          <cell r="M38221">
            <v>131904</v>
          </cell>
        </row>
        <row r="38222">
          <cell r="M38222">
            <v>131904</v>
          </cell>
        </row>
        <row r="38223">
          <cell r="M38223">
            <v>541904</v>
          </cell>
        </row>
        <row r="38224">
          <cell r="M38224">
            <v>541904</v>
          </cell>
        </row>
        <row r="38225">
          <cell r="M38225">
            <v>541904</v>
          </cell>
        </row>
        <row r="38226">
          <cell r="M38226">
            <v>541904</v>
          </cell>
        </row>
        <row r="38227">
          <cell r="M38227">
            <v>541904</v>
          </cell>
        </row>
        <row r="38228">
          <cell r="M38228">
            <v>541904</v>
          </cell>
        </row>
        <row r="38229">
          <cell r="M38229">
            <v>541904</v>
          </cell>
        </row>
        <row r="38230">
          <cell r="M38230">
            <v>541904</v>
          </cell>
        </row>
        <row r="38231">
          <cell r="M38231">
            <v>540111</v>
          </cell>
        </row>
        <row r="38232">
          <cell r="M38232">
            <v>541904</v>
          </cell>
        </row>
        <row r="38233">
          <cell r="M38233">
            <v>218400</v>
          </cell>
        </row>
        <row r="38234">
          <cell r="M38234">
            <v>213100</v>
          </cell>
        </row>
        <row r="38235">
          <cell r="M38235">
            <v>131904</v>
          </cell>
        </row>
        <row r="38236">
          <cell r="M38236">
            <v>131904</v>
          </cell>
        </row>
        <row r="38237">
          <cell r="M38237">
            <v>131904</v>
          </cell>
        </row>
        <row r="38238">
          <cell r="M38238">
            <v>131904</v>
          </cell>
        </row>
        <row r="38239">
          <cell r="M38239">
            <v>131904</v>
          </cell>
        </row>
        <row r="38240">
          <cell r="M38240">
            <v>131904</v>
          </cell>
        </row>
        <row r="38241">
          <cell r="M38241">
            <v>131904</v>
          </cell>
        </row>
        <row r="38242">
          <cell r="M38242">
            <v>131904</v>
          </cell>
        </row>
        <row r="38243">
          <cell r="M38243">
            <v>131904</v>
          </cell>
        </row>
        <row r="38244">
          <cell r="M38244">
            <v>131904</v>
          </cell>
        </row>
        <row r="38245">
          <cell r="M38245">
            <v>218400</v>
          </cell>
        </row>
        <row r="38246">
          <cell r="M38246">
            <v>213100</v>
          </cell>
        </row>
        <row r="38247">
          <cell r="M38247">
            <v>193700</v>
          </cell>
        </row>
        <row r="38248">
          <cell r="M38248">
            <v>193900</v>
          </cell>
        </row>
        <row r="38249">
          <cell r="M38249">
            <v>193400</v>
          </cell>
        </row>
        <row r="38250">
          <cell r="M38250">
            <v>191500</v>
          </cell>
        </row>
        <row r="38251">
          <cell r="M38251">
            <v>193800</v>
          </cell>
        </row>
        <row r="38252">
          <cell r="M38252">
            <v>193600</v>
          </cell>
        </row>
        <row r="38253">
          <cell r="M38253">
            <v>193500</v>
          </cell>
        </row>
        <row r="38254">
          <cell r="M38254">
            <v>193700</v>
          </cell>
        </row>
        <row r="38255">
          <cell r="M38255">
            <v>193600</v>
          </cell>
        </row>
        <row r="38256">
          <cell r="M38256">
            <v>193900</v>
          </cell>
        </row>
        <row r="38257">
          <cell r="M38257">
            <v>218400</v>
          </cell>
        </row>
        <row r="38258">
          <cell r="M38258">
            <v>213100</v>
          </cell>
        </row>
        <row r="38259">
          <cell r="M38259">
            <v>650102</v>
          </cell>
        </row>
        <row r="38260">
          <cell r="M38260">
            <v>650204</v>
          </cell>
        </row>
        <row r="38261">
          <cell r="M38261">
            <v>650206</v>
          </cell>
        </row>
        <row r="38262">
          <cell r="M38262">
            <v>218400</v>
          </cell>
        </row>
        <row r="38263">
          <cell r="M38263">
            <v>213100</v>
          </cell>
        </row>
        <row r="38264">
          <cell r="M38264">
            <v>193700</v>
          </cell>
        </row>
        <row r="38265">
          <cell r="M38265">
            <v>650211</v>
          </cell>
        </row>
        <row r="38266">
          <cell r="M38266">
            <v>650208</v>
          </cell>
        </row>
        <row r="38267">
          <cell r="M38267">
            <v>650605</v>
          </cell>
        </row>
        <row r="38268">
          <cell r="M38268">
            <v>193700</v>
          </cell>
        </row>
        <row r="38269">
          <cell r="M38269">
            <v>650208</v>
          </cell>
        </row>
        <row r="38270">
          <cell r="M38270">
            <v>650211</v>
          </cell>
        </row>
        <row r="38271">
          <cell r="M38271">
            <v>541904</v>
          </cell>
        </row>
        <row r="38272">
          <cell r="M38272">
            <v>541101</v>
          </cell>
        </row>
        <row r="38273">
          <cell r="M38273">
            <v>541101</v>
          </cell>
        </row>
        <row r="38274">
          <cell r="M38274">
            <v>541101</v>
          </cell>
        </row>
        <row r="38275">
          <cell r="M38275">
            <v>541101</v>
          </cell>
        </row>
        <row r="38276">
          <cell r="M38276">
            <v>541904</v>
          </cell>
        </row>
        <row r="38277">
          <cell r="M38277">
            <v>650208</v>
          </cell>
        </row>
        <row r="38278">
          <cell r="M38278">
            <v>650208</v>
          </cell>
        </row>
        <row r="38279">
          <cell r="M38279">
            <v>131904</v>
          </cell>
        </row>
        <row r="38280">
          <cell r="M38280">
            <v>650501</v>
          </cell>
        </row>
        <row r="38281">
          <cell r="M38281">
            <v>650211</v>
          </cell>
        </row>
        <row r="38282">
          <cell r="M38282">
            <v>650602</v>
          </cell>
        </row>
        <row r="38283">
          <cell r="M38283">
            <v>111180</v>
          </cell>
        </row>
        <row r="38284">
          <cell r="M38284">
            <v>541203</v>
          </cell>
        </row>
        <row r="38285">
          <cell r="M38285">
            <v>541203</v>
          </cell>
        </row>
        <row r="38286">
          <cell r="M38286">
            <v>541203</v>
          </cell>
        </row>
        <row r="38287">
          <cell r="M38287">
            <v>541203</v>
          </cell>
        </row>
        <row r="38288">
          <cell r="M38288">
            <v>131203</v>
          </cell>
        </row>
        <row r="38289">
          <cell r="M38289">
            <v>541203</v>
          </cell>
        </row>
        <row r="38290">
          <cell r="M38290">
            <v>541203</v>
          </cell>
        </row>
        <row r="38291">
          <cell r="M38291">
            <v>131203</v>
          </cell>
        </row>
        <row r="38292">
          <cell r="M38292">
            <v>131203</v>
          </cell>
        </row>
        <row r="38293">
          <cell r="M38293">
            <v>131203</v>
          </cell>
        </row>
        <row r="38294">
          <cell r="M38294">
            <v>540119</v>
          </cell>
        </row>
        <row r="38295">
          <cell r="M38295">
            <v>541203</v>
          </cell>
        </row>
        <row r="38296">
          <cell r="M38296">
            <v>541203</v>
          </cell>
        </row>
        <row r="38297">
          <cell r="M38297">
            <v>131203</v>
          </cell>
        </row>
        <row r="38298">
          <cell r="M38298">
            <v>131203</v>
          </cell>
        </row>
        <row r="38299">
          <cell r="M38299">
            <v>541203</v>
          </cell>
        </row>
        <row r="38300">
          <cell r="M38300">
            <v>541203</v>
          </cell>
        </row>
        <row r="38301">
          <cell r="M38301">
            <v>131203</v>
          </cell>
        </row>
        <row r="38302">
          <cell r="M38302">
            <v>131203</v>
          </cell>
        </row>
        <row r="38303">
          <cell r="M38303">
            <v>541203</v>
          </cell>
        </row>
        <row r="38304">
          <cell r="M38304">
            <v>114460</v>
          </cell>
        </row>
        <row r="38305">
          <cell r="M38305">
            <v>193700</v>
          </cell>
        </row>
        <row r="38306">
          <cell r="M38306">
            <v>114460</v>
          </cell>
        </row>
        <row r="38307">
          <cell r="M38307">
            <v>541101</v>
          </cell>
        </row>
        <row r="38308">
          <cell r="M38308">
            <v>541101</v>
          </cell>
        </row>
        <row r="38309">
          <cell r="M38309">
            <v>541012</v>
          </cell>
        </row>
        <row r="38310">
          <cell r="M38310">
            <v>131012</v>
          </cell>
        </row>
        <row r="38311">
          <cell r="M38311">
            <v>541014</v>
          </cell>
        </row>
        <row r="38312">
          <cell r="M38312">
            <v>541014</v>
          </cell>
        </row>
        <row r="38313">
          <cell r="M38313">
            <v>541014</v>
          </cell>
        </row>
        <row r="38314">
          <cell r="M38314">
            <v>541012</v>
          </cell>
        </row>
        <row r="38315">
          <cell r="M38315">
            <v>541012</v>
          </cell>
        </row>
        <row r="38316">
          <cell r="M38316">
            <v>541102</v>
          </cell>
        </row>
        <row r="38317">
          <cell r="M38317">
            <v>541102</v>
          </cell>
        </row>
        <row r="38318">
          <cell r="M38318">
            <v>541102</v>
          </cell>
        </row>
        <row r="38319">
          <cell r="M38319">
            <v>541203</v>
          </cell>
        </row>
        <row r="38320">
          <cell r="M38320">
            <v>131012</v>
          </cell>
        </row>
        <row r="38321">
          <cell r="M38321">
            <v>541014</v>
          </cell>
        </row>
        <row r="38322">
          <cell r="M38322">
            <v>541014</v>
          </cell>
        </row>
        <row r="38323">
          <cell r="M38323">
            <v>131101</v>
          </cell>
        </row>
        <row r="38324">
          <cell r="M38324">
            <v>541102</v>
          </cell>
        </row>
        <row r="38325">
          <cell r="M38325">
            <v>541014</v>
          </cell>
        </row>
        <row r="38326">
          <cell r="M38326">
            <v>541014</v>
          </cell>
        </row>
        <row r="38327">
          <cell r="M38327">
            <v>193700</v>
          </cell>
        </row>
        <row r="38328">
          <cell r="M38328">
            <v>541101</v>
          </cell>
        </row>
        <row r="38329">
          <cell r="M38329">
            <v>131014</v>
          </cell>
        </row>
        <row r="38330">
          <cell r="M38330">
            <v>541014</v>
          </cell>
        </row>
        <row r="38331">
          <cell r="M38331">
            <v>541014</v>
          </cell>
        </row>
        <row r="38332">
          <cell r="M38332">
            <v>541014</v>
          </cell>
        </row>
        <row r="38333">
          <cell r="M38333">
            <v>541014</v>
          </cell>
        </row>
        <row r="38334">
          <cell r="M38334">
            <v>541014</v>
          </cell>
        </row>
        <row r="38335">
          <cell r="M38335">
            <v>541012</v>
          </cell>
        </row>
        <row r="38336">
          <cell r="M38336">
            <v>541203</v>
          </cell>
        </row>
        <row r="38337">
          <cell r="M38337">
            <v>131102</v>
          </cell>
        </row>
        <row r="38338">
          <cell r="M38338">
            <v>131014</v>
          </cell>
        </row>
        <row r="38339">
          <cell r="M38339">
            <v>541012</v>
          </cell>
        </row>
        <row r="38340">
          <cell r="M38340">
            <v>218400</v>
          </cell>
        </row>
        <row r="38341">
          <cell r="M38341">
            <v>541603</v>
          </cell>
        </row>
        <row r="38342">
          <cell r="M38342">
            <v>541603</v>
          </cell>
        </row>
        <row r="38343">
          <cell r="M38343">
            <v>541603</v>
          </cell>
        </row>
        <row r="38344">
          <cell r="M38344">
            <v>541603</v>
          </cell>
        </row>
        <row r="38345">
          <cell r="M38345">
            <v>541603</v>
          </cell>
        </row>
        <row r="38346">
          <cell r="M38346">
            <v>541603</v>
          </cell>
        </row>
        <row r="38347">
          <cell r="M38347">
            <v>541603</v>
          </cell>
        </row>
        <row r="38348">
          <cell r="M38348">
            <v>541603</v>
          </cell>
        </row>
        <row r="38349">
          <cell r="M38349">
            <v>541603</v>
          </cell>
        </row>
        <row r="38350">
          <cell r="M38350">
            <v>541603</v>
          </cell>
        </row>
        <row r="38351">
          <cell r="M38351">
            <v>541603</v>
          </cell>
        </row>
        <row r="38352">
          <cell r="M38352">
            <v>541603</v>
          </cell>
        </row>
        <row r="38353">
          <cell r="M38353">
            <v>541603</v>
          </cell>
        </row>
        <row r="38354">
          <cell r="M38354">
            <v>541603</v>
          </cell>
        </row>
        <row r="38355">
          <cell r="M38355">
            <v>541703</v>
          </cell>
        </row>
        <row r="38356">
          <cell r="M38356">
            <v>541703</v>
          </cell>
        </row>
        <row r="38357">
          <cell r="M38357">
            <v>541703</v>
          </cell>
        </row>
        <row r="38358">
          <cell r="M38358">
            <v>218400</v>
          </cell>
        </row>
        <row r="38359">
          <cell r="M38359">
            <v>540123</v>
          </cell>
        </row>
        <row r="38360">
          <cell r="M38360">
            <v>540123</v>
          </cell>
        </row>
        <row r="38361">
          <cell r="M38361">
            <v>540123</v>
          </cell>
        </row>
        <row r="38362">
          <cell r="M38362">
            <v>540123</v>
          </cell>
        </row>
        <row r="38363">
          <cell r="M38363">
            <v>540123</v>
          </cell>
        </row>
        <row r="38364">
          <cell r="M38364">
            <v>540123</v>
          </cell>
        </row>
        <row r="38365">
          <cell r="M38365">
            <v>540123</v>
          </cell>
        </row>
        <row r="38366">
          <cell r="M38366">
            <v>540123</v>
          </cell>
        </row>
        <row r="38367">
          <cell r="M38367">
            <v>540123</v>
          </cell>
        </row>
        <row r="38368">
          <cell r="M38368">
            <v>540123</v>
          </cell>
        </row>
        <row r="38369">
          <cell r="M38369">
            <v>541205</v>
          </cell>
        </row>
        <row r="38370">
          <cell r="M38370">
            <v>540123</v>
          </cell>
        </row>
        <row r="38371">
          <cell r="M38371">
            <v>540123</v>
          </cell>
        </row>
        <row r="38372">
          <cell r="M38372">
            <v>540123</v>
          </cell>
        </row>
        <row r="38373">
          <cell r="M38373">
            <v>218400</v>
          </cell>
        </row>
        <row r="38374">
          <cell r="M38374">
            <v>540123</v>
          </cell>
        </row>
        <row r="38375">
          <cell r="M38375">
            <v>540123</v>
          </cell>
        </row>
        <row r="38376">
          <cell r="M38376">
            <v>540123</v>
          </cell>
        </row>
        <row r="38377">
          <cell r="M38377">
            <v>540123</v>
          </cell>
        </row>
        <row r="38378">
          <cell r="M38378">
            <v>540123</v>
          </cell>
        </row>
        <row r="38379">
          <cell r="M38379">
            <v>540123</v>
          </cell>
        </row>
        <row r="38380">
          <cell r="M38380">
            <v>540123</v>
          </cell>
        </row>
        <row r="38381">
          <cell r="M38381">
            <v>540123</v>
          </cell>
        </row>
        <row r="38382">
          <cell r="M38382">
            <v>541603</v>
          </cell>
        </row>
        <row r="38383">
          <cell r="M38383">
            <v>540123</v>
          </cell>
        </row>
        <row r="38384">
          <cell r="M38384">
            <v>650211</v>
          </cell>
        </row>
        <row r="38385">
          <cell r="M38385">
            <v>540123</v>
          </cell>
        </row>
        <row r="38386">
          <cell r="M38386">
            <v>540123</v>
          </cell>
        </row>
        <row r="38387">
          <cell r="M38387">
            <v>540123</v>
          </cell>
        </row>
        <row r="38388">
          <cell r="M38388">
            <v>540123</v>
          </cell>
        </row>
        <row r="38389">
          <cell r="M38389">
            <v>540123</v>
          </cell>
        </row>
        <row r="38390">
          <cell r="M38390">
            <v>540123</v>
          </cell>
        </row>
        <row r="38391">
          <cell r="M38391">
            <v>114460</v>
          </cell>
        </row>
        <row r="38392">
          <cell r="M38392">
            <v>650208</v>
          </cell>
        </row>
        <row r="38393">
          <cell r="M38393">
            <v>650211</v>
          </cell>
        </row>
        <row r="38394">
          <cell r="M38394">
            <v>650211</v>
          </cell>
        </row>
        <row r="38395">
          <cell r="M38395">
            <v>540123</v>
          </cell>
        </row>
        <row r="38396">
          <cell r="M38396">
            <v>650211</v>
          </cell>
        </row>
        <row r="38397">
          <cell r="M38397">
            <v>540123</v>
          </cell>
        </row>
        <row r="38398">
          <cell r="M38398">
            <v>540123</v>
          </cell>
        </row>
        <row r="38399">
          <cell r="M38399">
            <v>540123</v>
          </cell>
        </row>
        <row r="38400">
          <cell r="M38400">
            <v>540123</v>
          </cell>
        </row>
        <row r="38401">
          <cell r="M38401">
            <v>541404</v>
          </cell>
        </row>
        <row r="38402">
          <cell r="M38402">
            <v>540123</v>
          </cell>
        </row>
        <row r="38403">
          <cell r="M38403">
            <v>218400</v>
          </cell>
        </row>
        <row r="38404">
          <cell r="M38404">
            <v>540123</v>
          </cell>
        </row>
        <row r="38405">
          <cell r="M38405">
            <v>540123</v>
          </cell>
        </row>
        <row r="38406">
          <cell r="M38406">
            <v>540123</v>
          </cell>
        </row>
        <row r="38407">
          <cell r="M38407">
            <v>540123</v>
          </cell>
        </row>
        <row r="38408">
          <cell r="M38408">
            <v>540123</v>
          </cell>
        </row>
        <row r="38409">
          <cell r="M38409">
            <v>540123</v>
          </cell>
        </row>
        <row r="38410">
          <cell r="M38410">
            <v>540123</v>
          </cell>
        </row>
        <row r="38411">
          <cell r="M38411">
            <v>540123</v>
          </cell>
        </row>
        <row r="38412">
          <cell r="M38412">
            <v>540123</v>
          </cell>
        </row>
        <row r="38413">
          <cell r="M38413">
            <v>541603</v>
          </cell>
        </row>
        <row r="38414">
          <cell r="M38414">
            <v>114460</v>
          </cell>
        </row>
        <row r="38415">
          <cell r="M38415">
            <v>540123</v>
          </cell>
        </row>
        <row r="38416">
          <cell r="M38416">
            <v>541705</v>
          </cell>
        </row>
        <row r="38417">
          <cell r="M38417">
            <v>540123</v>
          </cell>
        </row>
        <row r="38418">
          <cell r="M38418">
            <v>114460</v>
          </cell>
        </row>
        <row r="38419">
          <cell r="M38419">
            <v>114460</v>
          </cell>
        </row>
        <row r="38420">
          <cell r="M38420">
            <v>540123</v>
          </cell>
        </row>
        <row r="38421">
          <cell r="M38421">
            <v>540123</v>
          </cell>
        </row>
        <row r="38422">
          <cell r="M38422">
            <v>650211</v>
          </cell>
        </row>
        <row r="38423">
          <cell r="M38423">
            <v>540123</v>
          </cell>
        </row>
        <row r="38424">
          <cell r="M38424">
            <v>540123</v>
          </cell>
        </row>
        <row r="38425">
          <cell r="M38425">
            <v>540123</v>
          </cell>
        </row>
        <row r="38426">
          <cell r="M38426">
            <v>540123</v>
          </cell>
        </row>
        <row r="38427">
          <cell r="M38427">
            <v>114460</v>
          </cell>
        </row>
        <row r="38428">
          <cell r="M38428">
            <v>540123</v>
          </cell>
        </row>
        <row r="38429">
          <cell r="M38429">
            <v>540123</v>
          </cell>
        </row>
        <row r="38430">
          <cell r="M38430">
            <v>540123</v>
          </cell>
        </row>
        <row r="38431">
          <cell r="M38431">
            <v>650208</v>
          </cell>
        </row>
        <row r="38432">
          <cell r="M38432">
            <v>540123</v>
          </cell>
        </row>
        <row r="38433">
          <cell r="M38433">
            <v>650211</v>
          </cell>
        </row>
        <row r="38434">
          <cell r="M38434">
            <v>540123</v>
          </cell>
        </row>
        <row r="38435">
          <cell r="M38435">
            <v>540123</v>
          </cell>
        </row>
        <row r="38436">
          <cell r="M38436">
            <v>540123</v>
          </cell>
        </row>
        <row r="38437">
          <cell r="M38437">
            <v>540123</v>
          </cell>
        </row>
        <row r="38438">
          <cell r="M38438">
            <v>218400</v>
          </cell>
        </row>
        <row r="38439">
          <cell r="M38439">
            <v>540123</v>
          </cell>
        </row>
        <row r="38440">
          <cell r="M38440">
            <v>540123</v>
          </cell>
        </row>
        <row r="38441">
          <cell r="M38441">
            <v>540123</v>
          </cell>
        </row>
        <row r="38442">
          <cell r="M38442">
            <v>540123</v>
          </cell>
        </row>
        <row r="38443">
          <cell r="M38443">
            <v>540123</v>
          </cell>
        </row>
        <row r="38444">
          <cell r="M38444">
            <v>218400</v>
          </cell>
        </row>
        <row r="38445">
          <cell r="M38445">
            <v>540123</v>
          </cell>
        </row>
        <row r="38446">
          <cell r="M38446">
            <v>218400</v>
          </cell>
        </row>
        <row r="38447">
          <cell r="M38447">
            <v>540123</v>
          </cell>
        </row>
        <row r="38448">
          <cell r="M38448">
            <v>541603</v>
          </cell>
        </row>
        <row r="38449">
          <cell r="M38449">
            <v>540123</v>
          </cell>
        </row>
        <row r="38450">
          <cell r="M38450">
            <v>540123</v>
          </cell>
        </row>
        <row r="38451">
          <cell r="M38451">
            <v>540123</v>
          </cell>
        </row>
        <row r="38452">
          <cell r="M38452">
            <v>540123</v>
          </cell>
        </row>
        <row r="38453">
          <cell r="M38453">
            <v>540123</v>
          </cell>
        </row>
        <row r="38454">
          <cell r="M38454">
            <v>540123</v>
          </cell>
        </row>
        <row r="38455">
          <cell r="M38455">
            <v>540123</v>
          </cell>
        </row>
        <row r="38456">
          <cell r="M38456">
            <v>540123</v>
          </cell>
        </row>
        <row r="38457">
          <cell r="M38457">
            <v>540123</v>
          </cell>
        </row>
        <row r="38458">
          <cell r="M38458">
            <v>540123</v>
          </cell>
        </row>
        <row r="38459">
          <cell r="M38459">
            <v>540123</v>
          </cell>
        </row>
        <row r="38460">
          <cell r="M38460">
            <v>540123</v>
          </cell>
        </row>
        <row r="38461">
          <cell r="M38461">
            <v>540123</v>
          </cell>
        </row>
        <row r="38462">
          <cell r="M38462">
            <v>540123</v>
          </cell>
        </row>
        <row r="38463">
          <cell r="M38463">
            <v>540123</v>
          </cell>
        </row>
        <row r="38464">
          <cell r="M38464">
            <v>540123</v>
          </cell>
        </row>
        <row r="38465">
          <cell r="M38465">
            <v>540123</v>
          </cell>
        </row>
        <row r="38466">
          <cell r="M38466">
            <v>540123</v>
          </cell>
        </row>
        <row r="38467">
          <cell r="M38467">
            <v>540123</v>
          </cell>
        </row>
        <row r="38468">
          <cell r="M38468">
            <v>218400</v>
          </cell>
        </row>
        <row r="38469">
          <cell r="M38469">
            <v>540123</v>
          </cell>
        </row>
        <row r="38470">
          <cell r="M38470">
            <v>540123</v>
          </cell>
        </row>
        <row r="38471">
          <cell r="M38471">
            <v>540123</v>
          </cell>
        </row>
        <row r="38472">
          <cell r="M38472">
            <v>540123</v>
          </cell>
        </row>
        <row r="38473">
          <cell r="M38473">
            <v>540123</v>
          </cell>
        </row>
        <row r="38474">
          <cell r="M38474">
            <v>540123</v>
          </cell>
        </row>
        <row r="38475">
          <cell r="M38475">
            <v>540123</v>
          </cell>
        </row>
        <row r="38476">
          <cell r="M38476">
            <v>540123</v>
          </cell>
        </row>
        <row r="38477">
          <cell r="M38477">
            <v>540118</v>
          </cell>
        </row>
        <row r="38478">
          <cell r="M38478">
            <v>540123</v>
          </cell>
        </row>
        <row r="38479">
          <cell r="M38479">
            <v>540123</v>
          </cell>
        </row>
        <row r="38480">
          <cell r="M38480">
            <v>540123</v>
          </cell>
        </row>
        <row r="38481">
          <cell r="M38481">
            <v>540123</v>
          </cell>
        </row>
        <row r="38482">
          <cell r="M38482">
            <v>540123</v>
          </cell>
        </row>
        <row r="38483">
          <cell r="M38483">
            <v>540123</v>
          </cell>
        </row>
        <row r="38484">
          <cell r="M38484">
            <v>540123</v>
          </cell>
        </row>
        <row r="38485">
          <cell r="M38485">
            <v>540123</v>
          </cell>
        </row>
        <row r="38486">
          <cell r="M38486">
            <v>540123</v>
          </cell>
        </row>
        <row r="38487">
          <cell r="M38487">
            <v>540123</v>
          </cell>
        </row>
        <row r="38488">
          <cell r="M38488">
            <v>540123</v>
          </cell>
        </row>
        <row r="38489">
          <cell r="M38489">
            <v>540123</v>
          </cell>
        </row>
        <row r="38490">
          <cell r="M38490">
            <v>540123</v>
          </cell>
        </row>
        <row r="38491">
          <cell r="M38491">
            <v>218400</v>
          </cell>
        </row>
        <row r="38492">
          <cell r="M38492">
            <v>540123</v>
          </cell>
        </row>
        <row r="38493">
          <cell r="M38493">
            <v>540123</v>
          </cell>
        </row>
        <row r="38494">
          <cell r="M38494">
            <v>540123</v>
          </cell>
        </row>
        <row r="38495">
          <cell r="M38495">
            <v>540123</v>
          </cell>
        </row>
        <row r="38496">
          <cell r="M38496">
            <v>540123</v>
          </cell>
        </row>
        <row r="38497">
          <cell r="M38497">
            <v>540123</v>
          </cell>
        </row>
        <row r="38498">
          <cell r="M38498">
            <v>540123</v>
          </cell>
        </row>
        <row r="38499">
          <cell r="M38499">
            <v>114460</v>
          </cell>
        </row>
        <row r="38500">
          <cell r="M38500">
            <v>540123</v>
          </cell>
        </row>
        <row r="38501">
          <cell r="M38501">
            <v>540123</v>
          </cell>
        </row>
        <row r="38502">
          <cell r="M38502">
            <v>540123</v>
          </cell>
        </row>
        <row r="38503">
          <cell r="M38503">
            <v>540123</v>
          </cell>
        </row>
        <row r="38504">
          <cell r="M38504">
            <v>540123</v>
          </cell>
        </row>
        <row r="38505">
          <cell r="M38505">
            <v>540123</v>
          </cell>
        </row>
        <row r="38506">
          <cell r="M38506">
            <v>540123</v>
          </cell>
        </row>
        <row r="38507">
          <cell r="M38507">
            <v>540123</v>
          </cell>
        </row>
        <row r="38508">
          <cell r="M38508">
            <v>540123</v>
          </cell>
        </row>
        <row r="38509">
          <cell r="M38509">
            <v>540123</v>
          </cell>
        </row>
        <row r="38510">
          <cell r="M38510">
            <v>540123</v>
          </cell>
        </row>
        <row r="38511">
          <cell r="M38511">
            <v>540123</v>
          </cell>
        </row>
        <row r="38512">
          <cell r="M38512">
            <v>540123</v>
          </cell>
        </row>
        <row r="38513">
          <cell r="M38513">
            <v>218400</v>
          </cell>
        </row>
        <row r="38514">
          <cell r="M38514">
            <v>540121</v>
          </cell>
        </row>
        <row r="38515">
          <cell r="M38515">
            <v>540121</v>
          </cell>
        </row>
        <row r="38516">
          <cell r="M38516">
            <v>540121</v>
          </cell>
        </row>
        <row r="38517">
          <cell r="M38517">
            <v>540121</v>
          </cell>
        </row>
        <row r="38518">
          <cell r="M38518">
            <v>540121</v>
          </cell>
        </row>
        <row r="38519">
          <cell r="M38519">
            <v>540121</v>
          </cell>
        </row>
        <row r="38520">
          <cell r="M38520">
            <v>540121</v>
          </cell>
        </row>
        <row r="38521">
          <cell r="M38521">
            <v>540118</v>
          </cell>
        </row>
        <row r="38522">
          <cell r="M38522">
            <v>540121</v>
          </cell>
        </row>
        <row r="38523">
          <cell r="M38523">
            <v>540121</v>
          </cell>
        </row>
        <row r="38524">
          <cell r="M38524">
            <v>541205</v>
          </cell>
        </row>
        <row r="38525">
          <cell r="M38525">
            <v>540121</v>
          </cell>
        </row>
        <row r="38526">
          <cell r="M38526">
            <v>540121</v>
          </cell>
        </row>
        <row r="38527">
          <cell r="M38527">
            <v>540121</v>
          </cell>
        </row>
        <row r="38528">
          <cell r="M38528">
            <v>540121</v>
          </cell>
        </row>
        <row r="38529">
          <cell r="M38529">
            <v>540121</v>
          </cell>
        </row>
        <row r="38530">
          <cell r="M38530">
            <v>541705</v>
          </cell>
        </row>
        <row r="38531">
          <cell r="M38531">
            <v>540121</v>
          </cell>
        </row>
        <row r="38532">
          <cell r="M38532">
            <v>540121</v>
          </cell>
        </row>
        <row r="38533">
          <cell r="M38533">
            <v>540121</v>
          </cell>
        </row>
        <row r="38534">
          <cell r="M38534">
            <v>541205</v>
          </cell>
        </row>
        <row r="38535">
          <cell r="M38535">
            <v>540121</v>
          </cell>
        </row>
        <row r="38536">
          <cell r="M38536">
            <v>540121</v>
          </cell>
        </row>
        <row r="38537">
          <cell r="M38537">
            <v>540121</v>
          </cell>
        </row>
        <row r="38538">
          <cell r="M38538">
            <v>131205</v>
          </cell>
        </row>
        <row r="38539">
          <cell r="M38539">
            <v>540121</v>
          </cell>
        </row>
        <row r="38540">
          <cell r="M38540">
            <v>540121</v>
          </cell>
        </row>
        <row r="38541">
          <cell r="M38541">
            <v>541205</v>
          </cell>
        </row>
        <row r="38542">
          <cell r="M38542">
            <v>540121</v>
          </cell>
        </row>
        <row r="38543">
          <cell r="M38543">
            <v>218400</v>
          </cell>
        </row>
        <row r="38544">
          <cell r="M38544">
            <v>540121</v>
          </cell>
        </row>
        <row r="38545">
          <cell r="M38545">
            <v>540121</v>
          </cell>
        </row>
        <row r="38546">
          <cell r="M38546">
            <v>540121</v>
          </cell>
        </row>
        <row r="38547">
          <cell r="M38547">
            <v>540121</v>
          </cell>
        </row>
        <row r="38548">
          <cell r="M38548">
            <v>540121</v>
          </cell>
        </row>
        <row r="38549">
          <cell r="M38549">
            <v>540121</v>
          </cell>
        </row>
        <row r="38550">
          <cell r="M38550">
            <v>541404</v>
          </cell>
        </row>
        <row r="38551">
          <cell r="M38551">
            <v>540121</v>
          </cell>
        </row>
        <row r="38552">
          <cell r="M38552">
            <v>540121</v>
          </cell>
        </row>
        <row r="38553">
          <cell r="M38553">
            <v>540121</v>
          </cell>
        </row>
        <row r="38554">
          <cell r="M38554">
            <v>540121</v>
          </cell>
        </row>
        <row r="38555">
          <cell r="M38555">
            <v>541205</v>
          </cell>
        </row>
        <row r="38556">
          <cell r="M38556">
            <v>540121</v>
          </cell>
        </row>
        <row r="38557">
          <cell r="M38557">
            <v>540121</v>
          </cell>
        </row>
        <row r="38558">
          <cell r="M38558">
            <v>540121</v>
          </cell>
        </row>
        <row r="38559">
          <cell r="M38559">
            <v>540121</v>
          </cell>
        </row>
        <row r="38560">
          <cell r="M38560">
            <v>540121</v>
          </cell>
        </row>
        <row r="38561">
          <cell r="M38561">
            <v>540121</v>
          </cell>
        </row>
        <row r="38562">
          <cell r="M38562">
            <v>540121</v>
          </cell>
        </row>
        <row r="38563">
          <cell r="M38563">
            <v>218400</v>
          </cell>
        </row>
        <row r="38564">
          <cell r="M38564">
            <v>540121</v>
          </cell>
        </row>
        <row r="38565">
          <cell r="M38565">
            <v>540118</v>
          </cell>
        </row>
        <row r="38566">
          <cell r="M38566">
            <v>540118</v>
          </cell>
        </row>
        <row r="38567">
          <cell r="M38567">
            <v>540118</v>
          </cell>
        </row>
        <row r="38568">
          <cell r="M38568">
            <v>540121</v>
          </cell>
        </row>
        <row r="38569">
          <cell r="M38569">
            <v>540118</v>
          </cell>
        </row>
        <row r="38570">
          <cell r="M38570">
            <v>541603</v>
          </cell>
        </row>
        <row r="38571">
          <cell r="M38571">
            <v>540121</v>
          </cell>
        </row>
        <row r="38572">
          <cell r="M38572">
            <v>540118</v>
          </cell>
        </row>
        <row r="38573">
          <cell r="M38573">
            <v>540121</v>
          </cell>
        </row>
        <row r="38574">
          <cell r="M38574">
            <v>540118</v>
          </cell>
        </row>
        <row r="38575">
          <cell r="M38575">
            <v>540121</v>
          </cell>
        </row>
        <row r="38576">
          <cell r="M38576">
            <v>540118</v>
          </cell>
        </row>
        <row r="38577">
          <cell r="M38577">
            <v>540121</v>
          </cell>
        </row>
        <row r="38578">
          <cell r="M38578">
            <v>540121</v>
          </cell>
        </row>
        <row r="38579">
          <cell r="M38579">
            <v>540118</v>
          </cell>
        </row>
        <row r="38580">
          <cell r="M38580">
            <v>540121</v>
          </cell>
        </row>
        <row r="38581">
          <cell r="M38581">
            <v>540118</v>
          </cell>
        </row>
        <row r="38582">
          <cell r="M38582">
            <v>540121</v>
          </cell>
        </row>
        <row r="38583">
          <cell r="M38583">
            <v>540121</v>
          </cell>
        </row>
        <row r="38584">
          <cell r="M38584">
            <v>541205</v>
          </cell>
        </row>
        <row r="38585">
          <cell r="M38585">
            <v>540121</v>
          </cell>
        </row>
        <row r="38586">
          <cell r="M38586">
            <v>540118</v>
          </cell>
        </row>
        <row r="38587">
          <cell r="M38587">
            <v>540121</v>
          </cell>
        </row>
        <row r="38588">
          <cell r="M38588">
            <v>540121</v>
          </cell>
        </row>
        <row r="38589">
          <cell r="M38589">
            <v>540118</v>
          </cell>
        </row>
        <row r="38590">
          <cell r="M38590">
            <v>540121</v>
          </cell>
        </row>
        <row r="38591">
          <cell r="M38591">
            <v>541205</v>
          </cell>
        </row>
        <row r="38592">
          <cell r="M38592">
            <v>540121</v>
          </cell>
        </row>
        <row r="38593">
          <cell r="M38593">
            <v>540118</v>
          </cell>
        </row>
        <row r="38594">
          <cell r="M38594">
            <v>540121</v>
          </cell>
        </row>
        <row r="38595">
          <cell r="M38595">
            <v>540121</v>
          </cell>
        </row>
        <row r="38596">
          <cell r="M38596">
            <v>540121</v>
          </cell>
        </row>
        <row r="38597">
          <cell r="M38597">
            <v>540121</v>
          </cell>
        </row>
        <row r="38598">
          <cell r="M38598">
            <v>541205</v>
          </cell>
        </row>
        <row r="38599">
          <cell r="M38599">
            <v>540121</v>
          </cell>
        </row>
        <row r="38600">
          <cell r="M38600">
            <v>540121</v>
          </cell>
        </row>
        <row r="38601">
          <cell r="M38601">
            <v>650211</v>
          </cell>
        </row>
        <row r="38602">
          <cell r="M38602">
            <v>540121</v>
          </cell>
        </row>
        <row r="38603">
          <cell r="M38603">
            <v>218400</v>
          </cell>
        </row>
        <row r="38604">
          <cell r="M38604">
            <v>540121</v>
          </cell>
        </row>
        <row r="38605">
          <cell r="M38605">
            <v>541205</v>
          </cell>
        </row>
        <row r="38606">
          <cell r="M38606">
            <v>540121</v>
          </cell>
        </row>
        <row r="38607">
          <cell r="M38607">
            <v>541205</v>
          </cell>
        </row>
        <row r="38608">
          <cell r="M38608">
            <v>540121</v>
          </cell>
        </row>
        <row r="38609">
          <cell r="M38609">
            <v>541205</v>
          </cell>
        </row>
        <row r="38610">
          <cell r="M38610">
            <v>540121</v>
          </cell>
        </row>
        <row r="38611">
          <cell r="M38611">
            <v>540118</v>
          </cell>
        </row>
        <row r="38612">
          <cell r="M38612">
            <v>540121</v>
          </cell>
        </row>
        <row r="38613">
          <cell r="M38613">
            <v>540121</v>
          </cell>
        </row>
        <row r="38614">
          <cell r="M38614">
            <v>540121</v>
          </cell>
        </row>
        <row r="38615">
          <cell r="M38615">
            <v>540121</v>
          </cell>
        </row>
        <row r="38616">
          <cell r="M38616">
            <v>540121</v>
          </cell>
        </row>
        <row r="38617">
          <cell r="M38617">
            <v>540121</v>
          </cell>
        </row>
        <row r="38618">
          <cell r="M38618">
            <v>540121</v>
          </cell>
        </row>
        <row r="38619">
          <cell r="M38619">
            <v>540121</v>
          </cell>
        </row>
        <row r="38620">
          <cell r="M38620">
            <v>540121</v>
          </cell>
        </row>
        <row r="38621">
          <cell r="M38621">
            <v>540121</v>
          </cell>
        </row>
        <row r="38622">
          <cell r="M38622">
            <v>541705</v>
          </cell>
        </row>
        <row r="38623">
          <cell r="M38623">
            <v>540121</v>
          </cell>
        </row>
        <row r="38624">
          <cell r="M38624">
            <v>540121</v>
          </cell>
        </row>
        <row r="38625">
          <cell r="M38625">
            <v>540121</v>
          </cell>
        </row>
        <row r="38626">
          <cell r="M38626">
            <v>114460</v>
          </cell>
        </row>
        <row r="38627">
          <cell r="M38627">
            <v>540121</v>
          </cell>
        </row>
        <row r="38628">
          <cell r="M38628">
            <v>540121</v>
          </cell>
        </row>
        <row r="38629">
          <cell r="M38629">
            <v>540121</v>
          </cell>
        </row>
        <row r="38630">
          <cell r="M38630">
            <v>540121</v>
          </cell>
        </row>
        <row r="38631">
          <cell r="M38631">
            <v>540121</v>
          </cell>
        </row>
        <row r="38632">
          <cell r="M38632">
            <v>540121</v>
          </cell>
        </row>
        <row r="38633">
          <cell r="M38633">
            <v>540121</v>
          </cell>
        </row>
        <row r="38634">
          <cell r="M38634">
            <v>540121</v>
          </cell>
        </row>
        <row r="38635">
          <cell r="M38635">
            <v>218400</v>
          </cell>
        </row>
        <row r="38636">
          <cell r="M38636">
            <v>540121</v>
          </cell>
        </row>
        <row r="38637">
          <cell r="M38637">
            <v>541205</v>
          </cell>
        </row>
        <row r="38638">
          <cell r="M38638">
            <v>540121</v>
          </cell>
        </row>
        <row r="38639">
          <cell r="M38639">
            <v>540121</v>
          </cell>
        </row>
        <row r="38640">
          <cell r="M38640">
            <v>218400</v>
          </cell>
        </row>
        <row r="38641">
          <cell r="M38641">
            <v>213100</v>
          </cell>
        </row>
        <row r="38642">
          <cell r="M38642">
            <v>213100</v>
          </cell>
        </row>
        <row r="38643">
          <cell r="M38643">
            <v>213100</v>
          </cell>
        </row>
        <row r="38644">
          <cell r="M38644">
            <v>218400</v>
          </cell>
        </row>
        <row r="38645">
          <cell r="M38645">
            <v>213100</v>
          </cell>
        </row>
        <row r="38646">
          <cell r="M38646">
            <v>218400</v>
          </cell>
        </row>
        <row r="38647">
          <cell r="M38647">
            <v>650207</v>
          </cell>
        </row>
        <row r="38648">
          <cell r="M38648">
            <v>650207</v>
          </cell>
        </row>
        <row r="38649">
          <cell r="M38649">
            <v>541904</v>
          </cell>
        </row>
        <row r="38650">
          <cell r="M38650">
            <v>541904</v>
          </cell>
        </row>
        <row r="38651">
          <cell r="M38651">
            <v>541904</v>
          </cell>
        </row>
        <row r="38652">
          <cell r="M38652">
            <v>541904</v>
          </cell>
        </row>
        <row r="38653">
          <cell r="M38653">
            <v>541904</v>
          </cell>
        </row>
        <row r="38654">
          <cell r="M38654">
            <v>541904</v>
          </cell>
        </row>
        <row r="38655">
          <cell r="M38655">
            <v>540111</v>
          </cell>
        </row>
        <row r="38656">
          <cell r="M38656">
            <v>541904</v>
          </cell>
        </row>
        <row r="38657">
          <cell r="M38657">
            <v>541904</v>
          </cell>
        </row>
        <row r="38658">
          <cell r="M38658">
            <v>541904</v>
          </cell>
        </row>
        <row r="38659">
          <cell r="M38659">
            <v>131904</v>
          </cell>
        </row>
        <row r="38660">
          <cell r="M38660">
            <v>193900</v>
          </cell>
        </row>
        <row r="38661">
          <cell r="M38661">
            <v>218400</v>
          </cell>
        </row>
        <row r="38662">
          <cell r="M38662">
            <v>111180</v>
          </cell>
        </row>
        <row r="38663">
          <cell r="M38663">
            <v>218400</v>
          </cell>
        </row>
        <row r="38664">
          <cell r="M38664">
            <v>650202</v>
          </cell>
        </row>
        <row r="38665">
          <cell r="M38665">
            <v>650501</v>
          </cell>
        </row>
        <row r="38666">
          <cell r="M38666">
            <v>213100</v>
          </cell>
        </row>
        <row r="38667">
          <cell r="M38667">
            <v>650206</v>
          </cell>
        </row>
        <row r="38668">
          <cell r="M38668">
            <v>650206</v>
          </cell>
        </row>
        <row r="38669">
          <cell r="M38669">
            <v>218400</v>
          </cell>
        </row>
        <row r="38670">
          <cell r="M38670">
            <v>113310</v>
          </cell>
        </row>
        <row r="38671">
          <cell r="M38671">
            <v>218400</v>
          </cell>
        </row>
        <row r="38672">
          <cell r="M38672">
            <v>650209</v>
          </cell>
        </row>
        <row r="38673">
          <cell r="M38673">
            <v>650209</v>
          </cell>
        </row>
        <row r="38674">
          <cell r="M38674">
            <v>650209</v>
          </cell>
        </row>
        <row r="38675">
          <cell r="M38675">
            <v>650209</v>
          </cell>
        </row>
        <row r="38676">
          <cell r="M38676">
            <v>650209</v>
          </cell>
        </row>
        <row r="38677">
          <cell r="M38677">
            <v>650209</v>
          </cell>
        </row>
        <row r="38678">
          <cell r="M38678">
            <v>218400</v>
          </cell>
        </row>
        <row r="38679">
          <cell r="M38679">
            <v>114460</v>
          </cell>
        </row>
        <row r="38680">
          <cell r="M38680">
            <v>218400</v>
          </cell>
        </row>
        <row r="38681">
          <cell r="M38681">
            <v>650401</v>
          </cell>
        </row>
        <row r="38682">
          <cell r="M38682">
            <v>218400</v>
          </cell>
        </row>
        <row r="38683">
          <cell r="M38683">
            <v>540123</v>
          </cell>
        </row>
        <row r="38684">
          <cell r="M38684">
            <v>540123</v>
          </cell>
        </row>
        <row r="38685">
          <cell r="M38685">
            <v>540121</v>
          </cell>
        </row>
        <row r="38686">
          <cell r="M38686">
            <v>540121</v>
          </cell>
        </row>
        <row r="38687">
          <cell r="M38687">
            <v>541404</v>
          </cell>
        </row>
        <row r="38688">
          <cell r="M38688">
            <v>541703</v>
          </cell>
        </row>
        <row r="38689">
          <cell r="M38689">
            <v>218400</v>
          </cell>
        </row>
        <row r="38690">
          <cell r="M38690">
            <v>540121</v>
          </cell>
        </row>
        <row r="38691">
          <cell r="M38691">
            <v>540121</v>
          </cell>
        </row>
        <row r="38692">
          <cell r="M38692">
            <v>540121</v>
          </cell>
        </row>
        <row r="38693">
          <cell r="M38693">
            <v>540121</v>
          </cell>
        </row>
        <row r="38694">
          <cell r="M38694">
            <v>540121</v>
          </cell>
        </row>
        <row r="38695">
          <cell r="M38695">
            <v>540121</v>
          </cell>
        </row>
        <row r="38696">
          <cell r="M38696">
            <v>218400</v>
          </cell>
        </row>
        <row r="38697">
          <cell r="M38697">
            <v>555020</v>
          </cell>
        </row>
        <row r="38698">
          <cell r="M38698">
            <v>145100</v>
          </cell>
        </row>
        <row r="38699">
          <cell r="M38699">
            <v>145100</v>
          </cell>
        </row>
        <row r="38700">
          <cell r="M38700">
            <v>145100</v>
          </cell>
        </row>
        <row r="38701">
          <cell r="M38701">
            <v>555020</v>
          </cell>
        </row>
        <row r="38702">
          <cell r="M38702">
            <v>145100</v>
          </cell>
        </row>
        <row r="38703">
          <cell r="M38703">
            <v>145100</v>
          </cell>
        </row>
        <row r="38704">
          <cell r="M38704">
            <v>555020</v>
          </cell>
        </row>
        <row r="38705">
          <cell r="M38705">
            <v>145100</v>
          </cell>
        </row>
        <row r="38706">
          <cell r="M38706">
            <v>145100</v>
          </cell>
        </row>
        <row r="38707">
          <cell r="M38707">
            <v>145100</v>
          </cell>
        </row>
        <row r="38708">
          <cell r="M38708">
            <v>555020</v>
          </cell>
        </row>
        <row r="38709">
          <cell r="M38709">
            <v>145100</v>
          </cell>
        </row>
        <row r="38710">
          <cell r="M38710">
            <v>145100</v>
          </cell>
        </row>
        <row r="38711">
          <cell r="M38711">
            <v>145100</v>
          </cell>
        </row>
        <row r="38712">
          <cell r="M38712">
            <v>145100</v>
          </cell>
        </row>
        <row r="38713">
          <cell r="M38713">
            <v>145100</v>
          </cell>
        </row>
        <row r="38714">
          <cell r="M38714">
            <v>145100</v>
          </cell>
        </row>
        <row r="38715">
          <cell r="M38715">
            <v>650905</v>
          </cell>
        </row>
        <row r="38716">
          <cell r="M38716">
            <v>555020</v>
          </cell>
        </row>
        <row r="38717">
          <cell r="M38717">
            <v>145100</v>
          </cell>
        </row>
        <row r="38718">
          <cell r="M38718">
            <v>145100</v>
          </cell>
        </row>
        <row r="38719">
          <cell r="M38719">
            <v>145100</v>
          </cell>
        </row>
        <row r="38720">
          <cell r="M38720">
            <v>555020</v>
          </cell>
        </row>
        <row r="38721">
          <cell r="M38721">
            <v>145100</v>
          </cell>
        </row>
        <row r="38722">
          <cell r="M38722">
            <v>145100</v>
          </cell>
        </row>
        <row r="38723">
          <cell r="M38723">
            <v>555020</v>
          </cell>
        </row>
        <row r="38724">
          <cell r="M38724">
            <v>145100</v>
          </cell>
        </row>
        <row r="38725">
          <cell r="M38725">
            <v>145100</v>
          </cell>
        </row>
        <row r="38726">
          <cell r="M38726">
            <v>145100</v>
          </cell>
        </row>
        <row r="38727">
          <cell r="M38727">
            <v>555020</v>
          </cell>
        </row>
        <row r="38728">
          <cell r="M38728">
            <v>145100</v>
          </cell>
        </row>
        <row r="38729">
          <cell r="M38729">
            <v>145100</v>
          </cell>
        </row>
        <row r="38730">
          <cell r="M38730">
            <v>145100</v>
          </cell>
        </row>
        <row r="38731">
          <cell r="M38731">
            <v>145100</v>
          </cell>
        </row>
        <row r="38732">
          <cell r="M38732">
            <v>145100</v>
          </cell>
        </row>
        <row r="38733">
          <cell r="M38733">
            <v>145100</v>
          </cell>
        </row>
        <row r="38734">
          <cell r="M38734">
            <v>218400</v>
          </cell>
        </row>
        <row r="38735">
          <cell r="M38735">
            <v>650101</v>
          </cell>
        </row>
        <row r="38736">
          <cell r="M38736">
            <v>213100</v>
          </cell>
        </row>
        <row r="38737">
          <cell r="M38737">
            <v>131014</v>
          </cell>
        </row>
        <row r="38738">
          <cell r="M38738">
            <v>114460</v>
          </cell>
        </row>
        <row r="38739">
          <cell r="M38739">
            <v>131014</v>
          </cell>
        </row>
        <row r="38740">
          <cell r="M38740">
            <v>541012</v>
          </cell>
        </row>
        <row r="38741">
          <cell r="M38741">
            <v>541102</v>
          </cell>
        </row>
        <row r="38742">
          <cell r="M38742">
            <v>131014</v>
          </cell>
        </row>
        <row r="38743">
          <cell r="M38743">
            <v>131014</v>
          </cell>
        </row>
        <row r="38744">
          <cell r="M38744">
            <v>131014</v>
          </cell>
        </row>
        <row r="38745">
          <cell r="M38745">
            <v>541203</v>
          </cell>
        </row>
        <row r="38746">
          <cell r="M38746">
            <v>541012</v>
          </cell>
        </row>
        <row r="38747">
          <cell r="M38747">
            <v>541012</v>
          </cell>
        </row>
        <row r="38748">
          <cell r="M38748">
            <v>541012</v>
          </cell>
        </row>
        <row r="38749">
          <cell r="M38749">
            <v>541014</v>
          </cell>
        </row>
        <row r="38750">
          <cell r="M38750">
            <v>541101</v>
          </cell>
        </row>
        <row r="38751">
          <cell r="M38751">
            <v>541014</v>
          </cell>
        </row>
        <row r="38752">
          <cell r="M38752">
            <v>541012</v>
          </cell>
        </row>
        <row r="38753">
          <cell r="M38753">
            <v>541102</v>
          </cell>
        </row>
        <row r="38754">
          <cell r="M38754">
            <v>541012</v>
          </cell>
        </row>
        <row r="38755">
          <cell r="M38755">
            <v>541012</v>
          </cell>
        </row>
        <row r="38756">
          <cell r="M38756">
            <v>541012</v>
          </cell>
        </row>
        <row r="38757">
          <cell r="M38757">
            <v>541014</v>
          </cell>
        </row>
        <row r="38758">
          <cell r="M38758">
            <v>131014</v>
          </cell>
        </row>
        <row r="38759">
          <cell r="M38759">
            <v>541012</v>
          </cell>
        </row>
        <row r="38760">
          <cell r="M38760">
            <v>541012</v>
          </cell>
        </row>
        <row r="38761">
          <cell r="M38761">
            <v>541014</v>
          </cell>
        </row>
        <row r="38762">
          <cell r="M38762">
            <v>541012</v>
          </cell>
        </row>
        <row r="38763">
          <cell r="M38763">
            <v>541203</v>
          </cell>
        </row>
        <row r="38764">
          <cell r="M38764">
            <v>540119</v>
          </cell>
        </row>
        <row r="38765">
          <cell r="M38765">
            <v>540119</v>
          </cell>
        </row>
        <row r="38766">
          <cell r="M38766">
            <v>541014</v>
          </cell>
        </row>
        <row r="38767">
          <cell r="M38767">
            <v>541012</v>
          </cell>
        </row>
        <row r="38768">
          <cell r="M38768">
            <v>541203</v>
          </cell>
        </row>
        <row r="38769">
          <cell r="M38769">
            <v>541203</v>
          </cell>
        </row>
        <row r="38770">
          <cell r="M38770">
            <v>131203</v>
          </cell>
        </row>
        <row r="38771">
          <cell r="M38771">
            <v>541203</v>
          </cell>
        </row>
        <row r="38772">
          <cell r="M38772">
            <v>541102</v>
          </cell>
        </row>
        <row r="38773">
          <cell r="M38773">
            <v>541014</v>
          </cell>
        </row>
        <row r="38774">
          <cell r="M38774">
            <v>541014</v>
          </cell>
        </row>
        <row r="38775">
          <cell r="M38775">
            <v>541203</v>
          </cell>
        </row>
        <row r="38776">
          <cell r="M38776">
            <v>541012</v>
          </cell>
        </row>
        <row r="38777">
          <cell r="M38777">
            <v>541012</v>
          </cell>
        </row>
        <row r="38778">
          <cell r="M38778">
            <v>541014</v>
          </cell>
        </row>
        <row r="38779">
          <cell r="M38779">
            <v>541014</v>
          </cell>
        </row>
        <row r="38780">
          <cell r="M38780">
            <v>131012</v>
          </cell>
        </row>
        <row r="38781">
          <cell r="M38781">
            <v>131012</v>
          </cell>
        </row>
        <row r="38782">
          <cell r="M38782">
            <v>541014</v>
          </cell>
        </row>
        <row r="38783">
          <cell r="M38783">
            <v>541012</v>
          </cell>
        </row>
        <row r="38784">
          <cell r="M38784">
            <v>541014</v>
          </cell>
        </row>
        <row r="38785">
          <cell r="M38785">
            <v>541014</v>
          </cell>
        </row>
        <row r="38786">
          <cell r="M38786">
            <v>541203</v>
          </cell>
        </row>
        <row r="38787">
          <cell r="M38787">
            <v>541203</v>
          </cell>
        </row>
        <row r="38788">
          <cell r="M38788">
            <v>541012</v>
          </cell>
        </row>
        <row r="38789">
          <cell r="M38789">
            <v>541012</v>
          </cell>
        </row>
        <row r="38790">
          <cell r="M38790">
            <v>541102</v>
          </cell>
        </row>
        <row r="38791">
          <cell r="M38791">
            <v>541014</v>
          </cell>
        </row>
        <row r="38792">
          <cell r="M38792">
            <v>541014</v>
          </cell>
        </row>
        <row r="38793">
          <cell r="M38793">
            <v>541102</v>
          </cell>
        </row>
        <row r="38794">
          <cell r="M38794">
            <v>541014</v>
          </cell>
        </row>
        <row r="38795">
          <cell r="M38795">
            <v>541012</v>
          </cell>
        </row>
        <row r="38796">
          <cell r="M38796">
            <v>541101</v>
          </cell>
        </row>
        <row r="38797">
          <cell r="M38797">
            <v>541014</v>
          </cell>
        </row>
        <row r="38798">
          <cell r="M38798">
            <v>541012</v>
          </cell>
        </row>
        <row r="38799">
          <cell r="M38799">
            <v>541014</v>
          </cell>
        </row>
        <row r="38800">
          <cell r="M38800">
            <v>541014</v>
          </cell>
        </row>
        <row r="38801">
          <cell r="M38801">
            <v>541014</v>
          </cell>
        </row>
        <row r="38802">
          <cell r="M38802">
            <v>541014</v>
          </cell>
        </row>
        <row r="38803">
          <cell r="M38803">
            <v>541203</v>
          </cell>
        </row>
        <row r="38804">
          <cell r="M38804">
            <v>541014</v>
          </cell>
        </row>
        <row r="38805">
          <cell r="M38805">
            <v>540119</v>
          </cell>
        </row>
        <row r="38806">
          <cell r="M38806">
            <v>540119</v>
          </cell>
        </row>
        <row r="38807">
          <cell r="M38807">
            <v>541203</v>
          </cell>
        </row>
        <row r="38808">
          <cell r="M38808">
            <v>541014</v>
          </cell>
        </row>
        <row r="38809">
          <cell r="M38809">
            <v>650601</v>
          </cell>
        </row>
        <row r="38810">
          <cell r="M38810">
            <v>541014</v>
          </cell>
        </row>
        <row r="38811">
          <cell r="M38811">
            <v>541014</v>
          </cell>
        </row>
        <row r="38812">
          <cell r="M38812">
            <v>541103</v>
          </cell>
        </row>
        <row r="38813">
          <cell r="M38813">
            <v>131012</v>
          </cell>
        </row>
        <row r="38814">
          <cell r="M38814">
            <v>131012</v>
          </cell>
        </row>
        <row r="38815">
          <cell r="M38815">
            <v>541102</v>
          </cell>
        </row>
        <row r="38816">
          <cell r="M38816">
            <v>131014</v>
          </cell>
        </row>
        <row r="38817">
          <cell r="M38817">
            <v>131014</v>
          </cell>
        </row>
        <row r="38818">
          <cell r="M38818">
            <v>541014</v>
          </cell>
        </row>
        <row r="38819">
          <cell r="M38819">
            <v>541014</v>
          </cell>
        </row>
        <row r="38820">
          <cell r="M38820">
            <v>541203</v>
          </cell>
        </row>
        <row r="38821">
          <cell r="M38821">
            <v>131203</v>
          </cell>
        </row>
        <row r="38822">
          <cell r="M38822">
            <v>541012</v>
          </cell>
        </row>
        <row r="38823">
          <cell r="M38823">
            <v>541014</v>
          </cell>
        </row>
        <row r="38824">
          <cell r="M38824">
            <v>541014</v>
          </cell>
        </row>
        <row r="38825">
          <cell r="M38825">
            <v>541014</v>
          </cell>
        </row>
        <row r="38826">
          <cell r="M38826">
            <v>541203</v>
          </cell>
        </row>
        <row r="38827">
          <cell r="M38827">
            <v>541203</v>
          </cell>
        </row>
        <row r="38828">
          <cell r="M38828">
            <v>541012</v>
          </cell>
        </row>
        <row r="38829">
          <cell r="M38829">
            <v>541014</v>
          </cell>
        </row>
        <row r="38830">
          <cell r="M38830">
            <v>541014</v>
          </cell>
        </row>
        <row r="38831">
          <cell r="M38831">
            <v>541014</v>
          </cell>
        </row>
        <row r="38832">
          <cell r="M38832">
            <v>541203</v>
          </cell>
        </row>
        <row r="38833">
          <cell r="M38833">
            <v>131014</v>
          </cell>
        </row>
        <row r="38834">
          <cell r="M38834">
            <v>131014</v>
          </cell>
        </row>
        <row r="38835">
          <cell r="M38835">
            <v>541203</v>
          </cell>
        </row>
        <row r="38836">
          <cell r="M38836">
            <v>193500</v>
          </cell>
        </row>
        <row r="38837">
          <cell r="M38837">
            <v>541203</v>
          </cell>
        </row>
        <row r="38838">
          <cell r="M38838">
            <v>540119</v>
          </cell>
        </row>
        <row r="38839">
          <cell r="M38839">
            <v>131014</v>
          </cell>
        </row>
        <row r="38840">
          <cell r="M38840">
            <v>131014</v>
          </cell>
        </row>
        <row r="38841">
          <cell r="M38841">
            <v>541102</v>
          </cell>
        </row>
        <row r="38842">
          <cell r="M38842">
            <v>131014</v>
          </cell>
        </row>
        <row r="38843">
          <cell r="M38843">
            <v>541014</v>
          </cell>
        </row>
        <row r="38844">
          <cell r="M38844">
            <v>541012</v>
          </cell>
        </row>
        <row r="38845">
          <cell r="M38845">
            <v>541014</v>
          </cell>
        </row>
        <row r="38846">
          <cell r="M38846">
            <v>541012</v>
          </cell>
        </row>
        <row r="38847">
          <cell r="M38847">
            <v>541014</v>
          </cell>
        </row>
        <row r="38848">
          <cell r="M38848">
            <v>541012</v>
          </cell>
        </row>
        <row r="38849">
          <cell r="M38849">
            <v>541014</v>
          </cell>
        </row>
        <row r="38850">
          <cell r="M38850">
            <v>541203</v>
          </cell>
        </row>
        <row r="38851">
          <cell r="M38851">
            <v>541203</v>
          </cell>
        </row>
        <row r="38852">
          <cell r="M38852">
            <v>541203</v>
          </cell>
        </row>
        <row r="38853">
          <cell r="M38853">
            <v>541012</v>
          </cell>
        </row>
        <row r="38854">
          <cell r="M38854">
            <v>541012</v>
          </cell>
        </row>
        <row r="38855">
          <cell r="M38855">
            <v>541014</v>
          </cell>
        </row>
        <row r="38856">
          <cell r="M38856">
            <v>541014</v>
          </cell>
        </row>
        <row r="38857">
          <cell r="M38857">
            <v>541203</v>
          </cell>
        </row>
        <row r="38858">
          <cell r="M38858">
            <v>131203</v>
          </cell>
        </row>
        <row r="38859">
          <cell r="M38859">
            <v>541203</v>
          </cell>
        </row>
        <row r="38860">
          <cell r="M38860">
            <v>114460</v>
          </cell>
        </row>
        <row r="38861">
          <cell r="M38861">
            <v>218400</v>
          </cell>
        </row>
        <row r="38862">
          <cell r="M38862">
            <v>540113</v>
          </cell>
        </row>
        <row r="38863">
          <cell r="M38863">
            <v>540113</v>
          </cell>
        </row>
        <row r="38864">
          <cell r="M38864">
            <v>541501</v>
          </cell>
        </row>
        <row r="38865">
          <cell r="M38865">
            <v>540123</v>
          </cell>
        </row>
        <row r="38866">
          <cell r="M38866">
            <v>540121</v>
          </cell>
        </row>
        <row r="38867">
          <cell r="M38867">
            <v>540123</v>
          </cell>
        </row>
        <row r="38868">
          <cell r="M38868">
            <v>540123</v>
          </cell>
        </row>
        <row r="38869">
          <cell r="M38869">
            <v>540121</v>
          </cell>
        </row>
        <row r="38870">
          <cell r="M38870">
            <v>540121</v>
          </cell>
        </row>
        <row r="38871">
          <cell r="M38871">
            <v>540118</v>
          </cell>
        </row>
        <row r="38872">
          <cell r="M38872">
            <v>541205</v>
          </cell>
        </row>
        <row r="38873">
          <cell r="M38873">
            <v>541701</v>
          </cell>
        </row>
        <row r="38874">
          <cell r="M38874">
            <v>541705</v>
          </cell>
        </row>
        <row r="38875">
          <cell r="M38875">
            <v>541705</v>
          </cell>
        </row>
        <row r="38876">
          <cell r="M38876">
            <v>213100</v>
          </cell>
        </row>
        <row r="38877">
          <cell r="M38877">
            <v>540113</v>
          </cell>
        </row>
        <row r="38878">
          <cell r="M38878">
            <v>540117</v>
          </cell>
        </row>
        <row r="38879">
          <cell r="M38879">
            <v>540123</v>
          </cell>
        </row>
        <row r="38880">
          <cell r="M38880">
            <v>540121</v>
          </cell>
        </row>
        <row r="38881">
          <cell r="M38881">
            <v>540121</v>
          </cell>
        </row>
        <row r="38882">
          <cell r="M38882">
            <v>540118</v>
          </cell>
        </row>
        <row r="38883">
          <cell r="M38883">
            <v>131205</v>
          </cell>
        </row>
        <row r="38884">
          <cell r="M38884">
            <v>131205</v>
          </cell>
        </row>
        <row r="38885">
          <cell r="M38885">
            <v>540123</v>
          </cell>
        </row>
        <row r="38886">
          <cell r="M38886">
            <v>541705</v>
          </cell>
        </row>
        <row r="38887">
          <cell r="M38887">
            <v>541705</v>
          </cell>
        </row>
        <row r="38888">
          <cell r="M38888">
            <v>541205</v>
          </cell>
        </row>
        <row r="38889">
          <cell r="M38889">
            <v>213100</v>
          </cell>
        </row>
        <row r="38890">
          <cell r="M38890">
            <v>540113</v>
          </cell>
        </row>
        <row r="38891">
          <cell r="M38891">
            <v>541705</v>
          </cell>
        </row>
        <row r="38892">
          <cell r="M38892">
            <v>541705</v>
          </cell>
        </row>
        <row r="38893">
          <cell r="M38893">
            <v>541705</v>
          </cell>
        </row>
        <row r="38894">
          <cell r="M38894">
            <v>541205</v>
          </cell>
        </row>
        <row r="38895">
          <cell r="M38895">
            <v>541706</v>
          </cell>
        </row>
        <row r="38896">
          <cell r="M38896">
            <v>114460</v>
          </cell>
        </row>
        <row r="38897">
          <cell r="M38897">
            <v>541012</v>
          </cell>
        </row>
        <row r="38898">
          <cell r="M38898">
            <v>540121</v>
          </cell>
        </row>
        <row r="38899">
          <cell r="M38899">
            <v>540122</v>
          </cell>
        </row>
        <row r="38900">
          <cell r="M38900">
            <v>540123</v>
          </cell>
        </row>
        <row r="38901">
          <cell r="M38901">
            <v>213100</v>
          </cell>
        </row>
        <row r="38902">
          <cell r="M38902">
            <v>540113</v>
          </cell>
        </row>
        <row r="38903">
          <cell r="M38903">
            <v>540121</v>
          </cell>
        </row>
        <row r="38904">
          <cell r="M38904">
            <v>541205</v>
          </cell>
        </row>
        <row r="38905">
          <cell r="M38905">
            <v>541802</v>
          </cell>
        </row>
        <row r="38906">
          <cell r="M38906">
            <v>541705</v>
          </cell>
        </row>
        <row r="38907">
          <cell r="M38907">
            <v>540121</v>
          </cell>
        </row>
        <row r="38908">
          <cell r="M38908">
            <v>541205</v>
          </cell>
        </row>
        <row r="38909">
          <cell r="M38909">
            <v>540123</v>
          </cell>
        </row>
        <row r="38910">
          <cell r="M38910">
            <v>540123</v>
          </cell>
        </row>
        <row r="38911">
          <cell r="M38911">
            <v>540123</v>
          </cell>
        </row>
        <row r="38912">
          <cell r="M38912">
            <v>213100</v>
          </cell>
        </row>
        <row r="38913">
          <cell r="M38913">
            <v>541013</v>
          </cell>
        </row>
        <row r="38914">
          <cell r="M38914">
            <v>541011</v>
          </cell>
        </row>
        <row r="38915">
          <cell r="M38915">
            <v>541202</v>
          </cell>
        </row>
        <row r="38916">
          <cell r="M38916">
            <v>541102</v>
          </cell>
        </row>
        <row r="38917">
          <cell r="M38917">
            <v>541014</v>
          </cell>
        </row>
        <row r="38918">
          <cell r="M38918">
            <v>541012</v>
          </cell>
        </row>
        <row r="38919">
          <cell r="M38919">
            <v>540117</v>
          </cell>
        </row>
        <row r="38920">
          <cell r="M38920">
            <v>541703</v>
          </cell>
        </row>
        <row r="38921">
          <cell r="M38921">
            <v>541705</v>
          </cell>
        </row>
        <row r="38922">
          <cell r="M38922">
            <v>131014</v>
          </cell>
        </row>
        <row r="38923">
          <cell r="M38923">
            <v>131013</v>
          </cell>
        </row>
        <row r="38924">
          <cell r="M38924">
            <v>131013</v>
          </cell>
        </row>
        <row r="38925">
          <cell r="M38925">
            <v>131013</v>
          </cell>
        </row>
        <row r="38926">
          <cell r="M38926">
            <v>131011</v>
          </cell>
        </row>
        <row r="38927">
          <cell r="M38927">
            <v>213100</v>
          </cell>
        </row>
        <row r="38928">
          <cell r="M38928">
            <v>541014</v>
          </cell>
        </row>
        <row r="38929">
          <cell r="M38929">
            <v>541012</v>
          </cell>
        </row>
        <row r="38930">
          <cell r="M38930">
            <v>541202</v>
          </cell>
        </row>
        <row r="38931">
          <cell r="M38931">
            <v>541102</v>
          </cell>
        </row>
        <row r="38932">
          <cell r="M38932">
            <v>131202</v>
          </cell>
        </row>
        <row r="38933">
          <cell r="M38933">
            <v>131202</v>
          </cell>
        </row>
        <row r="38934">
          <cell r="M38934">
            <v>131014</v>
          </cell>
        </row>
        <row r="38935">
          <cell r="M38935">
            <v>213100</v>
          </cell>
        </row>
        <row r="38936">
          <cell r="M38936">
            <v>541014</v>
          </cell>
        </row>
        <row r="38937">
          <cell r="M38937">
            <v>541012</v>
          </cell>
        </row>
        <row r="38938">
          <cell r="M38938">
            <v>541102</v>
          </cell>
        </row>
        <row r="38939">
          <cell r="M38939">
            <v>541103</v>
          </cell>
        </row>
        <row r="38940">
          <cell r="M38940">
            <v>541202</v>
          </cell>
        </row>
        <row r="38941">
          <cell r="M38941">
            <v>131202</v>
          </cell>
        </row>
        <row r="38942">
          <cell r="M38942">
            <v>541202</v>
          </cell>
        </row>
        <row r="38943">
          <cell r="M38943">
            <v>541404</v>
          </cell>
        </row>
        <row r="38944">
          <cell r="M38944">
            <v>540117</v>
          </cell>
        </row>
        <row r="38945">
          <cell r="M38945">
            <v>541013</v>
          </cell>
        </row>
        <row r="38946">
          <cell r="M38946">
            <v>541501</v>
          </cell>
        </row>
        <row r="38947">
          <cell r="M38947">
            <v>541011</v>
          </cell>
        </row>
        <row r="38948">
          <cell r="M38948">
            <v>650209</v>
          </cell>
        </row>
        <row r="38949">
          <cell r="M38949">
            <v>541703</v>
          </cell>
        </row>
        <row r="38950">
          <cell r="M38950">
            <v>541703</v>
          </cell>
        </row>
        <row r="38951">
          <cell r="M38951">
            <v>541701</v>
          </cell>
        </row>
        <row r="38952">
          <cell r="M38952">
            <v>541701</v>
          </cell>
        </row>
        <row r="38953">
          <cell r="M38953">
            <v>541705</v>
          </cell>
        </row>
        <row r="38954">
          <cell r="M38954">
            <v>541705</v>
          </cell>
        </row>
        <row r="38955">
          <cell r="M38955">
            <v>114460</v>
          </cell>
        </row>
        <row r="38956">
          <cell r="M38956">
            <v>131013</v>
          </cell>
        </row>
        <row r="38957">
          <cell r="M38957">
            <v>131013</v>
          </cell>
        </row>
        <row r="38958">
          <cell r="M38958">
            <v>213100</v>
          </cell>
        </row>
        <row r="38959">
          <cell r="M38959">
            <v>540111</v>
          </cell>
        </row>
        <row r="38960">
          <cell r="M38960">
            <v>540121</v>
          </cell>
        </row>
        <row r="38961">
          <cell r="M38961">
            <v>540117</v>
          </cell>
        </row>
        <row r="38962">
          <cell r="M38962">
            <v>541501</v>
          </cell>
        </row>
        <row r="38963">
          <cell r="M38963">
            <v>541404</v>
          </cell>
        </row>
        <row r="38964">
          <cell r="M38964">
            <v>541706</v>
          </cell>
        </row>
        <row r="38965">
          <cell r="M38965">
            <v>541705</v>
          </cell>
        </row>
        <row r="38966">
          <cell r="M38966">
            <v>541701</v>
          </cell>
        </row>
        <row r="38967">
          <cell r="M38967">
            <v>541709</v>
          </cell>
        </row>
        <row r="38968">
          <cell r="M38968">
            <v>541202</v>
          </cell>
        </row>
        <row r="38969">
          <cell r="M38969">
            <v>541013</v>
          </cell>
        </row>
        <row r="38970">
          <cell r="M38970">
            <v>541012</v>
          </cell>
        </row>
        <row r="38971">
          <cell r="M38971">
            <v>541014</v>
          </cell>
        </row>
        <row r="38972">
          <cell r="M38972">
            <v>541101</v>
          </cell>
        </row>
        <row r="38973">
          <cell r="M38973">
            <v>541102</v>
          </cell>
        </row>
        <row r="38974">
          <cell r="M38974">
            <v>541904</v>
          </cell>
        </row>
        <row r="38975">
          <cell r="M38975">
            <v>650209</v>
          </cell>
        </row>
        <row r="38976">
          <cell r="M38976">
            <v>131013</v>
          </cell>
        </row>
        <row r="38977">
          <cell r="M38977">
            <v>131013</v>
          </cell>
        </row>
        <row r="38978">
          <cell r="M38978">
            <v>131011</v>
          </cell>
        </row>
        <row r="38979">
          <cell r="M38979">
            <v>131014</v>
          </cell>
        </row>
        <row r="38980">
          <cell r="M38980">
            <v>131012</v>
          </cell>
        </row>
        <row r="38981">
          <cell r="M38981">
            <v>213100</v>
          </cell>
        </row>
        <row r="38982">
          <cell r="M38982">
            <v>131013</v>
          </cell>
        </row>
        <row r="38983">
          <cell r="M38983">
            <v>131014</v>
          </cell>
        </row>
        <row r="38984">
          <cell r="M38984">
            <v>131012</v>
          </cell>
        </row>
        <row r="38985">
          <cell r="M38985">
            <v>131701</v>
          </cell>
        </row>
        <row r="38986">
          <cell r="M38986">
            <v>131904</v>
          </cell>
        </row>
        <row r="38987">
          <cell r="M38987">
            <v>131013</v>
          </cell>
        </row>
        <row r="38988">
          <cell r="M38988">
            <v>131014</v>
          </cell>
        </row>
        <row r="38989">
          <cell r="M38989">
            <v>213100</v>
          </cell>
        </row>
        <row r="38990">
          <cell r="M38990">
            <v>193400</v>
          </cell>
        </row>
        <row r="38991">
          <cell r="M38991">
            <v>193700</v>
          </cell>
        </row>
        <row r="38992">
          <cell r="M38992">
            <v>193500</v>
          </cell>
        </row>
        <row r="38993">
          <cell r="M38993">
            <v>193700</v>
          </cell>
        </row>
        <row r="38994">
          <cell r="M38994">
            <v>213100</v>
          </cell>
        </row>
        <row r="38995">
          <cell r="M38995">
            <v>650208</v>
          </cell>
        </row>
        <row r="38996">
          <cell r="M38996">
            <v>650208</v>
          </cell>
        </row>
        <row r="38997">
          <cell r="M38997">
            <v>213100</v>
          </cell>
        </row>
        <row r="38998">
          <cell r="M38998">
            <v>541904</v>
          </cell>
        </row>
        <row r="38999">
          <cell r="M38999">
            <v>541904</v>
          </cell>
        </row>
        <row r="39000">
          <cell r="M39000">
            <v>540111</v>
          </cell>
        </row>
        <row r="39001">
          <cell r="M39001">
            <v>540111</v>
          </cell>
        </row>
        <row r="39002">
          <cell r="M39002">
            <v>541904</v>
          </cell>
        </row>
        <row r="39003">
          <cell r="M39003">
            <v>540111</v>
          </cell>
        </row>
        <row r="39004">
          <cell r="M39004">
            <v>540111</v>
          </cell>
        </row>
        <row r="39005">
          <cell r="M39005">
            <v>540111</v>
          </cell>
        </row>
        <row r="39006">
          <cell r="M39006">
            <v>540111</v>
          </cell>
        </row>
        <row r="39007">
          <cell r="M39007">
            <v>540111</v>
          </cell>
        </row>
        <row r="39008">
          <cell r="M39008">
            <v>540111</v>
          </cell>
        </row>
        <row r="39009">
          <cell r="M39009">
            <v>540111</v>
          </cell>
        </row>
        <row r="39010">
          <cell r="M39010">
            <v>541904</v>
          </cell>
        </row>
        <row r="39011">
          <cell r="M39011">
            <v>541904</v>
          </cell>
        </row>
        <row r="39012">
          <cell r="M39012">
            <v>541904</v>
          </cell>
        </row>
        <row r="39013">
          <cell r="M39013">
            <v>541904</v>
          </cell>
        </row>
        <row r="39014">
          <cell r="M39014">
            <v>541904</v>
          </cell>
        </row>
        <row r="39015">
          <cell r="M39015">
            <v>541904</v>
          </cell>
        </row>
        <row r="39016">
          <cell r="M39016">
            <v>541904</v>
          </cell>
        </row>
        <row r="39017">
          <cell r="M39017">
            <v>541904</v>
          </cell>
        </row>
        <row r="39018">
          <cell r="M39018">
            <v>541904</v>
          </cell>
        </row>
        <row r="39019">
          <cell r="M39019">
            <v>541904</v>
          </cell>
        </row>
        <row r="39020">
          <cell r="M39020">
            <v>541904</v>
          </cell>
        </row>
        <row r="39021">
          <cell r="M39021">
            <v>541904</v>
          </cell>
        </row>
        <row r="39022">
          <cell r="M39022">
            <v>541904</v>
          </cell>
        </row>
        <row r="39023">
          <cell r="M39023">
            <v>131904</v>
          </cell>
        </row>
        <row r="39024">
          <cell r="M39024">
            <v>131904</v>
          </cell>
        </row>
        <row r="39025">
          <cell r="M39025">
            <v>131904</v>
          </cell>
        </row>
        <row r="39026">
          <cell r="M39026">
            <v>131904</v>
          </cell>
        </row>
        <row r="39027">
          <cell r="M39027">
            <v>131904</v>
          </cell>
        </row>
        <row r="39028">
          <cell r="M39028">
            <v>541904</v>
          </cell>
        </row>
        <row r="39029">
          <cell r="M39029">
            <v>218400</v>
          </cell>
        </row>
        <row r="39030">
          <cell r="M39030">
            <v>213100</v>
          </cell>
        </row>
        <row r="39031">
          <cell r="M39031">
            <v>541904</v>
          </cell>
        </row>
        <row r="39032">
          <cell r="M39032">
            <v>541904</v>
          </cell>
        </row>
        <row r="39033">
          <cell r="M39033">
            <v>540111</v>
          </cell>
        </row>
        <row r="39034">
          <cell r="M39034">
            <v>540111</v>
          </cell>
        </row>
        <row r="39035">
          <cell r="M39035">
            <v>540111</v>
          </cell>
        </row>
        <row r="39036">
          <cell r="M39036">
            <v>540111</v>
          </cell>
        </row>
        <row r="39037">
          <cell r="M39037">
            <v>540111</v>
          </cell>
        </row>
        <row r="39038">
          <cell r="M39038">
            <v>540111</v>
          </cell>
        </row>
        <row r="39039">
          <cell r="M39039">
            <v>131904</v>
          </cell>
        </row>
        <row r="39040">
          <cell r="M39040">
            <v>131904</v>
          </cell>
        </row>
        <row r="39041">
          <cell r="M39041">
            <v>540111</v>
          </cell>
        </row>
        <row r="39042">
          <cell r="M39042">
            <v>541904</v>
          </cell>
        </row>
        <row r="39043">
          <cell r="M39043">
            <v>541904</v>
          </cell>
        </row>
        <row r="39044">
          <cell r="M39044">
            <v>541904</v>
          </cell>
        </row>
        <row r="39045">
          <cell r="M39045">
            <v>541904</v>
          </cell>
        </row>
        <row r="39046">
          <cell r="M39046">
            <v>541904</v>
          </cell>
        </row>
        <row r="39047">
          <cell r="M39047">
            <v>541904</v>
          </cell>
        </row>
        <row r="39048">
          <cell r="M39048">
            <v>541904</v>
          </cell>
        </row>
        <row r="39049">
          <cell r="M39049">
            <v>131904</v>
          </cell>
        </row>
        <row r="39050">
          <cell r="M39050">
            <v>131904</v>
          </cell>
        </row>
        <row r="39051">
          <cell r="M39051">
            <v>131904</v>
          </cell>
        </row>
        <row r="39052">
          <cell r="M39052">
            <v>541904</v>
          </cell>
        </row>
        <row r="39053">
          <cell r="M39053">
            <v>218400</v>
          </cell>
        </row>
        <row r="39054">
          <cell r="M39054">
            <v>213100</v>
          </cell>
        </row>
        <row r="39055">
          <cell r="M39055">
            <v>541904</v>
          </cell>
        </row>
        <row r="39056">
          <cell r="M39056">
            <v>541904</v>
          </cell>
        </row>
        <row r="39057">
          <cell r="M39057">
            <v>540111</v>
          </cell>
        </row>
        <row r="39058">
          <cell r="M39058">
            <v>541904</v>
          </cell>
        </row>
        <row r="39059">
          <cell r="M39059">
            <v>541904</v>
          </cell>
        </row>
        <row r="39060">
          <cell r="M39060">
            <v>541904</v>
          </cell>
        </row>
        <row r="39061">
          <cell r="M39061">
            <v>541904</v>
          </cell>
        </row>
        <row r="39062">
          <cell r="M39062">
            <v>541904</v>
          </cell>
        </row>
        <row r="39063">
          <cell r="M39063">
            <v>541904</v>
          </cell>
        </row>
        <row r="39064">
          <cell r="M39064">
            <v>540111</v>
          </cell>
        </row>
        <row r="39065">
          <cell r="M39065">
            <v>540111</v>
          </cell>
        </row>
        <row r="39066">
          <cell r="M39066">
            <v>540111</v>
          </cell>
        </row>
        <row r="39067">
          <cell r="M39067">
            <v>541904</v>
          </cell>
        </row>
        <row r="39068">
          <cell r="M39068">
            <v>541904</v>
          </cell>
        </row>
        <row r="39069">
          <cell r="M39069">
            <v>541904</v>
          </cell>
        </row>
        <row r="39070">
          <cell r="M39070">
            <v>541904</v>
          </cell>
        </row>
        <row r="39071">
          <cell r="M39071">
            <v>541904</v>
          </cell>
        </row>
        <row r="39072">
          <cell r="M39072">
            <v>541904</v>
          </cell>
        </row>
        <row r="39073">
          <cell r="M39073">
            <v>541904</v>
          </cell>
        </row>
        <row r="39074">
          <cell r="M39074">
            <v>541904</v>
          </cell>
        </row>
        <row r="39075">
          <cell r="M39075">
            <v>540111</v>
          </cell>
        </row>
        <row r="39076">
          <cell r="M39076">
            <v>541904</v>
          </cell>
        </row>
        <row r="39077">
          <cell r="M39077">
            <v>541904</v>
          </cell>
        </row>
        <row r="39078">
          <cell r="M39078">
            <v>541904</v>
          </cell>
        </row>
        <row r="39079">
          <cell r="M39079">
            <v>541904</v>
          </cell>
        </row>
        <row r="39080">
          <cell r="M39080">
            <v>541904</v>
          </cell>
        </row>
        <row r="39081">
          <cell r="M39081">
            <v>541904</v>
          </cell>
        </row>
        <row r="39082">
          <cell r="M39082">
            <v>541904</v>
          </cell>
        </row>
        <row r="39083">
          <cell r="M39083">
            <v>541904</v>
          </cell>
        </row>
        <row r="39084">
          <cell r="M39084">
            <v>541904</v>
          </cell>
        </row>
        <row r="39085">
          <cell r="M39085">
            <v>541904</v>
          </cell>
        </row>
        <row r="39086">
          <cell r="M39086">
            <v>131904</v>
          </cell>
        </row>
        <row r="39087">
          <cell r="M39087">
            <v>131904</v>
          </cell>
        </row>
        <row r="39088">
          <cell r="M39088">
            <v>541904</v>
          </cell>
        </row>
        <row r="39089">
          <cell r="M39089">
            <v>218400</v>
          </cell>
        </row>
        <row r="39090">
          <cell r="M39090">
            <v>213100</v>
          </cell>
        </row>
        <row r="39091">
          <cell r="M39091">
            <v>541904</v>
          </cell>
        </row>
        <row r="39092">
          <cell r="M39092">
            <v>541904</v>
          </cell>
        </row>
        <row r="39093">
          <cell r="M39093">
            <v>540111</v>
          </cell>
        </row>
        <row r="39094">
          <cell r="M39094">
            <v>540111</v>
          </cell>
        </row>
        <row r="39095">
          <cell r="M39095">
            <v>541904</v>
          </cell>
        </row>
        <row r="39096">
          <cell r="M39096">
            <v>541904</v>
          </cell>
        </row>
        <row r="39097">
          <cell r="M39097">
            <v>541904</v>
          </cell>
        </row>
        <row r="39098">
          <cell r="M39098">
            <v>540111</v>
          </cell>
        </row>
        <row r="39099">
          <cell r="M39099">
            <v>541904</v>
          </cell>
        </row>
        <row r="39100">
          <cell r="M39100">
            <v>540111</v>
          </cell>
        </row>
        <row r="39101">
          <cell r="M39101">
            <v>540111</v>
          </cell>
        </row>
        <row r="39102">
          <cell r="M39102">
            <v>540111</v>
          </cell>
        </row>
        <row r="39103">
          <cell r="M39103">
            <v>540111</v>
          </cell>
        </row>
        <row r="39104">
          <cell r="M39104">
            <v>540111</v>
          </cell>
        </row>
        <row r="39105">
          <cell r="M39105">
            <v>540111</v>
          </cell>
        </row>
        <row r="39106">
          <cell r="M39106">
            <v>541904</v>
          </cell>
        </row>
        <row r="39107">
          <cell r="M39107">
            <v>541904</v>
          </cell>
        </row>
        <row r="39108">
          <cell r="M39108">
            <v>541904</v>
          </cell>
        </row>
        <row r="39109">
          <cell r="M39109">
            <v>541904</v>
          </cell>
        </row>
        <row r="39110">
          <cell r="M39110">
            <v>541904</v>
          </cell>
        </row>
        <row r="39111">
          <cell r="M39111">
            <v>541904</v>
          </cell>
        </row>
        <row r="39112">
          <cell r="M39112">
            <v>541904</v>
          </cell>
        </row>
        <row r="39113">
          <cell r="M39113">
            <v>541904</v>
          </cell>
        </row>
        <row r="39114">
          <cell r="M39114">
            <v>541904</v>
          </cell>
        </row>
        <row r="39115">
          <cell r="M39115">
            <v>541904</v>
          </cell>
        </row>
        <row r="39116">
          <cell r="M39116">
            <v>541904</v>
          </cell>
        </row>
        <row r="39117">
          <cell r="M39117">
            <v>541904</v>
          </cell>
        </row>
        <row r="39118">
          <cell r="M39118">
            <v>131904</v>
          </cell>
        </row>
        <row r="39119">
          <cell r="M39119">
            <v>131904</v>
          </cell>
        </row>
        <row r="39120">
          <cell r="M39120">
            <v>131904</v>
          </cell>
        </row>
        <row r="39121">
          <cell r="M39121">
            <v>131904</v>
          </cell>
        </row>
        <row r="39122">
          <cell r="M39122">
            <v>131904</v>
          </cell>
        </row>
        <row r="39123">
          <cell r="M39123">
            <v>541904</v>
          </cell>
        </row>
        <row r="39124">
          <cell r="M39124">
            <v>218400</v>
          </cell>
        </row>
        <row r="39125">
          <cell r="M39125">
            <v>213100</v>
          </cell>
        </row>
        <row r="39126">
          <cell r="M39126">
            <v>131904</v>
          </cell>
        </row>
        <row r="39127">
          <cell r="M39127">
            <v>131904</v>
          </cell>
        </row>
        <row r="39128">
          <cell r="M39128">
            <v>131904</v>
          </cell>
        </row>
        <row r="39129">
          <cell r="M39129">
            <v>131904</v>
          </cell>
        </row>
        <row r="39130">
          <cell r="M39130">
            <v>131904</v>
          </cell>
        </row>
        <row r="39131">
          <cell r="M39131">
            <v>131904</v>
          </cell>
        </row>
        <row r="39132">
          <cell r="M39132">
            <v>131904</v>
          </cell>
        </row>
        <row r="39133">
          <cell r="M39133">
            <v>131904</v>
          </cell>
        </row>
        <row r="39134">
          <cell r="M39134">
            <v>131904</v>
          </cell>
        </row>
        <row r="39135">
          <cell r="M39135">
            <v>218400</v>
          </cell>
        </row>
        <row r="39136">
          <cell r="M39136">
            <v>213100</v>
          </cell>
        </row>
        <row r="39137">
          <cell r="M39137">
            <v>193700</v>
          </cell>
        </row>
        <row r="39138">
          <cell r="M39138">
            <v>193900</v>
          </cell>
        </row>
        <row r="39139">
          <cell r="M39139">
            <v>193400</v>
          </cell>
        </row>
        <row r="39140">
          <cell r="M39140">
            <v>193700</v>
          </cell>
        </row>
        <row r="39141">
          <cell r="M39141">
            <v>193500</v>
          </cell>
        </row>
        <row r="39142">
          <cell r="M39142">
            <v>193700</v>
          </cell>
        </row>
        <row r="39143">
          <cell r="M39143">
            <v>193900</v>
          </cell>
        </row>
        <row r="39144">
          <cell r="M39144">
            <v>218400</v>
          </cell>
        </row>
        <row r="39145">
          <cell r="M39145">
            <v>213100</v>
          </cell>
        </row>
        <row r="39146">
          <cell r="M39146">
            <v>650102</v>
          </cell>
        </row>
        <row r="39147">
          <cell r="M39147">
            <v>650204</v>
          </cell>
        </row>
        <row r="39148">
          <cell r="M39148">
            <v>650206</v>
          </cell>
        </row>
        <row r="39149">
          <cell r="M39149">
            <v>218400</v>
          </cell>
        </row>
        <row r="39150">
          <cell r="M39150">
            <v>213100</v>
          </cell>
        </row>
        <row r="39151">
          <cell r="M39151">
            <v>131203</v>
          </cell>
        </row>
        <row r="39152">
          <cell r="M39152">
            <v>114460</v>
          </cell>
        </row>
        <row r="39153">
          <cell r="M39153">
            <v>131904</v>
          </cell>
        </row>
        <row r="39154">
          <cell r="M39154">
            <v>650211</v>
          </cell>
        </row>
        <row r="39155">
          <cell r="M39155">
            <v>650401</v>
          </cell>
        </row>
        <row r="39156">
          <cell r="M39156">
            <v>650211</v>
          </cell>
        </row>
        <row r="39157">
          <cell r="M39157">
            <v>650501</v>
          </cell>
        </row>
        <row r="39158">
          <cell r="M39158">
            <v>650208</v>
          </cell>
        </row>
        <row r="39159">
          <cell r="M39159">
            <v>131904</v>
          </cell>
        </row>
        <row r="39160">
          <cell r="M39160">
            <v>650602</v>
          </cell>
        </row>
        <row r="39161">
          <cell r="M39161">
            <v>650602</v>
          </cell>
        </row>
        <row r="39162">
          <cell r="M39162">
            <v>650208</v>
          </cell>
        </row>
        <row r="39163">
          <cell r="M39163">
            <v>540119</v>
          </cell>
        </row>
        <row r="39164">
          <cell r="M39164">
            <v>650209</v>
          </cell>
        </row>
        <row r="39165">
          <cell r="M39165">
            <v>540119</v>
          </cell>
        </row>
        <row r="39166">
          <cell r="M39166">
            <v>111180</v>
          </cell>
        </row>
        <row r="39167">
          <cell r="M39167">
            <v>541701</v>
          </cell>
        </row>
        <row r="39168">
          <cell r="M39168">
            <v>541701</v>
          </cell>
        </row>
        <row r="39169">
          <cell r="M39169">
            <v>541701</v>
          </cell>
        </row>
        <row r="39170">
          <cell r="M39170">
            <v>541701</v>
          </cell>
        </row>
        <row r="39171">
          <cell r="M39171">
            <v>541703</v>
          </cell>
        </row>
        <row r="39172">
          <cell r="M39172">
            <v>114460</v>
          </cell>
        </row>
        <row r="39173">
          <cell r="M39173">
            <v>114460</v>
          </cell>
        </row>
        <row r="39174">
          <cell r="M39174">
            <v>114460</v>
          </cell>
        </row>
        <row r="39175">
          <cell r="M39175">
            <v>114460</v>
          </cell>
        </row>
        <row r="39176">
          <cell r="M39176">
            <v>114460</v>
          </cell>
        </row>
        <row r="39177">
          <cell r="M39177">
            <v>114460</v>
          </cell>
        </row>
        <row r="39178">
          <cell r="M39178">
            <v>114460</v>
          </cell>
        </row>
        <row r="39179">
          <cell r="M39179">
            <v>541703</v>
          </cell>
        </row>
        <row r="39180">
          <cell r="M39180">
            <v>114460</v>
          </cell>
        </row>
        <row r="39181">
          <cell r="M39181">
            <v>114460</v>
          </cell>
        </row>
        <row r="39182">
          <cell r="M39182">
            <v>114460</v>
          </cell>
        </row>
        <row r="39183">
          <cell r="M39183">
            <v>114460</v>
          </cell>
        </row>
        <row r="39184">
          <cell r="M39184">
            <v>541703</v>
          </cell>
        </row>
        <row r="39185">
          <cell r="M39185">
            <v>114460</v>
          </cell>
        </row>
        <row r="39186">
          <cell r="M39186">
            <v>114460</v>
          </cell>
        </row>
        <row r="39187">
          <cell r="M39187">
            <v>541703</v>
          </cell>
        </row>
        <row r="39188">
          <cell r="M39188">
            <v>114460</v>
          </cell>
        </row>
        <row r="39189">
          <cell r="M39189">
            <v>541703</v>
          </cell>
        </row>
        <row r="39190">
          <cell r="M39190">
            <v>114460</v>
          </cell>
        </row>
        <row r="39191">
          <cell r="M39191">
            <v>114460</v>
          </cell>
        </row>
        <row r="39192">
          <cell r="M39192">
            <v>218400</v>
          </cell>
        </row>
        <row r="39193">
          <cell r="M39193">
            <v>540121</v>
          </cell>
        </row>
        <row r="39194">
          <cell r="M39194">
            <v>541701</v>
          </cell>
        </row>
        <row r="39195">
          <cell r="M39195">
            <v>541701</v>
          </cell>
        </row>
        <row r="39196">
          <cell r="M39196">
            <v>541701</v>
          </cell>
        </row>
        <row r="39197">
          <cell r="M39197">
            <v>540121</v>
          </cell>
        </row>
        <row r="39198">
          <cell r="M39198">
            <v>540121</v>
          </cell>
        </row>
        <row r="39199">
          <cell r="M39199">
            <v>540121</v>
          </cell>
        </row>
        <row r="39200">
          <cell r="M39200">
            <v>541703</v>
          </cell>
        </row>
        <row r="39201">
          <cell r="M39201">
            <v>540121</v>
          </cell>
        </row>
        <row r="39202">
          <cell r="M39202">
            <v>541703</v>
          </cell>
        </row>
        <row r="39203">
          <cell r="M39203">
            <v>114460</v>
          </cell>
        </row>
        <row r="39204">
          <cell r="M39204">
            <v>541701</v>
          </cell>
        </row>
        <row r="39205">
          <cell r="M39205">
            <v>541701</v>
          </cell>
        </row>
        <row r="39206">
          <cell r="M39206">
            <v>540121</v>
          </cell>
        </row>
        <row r="39207">
          <cell r="M39207">
            <v>540121</v>
          </cell>
        </row>
        <row r="39208">
          <cell r="M39208">
            <v>540121</v>
          </cell>
        </row>
        <row r="39209">
          <cell r="M39209">
            <v>540121</v>
          </cell>
        </row>
        <row r="39210">
          <cell r="M39210">
            <v>540121</v>
          </cell>
        </row>
        <row r="39211">
          <cell r="M39211">
            <v>540121</v>
          </cell>
        </row>
        <row r="39212">
          <cell r="M39212">
            <v>541703</v>
          </cell>
        </row>
        <row r="39213">
          <cell r="M39213">
            <v>540121</v>
          </cell>
        </row>
        <row r="39214">
          <cell r="M39214">
            <v>540121</v>
          </cell>
        </row>
        <row r="39215">
          <cell r="M39215">
            <v>540121</v>
          </cell>
        </row>
        <row r="39216">
          <cell r="M39216">
            <v>541701</v>
          </cell>
        </row>
        <row r="39217">
          <cell r="M39217">
            <v>540121</v>
          </cell>
        </row>
        <row r="39218">
          <cell r="M39218">
            <v>540121</v>
          </cell>
        </row>
        <row r="39219">
          <cell r="M39219">
            <v>541703</v>
          </cell>
        </row>
        <row r="39220">
          <cell r="M39220">
            <v>218400</v>
          </cell>
        </row>
        <row r="39221">
          <cell r="M39221">
            <v>540123</v>
          </cell>
        </row>
        <row r="39222">
          <cell r="M39222">
            <v>540123</v>
          </cell>
        </row>
        <row r="39223">
          <cell r="M39223">
            <v>540123</v>
          </cell>
        </row>
        <row r="39224">
          <cell r="M39224">
            <v>540123</v>
          </cell>
        </row>
        <row r="39225">
          <cell r="M39225">
            <v>540118</v>
          </cell>
        </row>
        <row r="39226">
          <cell r="M39226">
            <v>540123</v>
          </cell>
        </row>
        <row r="39227">
          <cell r="M39227">
            <v>540123</v>
          </cell>
        </row>
        <row r="39228">
          <cell r="M39228">
            <v>540123</v>
          </cell>
        </row>
        <row r="39229">
          <cell r="M39229">
            <v>540123</v>
          </cell>
        </row>
        <row r="39230">
          <cell r="M39230">
            <v>540123</v>
          </cell>
        </row>
        <row r="39231">
          <cell r="M39231">
            <v>540123</v>
          </cell>
        </row>
        <row r="39232">
          <cell r="M39232">
            <v>540123</v>
          </cell>
        </row>
        <row r="39233">
          <cell r="M39233">
            <v>218400</v>
          </cell>
        </row>
        <row r="39234">
          <cell r="M39234">
            <v>541404</v>
          </cell>
        </row>
        <row r="39235">
          <cell r="M39235">
            <v>540123</v>
          </cell>
        </row>
        <row r="39236">
          <cell r="M39236">
            <v>540123</v>
          </cell>
        </row>
        <row r="39237">
          <cell r="M39237">
            <v>540123</v>
          </cell>
        </row>
        <row r="39238">
          <cell r="M39238">
            <v>540123</v>
          </cell>
        </row>
        <row r="39239">
          <cell r="M39239">
            <v>540123</v>
          </cell>
        </row>
        <row r="39240">
          <cell r="M39240">
            <v>540123</v>
          </cell>
        </row>
        <row r="39241">
          <cell r="M39241">
            <v>540123</v>
          </cell>
        </row>
        <row r="39242">
          <cell r="M39242">
            <v>540123</v>
          </cell>
        </row>
        <row r="39243">
          <cell r="M39243">
            <v>540123</v>
          </cell>
        </row>
        <row r="39244">
          <cell r="M39244">
            <v>540123</v>
          </cell>
        </row>
        <row r="39245">
          <cell r="M39245">
            <v>540123</v>
          </cell>
        </row>
        <row r="39246">
          <cell r="M39246">
            <v>540123</v>
          </cell>
        </row>
        <row r="39247">
          <cell r="M39247">
            <v>540123</v>
          </cell>
        </row>
        <row r="39248">
          <cell r="M39248">
            <v>540123</v>
          </cell>
        </row>
        <row r="39249">
          <cell r="M39249">
            <v>540123</v>
          </cell>
        </row>
        <row r="39250">
          <cell r="M39250">
            <v>114460</v>
          </cell>
        </row>
        <row r="39251">
          <cell r="M39251">
            <v>540123</v>
          </cell>
        </row>
        <row r="39252">
          <cell r="M39252">
            <v>540123</v>
          </cell>
        </row>
        <row r="39253">
          <cell r="M39253">
            <v>114460</v>
          </cell>
        </row>
        <row r="39254">
          <cell r="M39254">
            <v>114460</v>
          </cell>
        </row>
        <row r="39255">
          <cell r="M39255">
            <v>541701</v>
          </cell>
        </row>
        <row r="39256">
          <cell r="M39256">
            <v>114460</v>
          </cell>
        </row>
        <row r="39257">
          <cell r="M39257">
            <v>114460</v>
          </cell>
        </row>
        <row r="39258">
          <cell r="M39258">
            <v>114460</v>
          </cell>
        </row>
        <row r="39259">
          <cell r="M39259">
            <v>540123</v>
          </cell>
        </row>
        <row r="39260">
          <cell r="M39260">
            <v>540123</v>
          </cell>
        </row>
        <row r="39261">
          <cell r="M39261">
            <v>540123</v>
          </cell>
        </row>
        <row r="39262">
          <cell r="M39262">
            <v>540123</v>
          </cell>
        </row>
        <row r="39263">
          <cell r="M39263">
            <v>540123</v>
          </cell>
        </row>
        <row r="39264">
          <cell r="M39264">
            <v>540118</v>
          </cell>
        </row>
        <row r="39265">
          <cell r="M39265">
            <v>650211</v>
          </cell>
        </row>
        <row r="39266">
          <cell r="M39266">
            <v>650211</v>
          </cell>
        </row>
        <row r="39267">
          <cell r="M39267">
            <v>540123</v>
          </cell>
        </row>
        <row r="39268">
          <cell r="M39268">
            <v>540123</v>
          </cell>
        </row>
        <row r="39269">
          <cell r="M39269">
            <v>218400</v>
          </cell>
        </row>
        <row r="39270">
          <cell r="M39270">
            <v>540123</v>
          </cell>
        </row>
        <row r="39271">
          <cell r="M39271">
            <v>540123</v>
          </cell>
        </row>
        <row r="39272">
          <cell r="M39272">
            <v>540123</v>
          </cell>
        </row>
        <row r="39273">
          <cell r="M39273">
            <v>540123</v>
          </cell>
        </row>
        <row r="39274">
          <cell r="M39274">
            <v>540123</v>
          </cell>
        </row>
        <row r="39275">
          <cell r="M39275">
            <v>540123</v>
          </cell>
        </row>
        <row r="39276">
          <cell r="M39276">
            <v>540123</v>
          </cell>
        </row>
        <row r="39277">
          <cell r="M39277">
            <v>540123</v>
          </cell>
        </row>
        <row r="39278">
          <cell r="M39278">
            <v>540123</v>
          </cell>
        </row>
        <row r="39279">
          <cell r="M39279">
            <v>540123</v>
          </cell>
        </row>
        <row r="39280">
          <cell r="M39280">
            <v>540123</v>
          </cell>
        </row>
        <row r="39281">
          <cell r="M39281">
            <v>540123</v>
          </cell>
        </row>
        <row r="39282">
          <cell r="M39282">
            <v>540123</v>
          </cell>
        </row>
        <row r="39283">
          <cell r="M39283">
            <v>540123</v>
          </cell>
        </row>
        <row r="39284">
          <cell r="M39284">
            <v>540123</v>
          </cell>
        </row>
        <row r="39285">
          <cell r="M39285">
            <v>218400</v>
          </cell>
        </row>
        <row r="39286">
          <cell r="M39286">
            <v>540123</v>
          </cell>
        </row>
        <row r="39287">
          <cell r="M39287">
            <v>540123</v>
          </cell>
        </row>
        <row r="39288">
          <cell r="M39288">
            <v>540123</v>
          </cell>
        </row>
        <row r="39289">
          <cell r="M39289">
            <v>540123</v>
          </cell>
        </row>
        <row r="39290">
          <cell r="M39290">
            <v>540123</v>
          </cell>
        </row>
        <row r="39291">
          <cell r="M39291">
            <v>540123</v>
          </cell>
        </row>
        <row r="39292">
          <cell r="M39292">
            <v>540123</v>
          </cell>
        </row>
        <row r="39293">
          <cell r="M39293">
            <v>540123</v>
          </cell>
        </row>
        <row r="39294">
          <cell r="M39294">
            <v>218400</v>
          </cell>
        </row>
        <row r="39295">
          <cell r="M39295">
            <v>540123</v>
          </cell>
        </row>
        <row r="39296">
          <cell r="M39296">
            <v>540123</v>
          </cell>
        </row>
        <row r="39297">
          <cell r="M39297">
            <v>540123</v>
          </cell>
        </row>
        <row r="39298">
          <cell r="M39298">
            <v>540123</v>
          </cell>
        </row>
        <row r="39299">
          <cell r="M39299">
            <v>540123</v>
          </cell>
        </row>
        <row r="39300">
          <cell r="M39300">
            <v>540123</v>
          </cell>
        </row>
        <row r="39301">
          <cell r="M39301">
            <v>540123</v>
          </cell>
        </row>
        <row r="39302">
          <cell r="M39302">
            <v>540123</v>
          </cell>
        </row>
        <row r="39303">
          <cell r="M39303">
            <v>540123</v>
          </cell>
        </row>
        <row r="39304">
          <cell r="M39304">
            <v>540118</v>
          </cell>
        </row>
        <row r="39305">
          <cell r="M39305">
            <v>114460</v>
          </cell>
        </row>
        <row r="39306">
          <cell r="M39306">
            <v>540123</v>
          </cell>
        </row>
        <row r="39307">
          <cell r="M39307">
            <v>540123</v>
          </cell>
        </row>
        <row r="39308">
          <cell r="M39308">
            <v>540123</v>
          </cell>
        </row>
        <row r="39309">
          <cell r="M39309">
            <v>540123</v>
          </cell>
        </row>
        <row r="39310">
          <cell r="M39310">
            <v>540123</v>
          </cell>
        </row>
        <row r="39311">
          <cell r="M39311">
            <v>540123</v>
          </cell>
        </row>
        <row r="39312">
          <cell r="M39312">
            <v>540123</v>
          </cell>
        </row>
        <row r="39313">
          <cell r="M39313">
            <v>541701</v>
          </cell>
        </row>
        <row r="39314">
          <cell r="M39314">
            <v>540123</v>
          </cell>
        </row>
        <row r="39315">
          <cell r="M39315">
            <v>540123</v>
          </cell>
        </row>
        <row r="39316">
          <cell r="M39316">
            <v>540123</v>
          </cell>
        </row>
        <row r="39317">
          <cell r="M39317">
            <v>540123</v>
          </cell>
        </row>
        <row r="39318">
          <cell r="M39318">
            <v>540123</v>
          </cell>
        </row>
        <row r="39319">
          <cell r="M39319">
            <v>540123</v>
          </cell>
        </row>
        <row r="39320">
          <cell r="M39320">
            <v>540123</v>
          </cell>
        </row>
        <row r="39321">
          <cell r="M39321">
            <v>114460</v>
          </cell>
        </row>
        <row r="39322">
          <cell r="M39322">
            <v>540123</v>
          </cell>
        </row>
        <row r="39323">
          <cell r="M39323">
            <v>540123</v>
          </cell>
        </row>
        <row r="39324">
          <cell r="M39324">
            <v>540123</v>
          </cell>
        </row>
        <row r="39325">
          <cell r="M39325">
            <v>540123</v>
          </cell>
        </row>
        <row r="39326">
          <cell r="M39326">
            <v>540123</v>
          </cell>
        </row>
        <row r="39327">
          <cell r="M39327">
            <v>540123</v>
          </cell>
        </row>
        <row r="39328">
          <cell r="M39328">
            <v>541701</v>
          </cell>
        </row>
        <row r="39329">
          <cell r="M39329">
            <v>540123</v>
          </cell>
        </row>
        <row r="39330">
          <cell r="M39330">
            <v>218400</v>
          </cell>
        </row>
        <row r="39331">
          <cell r="M39331">
            <v>540123</v>
          </cell>
        </row>
        <row r="39332">
          <cell r="M39332">
            <v>540123</v>
          </cell>
        </row>
        <row r="39333">
          <cell r="M39333">
            <v>540123</v>
          </cell>
        </row>
        <row r="39334">
          <cell r="M39334">
            <v>540123</v>
          </cell>
        </row>
        <row r="39335">
          <cell r="M39335">
            <v>540123</v>
          </cell>
        </row>
        <row r="39336">
          <cell r="M39336">
            <v>540123</v>
          </cell>
        </row>
        <row r="39337">
          <cell r="M39337">
            <v>540123</v>
          </cell>
        </row>
        <row r="39338">
          <cell r="M39338">
            <v>540123</v>
          </cell>
        </row>
        <row r="39339">
          <cell r="M39339">
            <v>540123</v>
          </cell>
        </row>
        <row r="39340">
          <cell r="M39340">
            <v>540123</v>
          </cell>
        </row>
        <row r="39341">
          <cell r="M39341">
            <v>540123</v>
          </cell>
        </row>
        <row r="39342">
          <cell r="M39342">
            <v>540123</v>
          </cell>
        </row>
        <row r="39343">
          <cell r="M39343">
            <v>540123</v>
          </cell>
        </row>
        <row r="39344">
          <cell r="M39344">
            <v>540123</v>
          </cell>
        </row>
        <row r="39345">
          <cell r="M39345">
            <v>540123</v>
          </cell>
        </row>
        <row r="39346">
          <cell r="M39346">
            <v>540123</v>
          </cell>
        </row>
        <row r="39347">
          <cell r="M39347">
            <v>540123</v>
          </cell>
        </row>
        <row r="39348">
          <cell r="M39348">
            <v>540123</v>
          </cell>
        </row>
        <row r="39349">
          <cell r="M39349">
            <v>541701</v>
          </cell>
        </row>
        <row r="39350">
          <cell r="M39350">
            <v>540123</v>
          </cell>
        </row>
        <row r="39351">
          <cell r="M39351">
            <v>540123</v>
          </cell>
        </row>
        <row r="39352">
          <cell r="M39352">
            <v>540123</v>
          </cell>
        </row>
        <row r="39353">
          <cell r="M39353">
            <v>540123</v>
          </cell>
        </row>
        <row r="39354">
          <cell r="M39354">
            <v>540123</v>
          </cell>
        </row>
        <row r="39355">
          <cell r="M39355">
            <v>540123</v>
          </cell>
        </row>
        <row r="39356">
          <cell r="M39356">
            <v>540123</v>
          </cell>
        </row>
        <row r="39357">
          <cell r="M39357">
            <v>540123</v>
          </cell>
        </row>
        <row r="39358">
          <cell r="M39358">
            <v>540123</v>
          </cell>
        </row>
        <row r="39359">
          <cell r="M39359">
            <v>541701</v>
          </cell>
        </row>
        <row r="39360">
          <cell r="M39360">
            <v>541701</v>
          </cell>
        </row>
        <row r="39361">
          <cell r="M39361">
            <v>540123</v>
          </cell>
        </row>
        <row r="39362">
          <cell r="M39362">
            <v>540123</v>
          </cell>
        </row>
        <row r="39363">
          <cell r="M39363">
            <v>218400</v>
          </cell>
        </row>
        <row r="39364">
          <cell r="M39364">
            <v>540123</v>
          </cell>
        </row>
        <row r="39365">
          <cell r="M39365">
            <v>540123</v>
          </cell>
        </row>
        <row r="39366">
          <cell r="M39366">
            <v>540123</v>
          </cell>
        </row>
        <row r="39367">
          <cell r="M39367">
            <v>540123</v>
          </cell>
        </row>
        <row r="39368">
          <cell r="M39368">
            <v>540123</v>
          </cell>
        </row>
        <row r="39369">
          <cell r="M39369">
            <v>540123</v>
          </cell>
        </row>
        <row r="39370">
          <cell r="M39370">
            <v>540123</v>
          </cell>
        </row>
        <row r="39371">
          <cell r="M39371">
            <v>540123</v>
          </cell>
        </row>
        <row r="39372">
          <cell r="M39372">
            <v>540123</v>
          </cell>
        </row>
        <row r="39373">
          <cell r="M39373">
            <v>540123</v>
          </cell>
        </row>
        <row r="39374">
          <cell r="M39374">
            <v>540123</v>
          </cell>
        </row>
        <row r="39375">
          <cell r="M39375">
            <v>540123</v>
          </cell>
        </row>
        <row r="39376">
          <cell r="M39376">
            <v>540123</v>
          </cell>
        </row>
        <row r="39377">
          <cell r="M39377">
            <v>540123</v>
          </cell>
        </row>
        <row r="39378">
          <cell r="M39378">
            <v>540123</v>
          </cell>
        </row>
        <row r="39379">
          <cell r="M39379">
            <v>540123</v>
          </cell>
        </row>
        <row r="39380">
          <cell r="M39380">
            <v>540123</v>
          </cell>
        </row>
        <row r="39381">
          <cell r="M39381">
            <v>540123</v>
          </cell>
        </row>
        <row r="39382">
          <cell r="M39382">
            <v>540123</v>
          </cell>
        </row>
        <row r="39383">
          <cell r="M39383">
            <v>540123</v>
          </cell>
        </row>
        <row r="39384">
          <cell r="M39384">
            <v>540123</v>
          </cell>
        </row>
        <row r="39385">
          <cell r="M39385">
            <v>540123</v>
          </cell>
        </row>
        <row r="39386">
          <cell r="M39386">
            <v>540123</v>
          </cell>
        </row>
        <row r="39387">
          <cell r="M39387">
            <v>540123</v>
          </cell>
        </row>
        <row r="39388">
          <cell r="M39388">
            <v>540123</v>
          </cell>
        </row>
        <row r="39389">
          <cell r="M39389">
            <v>540123</v>
          </cell>
        </row>
        <row r="39390">
          <cell r="M39390">
            <v>540123</v>
          </cell>
        </row>
        <row r="39391">
          <cell r="M39391">
            <v>540123</v>
          </cell>
        </row>
        <row r="39392">
          <cell r="M39392">
            <v>540123</v>
          </cell>
        </row>
        <row r="39393">
          <cell r="M39393">
            <v>540123</v>
          </cell>
        </row>
        <row r="39394">
          <cell r="M39394">
            <v>540123</v>
          </cell>
        </row>
        <row r="39395">
          <cell r="M39395">
            <v>218400</v>
          </cell>
        </row>
        <row r="39396">
          <cell r="M39396">
            <v>540121</v>
          </cell>
        </row>
        <row r="39397">
          <cell r="M39397">
            <v>540121</v>
          </cell>
        </row>
        <row r="39398">
          <cell r="M39398">
            <v>541802</v>
          </cell>
        </row>
        <row r="39399">
          <cell r="M39399">
            <v>540121</v>
          </cell>
        </row>
        <row r="39400">
          <cell r="M39400">
            <v>540121</v>
          </cell>
        </row>
        <row r="39401">
          <cell r="M39401">
            <v>540121</v>
          </cell>
        </row>
        <row r="39402">
          <cell r="M39402">
            <v>540121</v>
          </cell>
        </row>
        <row r="39403">
          <cell r="M39403">
            <v>540121</v>
          </cell>
        </row>
        <row r="39404">
          <cell r="M39404">
            <v>540121</v>
          </cell>
        </row>
        <row r="39405">
          <cell r="M39405">
            <v>540121</v>
          </cell>
        </row>
        <row r="39406">
          <cell r="M39406">
            <v>540121</v>
          </cell>
        </row>
        <row r="39407">
          <cell r="M39407">
            <v>540121</v>
          </cell>
        </row>
        <row r="39408">
          <cell r="M39408">
            <v>540121</v>
          </cell>
        </row>
        <row r="39409">
          <cell r="M39409">
            <v>540121</v>
          </cell>
        </row>
        <row r="39410">
          <cell r="M39410">
            <v>540121</v>
          </cell>
        </row>
        <row r="39411">
          <cell r="M39411">
            <v>541205</v>
          </cell>
        </row>
        <row r="39412">
          <cell r="M39412">
            <v>540121</v>
          </cell>
        </row>
        <row r="39413">
          <cell r="M39413">
            <v>541705</v>
          </cell>
        </row>
        <row r="39414">
          <cell r="M39414">
            <v>541205</v>
          </cell>
        </row>
        <row r="39415">
          <cell r="M39415">
            <v>540121</v>
          </cell>
        </row>
        <row r="39416">
          <cell r="M39416">
            <v>541705</v>
          </cell>
        </row>
        <row r="39417">
          <cell r="M39417">
            <v>541705</v>
          </cell>
        </row>
        <row r="39418">
          <cell r="M39418">
            <v>540121</v>
          </cell>
        </row>
        <row r="39419">
          <cell r="M39419">
            <v>541205</v>
          </cell>
        </row>
        <row r="39420">
          <cell r="M39420">
            <v>540121</v>
          </cell>
        </row>
        <row r="39421">
          <cell r="M39421">
            <v>540121</v>
          </cell>
        </row>
        <row r="39422">
          <cell r="M39422">
            <v>540121</v>
          </cell>
        </row>
        <row r="39423">
          <cell r="M39423">
            <v>540121</v>
          </cell>
        </row>
        <row r="39424">
          <cell r="M39424">
            <v>541205</v>
          </cell>
        </row>
        <row r="39425">
          <cell r="M39425">
            <v>540121</v>
          </cell>
        </row>
        <row r="39426">
          <cell r="M39426">
            <v>540121</v>
          </cell>
        </row>
        <row r="39427">
          <cell r="M39427">
            <v>541205</v>
          </cell>
        </row>
        <row r="39428">
          <cell r="M39428">
            <v>540121</v>
          </cell>
        </row>
        <row r="39429">
          <cell r="M39429">
            <v>540121</v>
          </cell>
        </row>
        <row r="39430">
          <cell r="M39430">
            <v>540121</v>
          </cell>
        </row>
        <row r="39431">
          <cell r="M39431">
            <v>540121</v>
          </cell>
        </row>
        <row r="39432">
          <cell r="M39432">
            <v>540121</v>
          </cell>
        </row>
        <row r="39433">
          <cell r="M39433">
            <v>540121</v>
          </cell>
        </row>
        <row r="39434">
          <cell r="M39434">
            <v>540121</v>
          </cell>
        </row>
        <row r="39435">
          <cell r="M39435">
            <v>541205</v>
          </cell>
        </row>
        <row r="39436">
          <cell r="M39436">
            <v>540118</v>
          </cell>
        </row>
        <row r="39437">
          <cell r="M39437">
            <v>540121</v>
          </cell>
        </row>
        <row r="39438">
          <cell r="M39438">
            <v>541205</v>
          </cell>
        </row>
        <row r="39439">
          <cell r="M39439">
            <v>540121</v>
          </cell>
        </row>
        <row r="39440">
          <cell r="M39440">
            <v>541205</v>
          </cell>
        </row>
        <row r="39441">
          <cell r="M39441">
            <v>540121</v>
          </cell>
        </row>
        <row r="39442">
          <cell r="M39442">
            <v>540121</v>
          </cell>
        </row>
        <row r="39443">
          <cell r="M39443">
            <v>541205</v>
          </cell>
        </row>
        <row r="39444">
          <cell r="M39444">
            <v>540121</v>
          </cell>
        </row>
        <row r="39445">
          <cell r="M39445">
            <v>540121</v>
          </cell>
        </row>
        <row r="39446">
          <cell r="M39446">
            <v>218400</v>
          </cell>
        </row>
        <row r="39447">
          <cell r="M39447">
            <v>540121</v>
          </cell>
        </row>
        <row r="39448">
          <cell r="M39448">
            <v>218400</v>
          </cell>
        </row>
        <row r="39449">
          <cell r="M39449">
            <v>540121</v>
          </cell>
        </row>
        <row r="39450">
          <cell r="M39450">
            <v>541205</v>
          </cell>
        </row>
        <row r="39451">
          <cell r="M39451">
            <v>540121</v>
          </cell>
        </row>
        <row r="39452">
          <cell r="M39452">
            <v>540121</v>
          </cell>
        </row>
        <row r="39453">
          <cell r="M39453">
            <v>540121</v>
          </cell>
        </row>
        <row r="39454">
          <cell r="M39454">
            <v>540121</v>
          </cell>
        </row>
        <row r="39455">
          <cell r="M39455">
            <v>540121</v>
          </cell>
        </row>
        <row r="39456">
          <cell r="M39456">
            <v>540121</v>
          </cell>
        </row>
        <row r="39457">
          <cell r="M39457">
            <v>540121</v>
          </cell>
        </row>
        <row r="39458">
          <cell r="M39458">
            <v>540121</v>
          </cell>
        </row>
        <row r="39459">
          <cell r="M39459">
            <v>540121</v>
          </cell>
        </row>
        <row r="39460">
          <cell r="M39460">
            <v>541205</v>
          </cell>
        </row>
        <row r="39461">
          <cell r="M39461">
            <v>540121</v>
          </cell>
        </row>
        <row r="39462">
          <cell r="M39462">
            <v>540121</v>
          </cell>
        </row>
        <row r="39463">
          <cell r="M39463">
            <v>540121</v>
          </cell>
        </row>
        <row r="39464">
          <cell r="M39464">
            <v>541205</v>
          </cell>
        </row>
        <row r="39465">
          <cell r="M39465">
            <v>540121</v>
          </cell>
        </row>
        <row r="39466">
          <cell r="M39466">
            <v>540121</v>
          </cell>
        </row>
        <row r="39467">
          <cell r="M39467">
            <v>540121</v>
          </cell>
        </row>
        <row r="39468">
          <cell r="M39468">
            <v>540121</v>
          </cell>
        </row>
        <row r="39469">
          <cell r="M39469">
            <v>218400</v>
          </cell>
        </row>
        <row r="39470">
          <cell r="M39470">
            <v>540118</v>
          </cell>
        </row>
        <row r="39471">
          <cell r="M39471">
            <v>540121</v>
          </cell>
        </row>
        <row r="39472">
          <cell r="M39472">
            <v>540118</v>
          </cell>
        </row>
        <row r="39473">
          <cell r="M39473">
            <v>540121</v>
          </cell>
        </row>
        <row r="39474">
          <cell r="M39474">
            <v>540121</v>
          </cell>
        </row>
        <row r="39475">
          <cell r="M39475">
            <v>540118</v>
          </cell>
        </row>
        <row r="39476">
          <cell r="M39476">
            <v>541705</v>
          </cell>
        </row>
        <row r="39477">
          <cell r="M39477">
            <v>540118</v>
          </cell>
        </row>
        <row r="39478">
          <cell r="M39478">
            <v>540121</v>
          </cell>
        </row>
        <row r="39479">
          <cell r="M39479">
            <v>540121</v>
          </cell>
        </row>
        <row r="39480">
          <cell r="M39480">
            <v>540118</v>
          </cell>
        </row>
        <row r="39481">
          <cell r="M39481">
            <v>540121</v>
          </cell>
        </row>
        <row r="39482">
          <cell r="M39482">
            <v>540118</v>
          </cell>
        </row>
        <row r="39483">
          <cell r="M39483">
            <v>540121</v>
          </cell>
        </row>
        <row r="39484">
          <cell r="M39484">
            <v>541205</v>
          </cell>
        </row>
        <row r="39485">
          <cell r="M39485">
            <v>540121</v>
          </cell>
        </row>
        <row r="39486">
          <cell r="M39486">
            <v>541705</v>
          </cell>
        </row>
        <row r="39487">
          <cell r="M39487">
            <v>540121</v>
          </cell>
        </row>
        <row r="39488">
          <cell r="M39488">
            <v>540121</v>
          </cell>
        </row>
        <row r="39489">
          <cell r="M39489">
            <v>540118</v>
          </cell>
        </row>
        <row r="39490">
          <cell r="M39490">
            <v>540118</v>
          </cell>
        </row>
        <row r="39491">
          <cell r="M39491">
            <v>540121</v>
          </cell>
        </row>
        <row r="39492">
          <cell r="M39492">
            <v>540118</v>
          </cell>
        </row>
        <row r="39493">
          <cell r="M39493">
            <v>540121</v>
          </cell>
        </row>
        <row r="39494">
          <cell r="M39494">
            <v>540118</v>
          </cell>
        </row>
        <row r="39495">
          <cell r="M39495">
            <v>540121</v>
          </cell>
        </row>
        <row r="39496">
          <cell r="M39496">
            <v>540121</v>
          </cell>
        </row>
        <row r="39497">
          <cell r="M39497">
            <v>540118</v>
          </cell>
        </row>
        <row r="39498">
          <cell r="M39498">
            <v>540118</v>
          </cell>
        </row>
        <row r="39499">
          <cell r="M39499">
            <v>540121</v>
          </cell>
        </row>
        <row r="39500">
          <cell r="M39500">
            <v>540118</v>
          </cell>
        </row>
        <row r="39501">
          <cell r="M39501">
            <v>540121</v>
          </cell>
        </row>
        <row r="39502">
          <cell r="M39502">
            <v>540118</v>
          </cell>
        </row>
        <row r="39503">
          <cell r="M39503">
            <v>540121</v>
          </cell>
        </row>
        <row r="39504">
          <cell r="M39504">
            <v>540118</v>
          </cell>
        </row>
        <row r="39505">
          <cell r="M39505">
            <v>540121</v>
          </cell>
        </row>
        <row r="39506">
          <cell r="M39506">
            <v>540118</v>
          </cell>
        </row>
        <row r="39507">
          <cell r="M39507">
            <v>540121</v>
          </cell>
        </row>
        <row r="39508">
          <cell r="M39508">
            <v>540118</v>
          </cell>
        </row>
        <row r="39509">
          <cell r="M39509">
            <v>540121</v>
          </cell>
        </row>
        <row r="39510">
          <cell r="M39510">
            <v>540118</v>
          </cell>
        </row>
        <row r="39511">
          <cell r="M39511">
            <v>541404</v>
          </cell>
        </row>
        <row r="39512">
          <cell r="M39512">
            <v>540121</v>
          </cell>
        </row>
        <row r="39513">
          <cell r="M39513">
            <v>218400</v>
          </cell>
        </row>
        <row r="39514">
          <cell r="M39514">
            <v>114460</v>
          </cell>
        </row>
        <row r="39515">
          <cell r="M39515">
            <v>541205</v>
          </cell>
        </row>
        <row r="39516">
          <cell r="M39516">
            <v>218400</v>
          </cell>
        </row>
        <row r="39517">
          <cell r="M39517">
            <v>540121</v>
          </cell>
        </row>
        <row r="39518">
          <cell r="M39518">
            <v>540121</v>
          </cell>
        </row>
        <row r="39519">
          <cell r="M39519">
            <v>541205</v>
          </cell>
        </row>
        <row r="39520">
          <cell r="M39520">
            <v>540121</v>
          </cell>
        </row>
        <row r="39521">
          <cell r="M39521">
            <v>541205</v>
          </cell>
        </row>
        <row r="39522">
          <cell r="M39522">
            <v>540121</v>
          </cell>
        </row>
        <row r="39523">
          <cell r="M39523">
            <v>541205</v>
          </cell>
        </row>
        <row r="39524">
          <cell r="M39524">
            <v>540121</v>
          </cell>
        </row>
        <row r="39525">
          <cell r="M39525">
            <v>541705</v>
          </cell>
        </row>
        <row r="39526">
          <cell r="M39526">
            <v>540121</v>
          </cell>
        </row>
        <row r="39527">
          <cell r="M39527">
            <v>540121</v>
          </cell>
        </row>
        <row r="39528">
          <cell r="M39528">
            <v>540121</v>
          </cell>
        </row>
        <row r="39529">
          <cell r="M39529">
            <v>540121</v>
          </cell>
        </row>
        <row r="39530">
          <cell r="M39530">
            <v>114460</v>
          </cell>
        </row>
        <row r="39531">
          <cell r="M39531">
            <v>540121</v>
          </cell>
        </row>
        <row r="39532">
          <cell r="M39532">
            <v>540121</v>
          </cell>
        </row>
        <row r="39533">
          <cell r="M39533">
            <v>540121</v>
          </cell>
        </row>
        <row r="39534">
          <cell r="M39534">
            <v>540121</v>
          </cell>
        </row>
        <row r="39535">
          <cell r="M39535">
            <v>114460</v>
          </cell>
        </row>
        <row r="39536">
          <cell r="M39536">
            <v>540121</v>
          </cell>
        </row>
        <row r="39537">
          <cell r="M39537">
            <v>541705</v>
          </cell>
        </row>
        <row r="39538">
          <cell r="M39538">
            <v>540121</v>
          </cell>
        </row>
        <row r="39539">
          <cell r="M39539">
            <v>540121</v>
          </cell>
        </row>
        <row r="39540">
          <cell r="M39540">
            <v>540121</v>
          </cell>
        </row>
        <row r="39541">
          <cell r="M39541">
            <v>114460</v>
          </cell>
        </row>
        <row r="39542">
          <cell r="M39542">
            <v>540121</v>
          </cell>
        </row>
        <row r="39543">
          <cell r="M39543">
            <v>540121</v>
          </cell>
        </row>
        <row r="39544">
          <cell r="M39544">
            <v>541705</v>
          </cell>
        </row>
        <row r="39545">
          <cell r="M39545">
            <v>540121</v>
          </cell>
        </row>
        <row r="39546">
          <cell r="M39546">
            <v>114460</v>
          </cell>
        </row>
        <row r="39547">
          <cell r="M39547">
            <v>540121</v>
          </cell>
        </row>
        <row r="39548">
          <cell r="M39548">
            <v>540121</v>
          </cell>
        </row>
        <row r="39549">
          <cell r="M39549">
            <v>540121</v>
          </cell>
        </row>
        <row r="39550">
          <cell r="M39550">
            <v>540121</v>
          </cell>
        </row>
        <row r="39551">
          <cell r="M39551">
            <v>218400</v>
          </cell>
        </row>
        <row r="39552">
          <cell r="M39552">
            <v>540121</v>
          </cell>
        </row>
        <row r="39553">
          <cell r="M39553">
            <v>540121</v>
          </cell>
        </row>
        <row r="39554">
          <cell r="M39554">
            <v>540121</v>
          </cell>
        </row>
        <row r="39555">
          <cell r="M39555">
            <v>540121</v>
          </cell>
        </row>
        <row r="39556">
          <cell r="M39556">
            <v>540121</v>
          </cell>
        </row>
        <row r="39557">
          <cell r="M39557">
            <v>540121</v>
          </cell>
        </row>
        <row r="39558">
          <cell r="M39558">
            <v>540121</v>
          </cell>
        </row>
        <row r="39559">
          <cell r="M39559">
            <v>540121</v>
          </cell>
        </row>
        <row r="39560">
          <cell r="M39560">
            <v>540121</v>
          </cell>
        </row>
        <row r="39561">
          <cell r="M39561">
            <v>540121</v>
          </cell>
        </row>
        <row r="39562">
          <cell r="M39562">
            <v>540121</v>
          </cell>
        </row>
        <row r="39563">
          <cell r="M39563">
            <v>540121</v>
          </cell>
        </row>
        <row r="39564">
          <cell r="M39564">
            <v>540121</v>
          </cell>
        </row>
        <row r="39565">
          <cell r="M39565">
            <v>541705</v>
          </cell>
        </row>
        <row r="39566">
          <cell r="M39566">
            <v>114460</v>
          </cell>
        </row>
        <row r="39567">
          <cell r="M39567">
            <v>218400</v>
          </cell>
        </row>
        <row r="39568">
          <cell r="M39568">
            <v>213100</v>
          </cell>
        </row>
        <row r="39569">
          <cell r="M39569">
            <v>213100</v>
          </cell>
        </row>
        <row r="39570">
          <cell r="M39570">
            <v>213100</v>
          </cell>
        </row>
        <row r="39571">
          <cell r="M39571">
            <v>218400</v>
          </cell>
        </row>
        <row r="39572">
          <cell r="M39572">
            <v>213100</v>
          </cell>
        </row>
        <row r="39573">
          <cell r="M39573">
            <v>218400</v>
          </cell>
        </row>
        <row r="39574">
          <cell r="M39574">
            <v>650501</v>
          </cell>
        </row>
        <row r="39575">
          <cell r="M39575">
            <v>650501</v>
          </cell>
        </row>
        <row r="39576">
          <cell r="M39576">
            <v>650501</v>
          </cell>
        </row>
        <row r="39577">
          <cell r="M39577">
            <v>218400</v>
          </cell>
        </row>
        <row r="39578">
          <cell r="M39578">
            <v>131904</v>
          </cell>
        </row>
        <row r="39579">
          <cell r="M39579">
            <v>541904</v>
          </cell>
        </row>
        <row r="39580">
          <cell r="M39580">
            <v>650207</v>
          </cell>
        </row>
        <row r="39581">
          <cell r="M39581">
            <v>540111</v>
          </cell>
        </row>
        <row r="39582">
          <cell r="M39582">
            <v>131904</v>
          </cell>
        </row>
        <row r="39583">
          <cell r="M39583">
            <v>541904</v>
          </cell>
        </row>
        <row r="39584">
          <cell r="M39584">
            <v>541904</v>
          </cell>
        </row>
        <row r="39585">
          <cell r="M39585">
            <v>541904</v>
          </cell>
        </row>
        <row r="39586">
          <cell r="M39586">
            <v>541904</v>
          </cell>
        </row>
        <row r="39587">
          <cell r="M39587">
            <v>541904</v>
          </cell>
        </row>
        <row r="39588">
          <cell r="M39588">
            <v>541904</v>
          </cell>
        </row>
        <row r="39589">
          <cell r="M39589">
            <v>650207</v>
          </cell>
        </row>
        <row r="39590">
          <cell r="M39590">
            <v>541904</v>
          </cell>
        </row>
        <row r="39591">
          <cell r="M39591">
            <v>541904</v>
          </cell>
        </row>
        <row r="39592">
          <cell r="M39592">
            <v>650207</v>
          </cell>
        </row>
        <row r="39593">
          <cell r="M39593">
            <v>650207</v>
          </cell>
        </row>
        <row r="39594">
          <cell r="M39594">
            <v>540111</v>
          </cell>
        </row>
        <row r="39595">
          <cell r="M39595">
            <v>540111</v>
          </cell>
        </row>
        <row r="39596">
          <cell r="M39596">
            <v>541904</v>
          </cell>
        </row>
        <row r="39597">
          <cell r="M39597">
            <v>541904</v>
          </cell>
        </row>
        <row r="39598">
          <cell r="M39598">
            <v>131904</v>
          </cell>
        </row>
        <row r="39599">
          <cell r="M39599">
            <v>541904</v>
          </cell>
        </row>
        <row r="39600">
          <cell r="M39600">
            <v>218400</v>
          </cell>
        </row>
        <row r="39607">
          <cell r="M39607">
            <v>111180</v>
          </cell>
        </row>
        <row r="39608">
          <cell r="M39608">
            <v>218400</v>
          </cell>
        </row>
        <row r="39609">
          <cell r="M39609">
            <v>212100</v>
          </cell>
        </row>
        <row r="39610">
          <cell r="M39610">
            <v>212100</v>
          </cell>
        </row>
        <row r="39611">
          <cell r="M39611">
            <v>218400</v>
          </cell>
        </row>
        <row r="39612">
          <cell r="M39612">
            <v>650209</v>
          </cell>
        </row>
        <row r="39613">
          <cell r="M39613">
            <v>650209</v>
          </cell>
        </row>
        <row r="39614">
          <cell r="M39614">
            <v>650209</v>
          </cell>
        </row>
        <row r="39615">
          <cell r="M39615">
            <v>218400</v>
          </cell>
        </row>
        <row r="39616">
          <cell r="M39616">
            <v>650501</v>
          </cell>
        </row>
        <row r="39617">
          <cell r="M39617">
            <v>114460</v>
          </cell>
        </row>
        <row r="39618">
          <cell r="M39618">
            <v>218400</v>
          </cell>
        </row>
        <row r="39619">
          <cell r="M39619">
            <v>650101</v>
          </cell>
        </row>
        <row r="39620">
          <cell r="M39620">
            <v>213100</v>
          </cell>
        </row>
        <row r="39621">
          <cell r="M39621">
            <v>650101</v>
          </cell>
        </row>
        <row r="39622">
          <cell r="M39622">
            <v>218400</v>
          </cell>
        </row>
        <row r="39623">
          <cell r="M39623">
            <v>650101</v>
          </cell>
        </row>
        <row r="39624">
          <cell r="M39624">
            <v>213100</v>
          </cell>
        </row>
        <row r="39625">
          <cell r="M39625">
            <v>650208</v>
          </cell>
        </row>
        <row r="39626">
          <cell r="M39626">
            <v>218400</v>
          </cell>
        </row>
        <row r="39627">
          <cell r="M39627">
            <v>650501</v>
          </cell>
        </row>
        <row r="39628">
          <cell r="M39628">
            <v>213100</v>
          </cell>
        </row>
        <row r="39629">
          <cell r="M39629">
            <v>650206</v>
          </cell>
        </row>
        <row r="39630">
          <cell r="M39630">
            <v>218400</v>
          </cell>
        </row>
        <row r="39631">
          <cell r="M39631">
            <v>541904</v>
          </cell>
        </row>
        <row r="39632">
          <cell r="M39632">
            <v>541904</v>
          </cell>
        </row>
        <row r="39633">
          <cell r="M39633">
            <v>541904</v>
          </cell>
        </row>
        <row r="39634">
          <cell r="M39634">
            <v>218400</v>
          </cell>
        </row>
        <row r="39635">
          <cell r="M39635">
            <v>555020</v>
          </cell>
        </row>
        <row r="39636">
          <cell r="M39636">
            <v>145100</v>
          </cell>
        </row>
        <row r="39637">
          <cell r="M39637">
            <v>145100</v>
          </cell>
        </row>
        <row r="39638">
          <cell r="M39638">
            <v>145100</v>
          </cell>
        </row>
        <row r="39639">
          <cell r="M39639">
            <v>555020</v>
          </cell>
        </row>
        <row r="39640">
          <cell r="M39640">
            <v>145100</v>
          </cell>
        </row>
        <row r="39641">
          <cell r="M39641">
            <v>145100</v>
          </cell>
        </row>
        <row r="39642">
          <cell r="M39642">
            <v>555020</v>
          </cell>
        </row>
        <row r="39643">
          <cell r="M39643">
            <v>145100</v>
          </cell>
        </row>
        <row r="39644">
          <cell r="M39644">
            <v>145100</v>
          </cell>
        </row>
        <row r="39645">
          <cell r="M39645">
            <v>145100</v>
          </cell>
        </row>
        <row r="39646">
          <cell r="M39646">
            <v>555020</v>
          </cell>
        </row>
        <row r="39647">
          <cell r="M39647">
            <v>145100</v>
          </cell>
        </row>
        <row r="39648">
          <cell r="M39648">
            <v>145100</v>
          </cell>
        </row>
        <row r="39649">
          <cell r="M39649">
            <v>145100</v>
          </cell>
        </row>
        <row r="39650">
          <cell r="M39650">
            <v>145100</v>
          </cell>
        </row>
        <row r="39651">
          <cell r="M39651">
            <v>145100</v>
          </cell>
        </row>
        <row r="39652">
          <cell r="M39652">
            <v>145100</v>
          </cell>
        </row>
        <row r="39653">
          <cell r="M39653">
            <v>218400</v>
          </cell>
        </row>
        <row r="39654">
          <cell r="M39654">
            <v>555020</v>
          </cell>
        </row>
        <row r="39655">
          <cell r="M39655">
            <v>145100</v>
          </cell>
        </row>
        <row r="39656">
          <cell r="M39656">
            <v>145100</v>
          </cell>
        </row>
        <row r="39657">
          <cell r="M39657">
            <v>145100</v>
          </cell>
        </row>
        <row r="39658">
          <cell r="M39658">
            <v>555020</v>
          </cell>
        </row>
        <row r="39659">
          <cell r="M39659">
            <v>145100</v>
          </cell>
        </row>
        <row r="39660">
          <cell r="M39660">
            <v>145100</v>
          </cell>
        </row>
        <row r="39661">
          <cell r="M39661">
            <v>555020</v>
          </cell>
        </row>
        <row r="39662">
          <cell r="M39662">
            <v>145100</v>
          </cell>
        </row>
        <row r="39663">
          <cell r="M39663">
            <v>145100</v>
          </cell>
        </row>
        <row r="39664">
          <cell r="M39664">
            <v>145100</v>
          </cell>
        </row>
        <row r="39665">
          <cell r="M39665">
            <v>555020</v>
          </cell>
        </row>
        <row r="39666">
          <cell r="M39666">
            <v>145100</v>
          </cell>
        </row>
        <row r="39667">
          <cell r="M39667">
            <v>145100</v>
          </cell>
        </row>
        <row r="39668">
          <cell r="M39668">
            <v>145100</v>
          </cell>
        </row>
        <row r="39669">
          <cell r="M39669">
            <v>145100</v>
          </cell>
        </row>
        <row r="39670">
          <cell r="M39670">
            <v>145100</v>
          </cell>
        </row>
        <row r="39671">
          <cell r="M39671">
            <v>145100</v>
          </cell>
        </row>
        <row r="39672">
          <cell r="M39672">
            <v>650905</v>
          </cell>
        </row>
        <row r="39674">
          <cell r="M39674">
            <v>540113</v>
          </cell>
        </row>
        <row r="39675">
          <cell r="M39675">
            <v>540113</v>
          </cell>
        </row>
        <row r="39676">
          <cell r="M39676">
            <v>541501</v>
          </cell>
        </row>
        <row r="39677">
          <cell r="M39677">
            <v>540123</v>
          </cell>
        </row>
        <row r="39678">
          <cell r="M39678">
            <v>540121</v>
          </cell>
        </row>
        <row r="39679">
          <cell r="M39679">
            <v>540123</v>
          </cell>
        </row>
        <row r="39680">
          <cell r="M39680">
            <v>540123</v>
          </cell>
        </row>
        <row r="39681">
          <cell r="M39681">
            <v>540121</v>
          </cell>
        </row>
        <row r="39682">
          <cell r="M39682">
            <v>540121</v>
          </cell>
        </row>
        <row r="39683">
          <cell r="M39683">
            <v>540118</v>
          </cell>
        </row>
        <row r="39684">
          <cell r="M39684">
            <v>541705</v>
          </cell>
        </row>
        <row r="39685">
          <cell r="M39685">
            <v>213100</v>
          </cell>
        </row>
        <row r="39686">
          <cell r="M39686">
            <v>540113</v>
          </cell>
        </row>
        <row r="39687">
          <cell r="M39687">
            <v>540123</v>
          </cell>
        </row>
        <row r="39688">
          <cell r="M39688">
            <v>540121</v>
          </cell>
        </row>
        <row r="39689">
          <cell r="M39689">
            <v>540121</v>
          </cell>
        </row>
        <row r="39690">
          <cell r="M39690">
            <v>540122</v>
          </cell>
        </row>
        <row r="39691">
          <cell r="M39691">
            <v>131205</v>
          </cell>
        </row>
        <row r="39692">
          <cell r="M39692">
            <v>541205</v>
          </cell>
        </row>
        <row r="39693">
          <cell r="M39693">
            <v>131205</v>
          </cell>
        </row>
        <row r="39694">
          <cell r="M39694">
            <v>541501</v>
          </cell>
        </row>
        <row r="39695">
          <cell r="M39695">
            <v>541705</v>
          </cell>
        </row>
        <row r="39696">
          <cell r="M39696">
            <v>540123</v>
          </cell>
        </row>
        <row r="39697">
          <cell r="M39697">
            <v>541705</v>
          </cell>
        </row>
        <row r="39698">
          <cell r="M39698">
            <v>541705</v>
          </cell>
        </row>
        <row r="39699">
          <cell r="M39699">
            <v>541706</v>
          </cell>
        </row>
        <row r="39700">
          <cell r="M39700">
            <v>540118</v>
          </cell>
        </row>
        <row r="39701">
          <cell r="M39701">
            <v>213100</v>
          </cell>
        </row>
        <row r="39702">
          <cell r="M39702">
            <v>540113</v>
          </cell>
        </row>
        <row r="39703">
          <cell r="M39703">
            <v>541705</v>
          </cell>
        </row>
        <row r="39704">
          <cell r="M39704">
            <v>541701</v>
          </cell>
        </row>
        <row r="39705">
          <cell r="M39705">
            <v>541603</v>
          </cell>
        </row>
        <row r="39706">
          <cell r="M39706">
            <v>540121</v>
          </cell>
        </row>
        <row r="39707">
          <cell r="M39707">
            <v>540122</v>
          </cell>
        </row>
        <row r="39708">
          <cell r="M39708">
            <v>540123</v>
          </cell>
        </row>
        <row r="39709">
          <cell r="M39709">
            <v>541501</v>
          </cell>
        </row>
        <row r="39710">
          <cell r="M39710">
            <v>213100</v>
          </cell>
        </row>
        <row r="39711">
          <cell r="M39711">
            <v>540113</v>
          </cell>
        </row>
        <row r="39712">
          <cell r="M39712">
            <v>540121</v>
          </cell>
        </row>
        <row r="39713">
          <cell r="M39713">
            <v>540121</v>
          </cell>
        </row>
        <row r="39714">
          <cell r="M39714">
            <v>540123</v>
          </cell>
        </row>
        <row r="39715">
          <cell r="M39715">
            <v>540123</v>
          </cell>
        </row>
        <row r="39716">
          <cell r="M39716">
            <v>541802</v>
          </cell>
        </row>
        <row r="39717">
          <cell r="M39717">
            <v>541501</v>
          </cell>
        </row>
        <row r="39718">
          <cell r="M39718">
            <v>213100</v>
          </cell>
        </row>
        <row r="39719">
          <cell r="M39719">
            <v>131013</v>
          </cell>
        </row>
        <row r="39720">
          <cell r="M39720">
            <v>131705</v>
          </cell>
        </row>
        <row r="39721">
          <cell r="M39721">
            <v>131205</v>
          </cell>
        </row>
        <row r="39722">
          <cell r="M39722">
            <v>213100</v>
          </cell>
        </row>
        <row r="39723">
          <cell r="M39723">
            <v>541013</v>
          </cell>
        </row>
        <row r="39724">
          <cell r="M39724">
            <v>131013</v>
          </cell>
        </row>
        <row r="39725">
          <cell r="M39725">
            <v>131013</v>
          </cell>
        </row>
        <row r="39726">
          <cell r="M39726">
            <v>541011</v>
          </cell>
        </row>
        <row r="39727">
          <cell r="M39727">
            <v>131011</v>
          </cell>
        </row>
        <row r="39728">
          <cell r="M39728">
            <v>131011</v>
          </cell>
        </row>
        <row r="39729">
          <cell r="M39729">
            <v>541404</v>
          </cell>
        </row>
        <row r="39730">
          <cell r="M39730">
            <v>541202</v>
          </cell>
        </row>
        <row r="39731">
          <cell r="M39731">
            <v>541101</v>
          </cell>
        </row>
        <row r="39732">
          <cell r="M39732">
            <v>541102</v>
          </cell>
        </row>
        <row r="39733">
          <cell r="M39733">
            <v>541703</v>
          </cell>
        </row>
        <row r="39734">
          <cell r="M39734">
            <v>541705</v>
          </cell>
        </row>
        <row r="39735">
          <cell r="M39735">
            <v>541014</v>
          </cell>
        </row>
        <row r="39736">
          <cell r="M39736">
            <v>131012</v>
          </cell>
        </row>
        <row r="39737">
          <cell r="M39737">
            <v>540117</v>
          </cell>
        </row>
        <row r="39738">
          <cell r="M39738">
            <v>114460</v>
          </cell>
        </row>
        <row r="39739">
          <cell r="M39739">
            <v>131014</v>
          </cell>
        </row>
        <row r="39740">
          <cell r="M39740">
            <v>213100</v>
          </cell>
        </row>
        <row r="39741">
          <cell r="M39741">
            <v>541014</v>
          </cell>
        </row>
        <row r="39742">
          <cell r="M39742">
            <v>131014</v>
          </cell>
        </row>
        <row r="39743">
          <cell r="M39743">
            <v>541012</v>
          </cell>
        </row>
        <row r="39744">
          <cell r="M39744">
            <v>131012</v>
          </cell>
        </row>
        <row r="39745">
          <cell r="M39745">
            <v>131012</v>
          </cell>
        </row>
        <row r="39746">
          <cell r="M39746">
            <v>541202</v>
          </cell>
        </row>
        <row r="39747">
          <cell r="M39747">
            <v>541102</v>
          </cell>
        </row>
        <row r="39748">
          <cell r="M39748">
            <v>131202</v>
          </cell>
        </row>
        <row r="39749">
          <cell r="M39749">
            <v>131202</v>
          </cell>
        </row>
        <row r="39750">
          <cell r="M39750">
            <v>131013</v>
          </cell>
        </row>
        <row r="39751">
          <cell r="M39751">
            <v>541011</v>
          </cell>
        </row>
        <row r="39752">
          <cell r="M39752">
            <v>541701</v>
          </cell>
        </row>
        <row r="39753">
          <cell r="M39753">
            <v>131013</v>
          </cell>
        </row>
        <row r="39754">
          <cell r="M39754">
            <v>541013</v>
          </cell>
        </row>
        <row r="39755">
          <cell r="M39755">
            <v>213100</v>
          </cell>
        </row>
        <row r="39756">
          <cell r="M39756">
            <v>541014</v>
          </cell>
        </row>
        <row r="39757">
          <cell r="M39757">
            <v>541012</v>
          </cell>
        </row>
        <row r="39758">
          <cell r="M39758">
            <v>541102</v>
          </cell>
        </row>
        <row r="39759">
          <cell r="M39759">
            <v>540117</v>
          </cell>
        </row>
        <row r="39760">
          <cell r="M39760">
            <v>541013</v>
          </cell>
        </row>
        <row r="39761">
          <cell r="M39761">
            <v>541501</v>
          </cell>
        </row>
        <row r="39762">
          <cell r="M39762">
            <v>541011</v>
          </cell>
        </row>
        <row r="39763">
          <cell r="M39763">
            <v>650209</v>
          </cell>
        </row>
        <row r="39764">
          <cell r="M39764">
            <v>541703</v>
          </cell>
        </row>
        <row r="39765">
          <cell r="M39765">
            <v>541701</v>
          </cell>
        </row>
        <row r="39766">
          <cell r="M39766">
            <v>541603</v>
          </cell>
        </row>
        <row r="39767">
          <cell r="M39767">
            <v>541705</v>
          </cell>
        </row>
        <row r="39768">
          <cell r="M39768">
            <v>540113</v>
          </cell>
        </row>
        <row r="39769">
          <cell r="M39769">
            <v>541603</v>
          </cell>
        </row>
        <row r="39770">
          <cell r="M39770">
            <v>213100</v>
          </cell>
        </row>
        <row r="39771">
          <cell r="M39771">
            <v>540111</v>
          </cell>
        </row>
        <row r="39772">
          <cell r="M39772">
            <v>540121</v>
          </cell>
        </row>
        <row r="39773">
          <cell r="M39773">
            <v>540117</v>
          </cell>
        </row>
        <row r="39774">
          <cell r="M39774">
            <v>541703</v>
          </cell>
        </row>
        <row r="39775">
          <cell r="M39775">
            <v>541701</v>
          </cell>
        </row>
        <row r="39776">
          <cell r="M39776">
            <v>541709</v>
          </cell>
        </row>
        <row r="39777">
          <cell r="M39777">
            <v>541013</v>
          </cell>
        </row>
        <row r="39778">
          <cell r="M39778">
            <v>541012</v>
          </cell>
        </row>
        <row r="39779">
          <cell r="M39779">
            <v>541014</v>
          </cell>
        </row>
        <row r="39780">
          <cell r="M39780">
            <v>541101</v>
          </cell>
        </row>
        <row r="39781">
          <cell r="M39781">
            <v>541904</v>
          </cell>
        </row>
        <row r="39782">
          <cell r="M39782">
            <v>650209</v>
          </cell>
        </row>
        <row r="39783">
          <cell r="M39783">
            <v>131013</v>
          </cell>
        </row>
        <row r="39784">
          <cell r="M39784">
            <v>131011</v>
          </cell>
        </row>
        <row r="39785">
          <cell r="M39785">
            <v>541011</v>
          </cell>
        </row>
        <row r="39786">
          <cell r="M39786">
            <v>213100</v>
          </cell>
        </row>
        <row r="39787">
          <cell r="M39787">
            <v>131013</v>
          </cell>
        </row>
        <row r="39788">
          <cell r="M39788">
            <v>131011</v>
          </cell>
        </row>
        <row r="39789">
          <cell r="M39789">
            <v>131202</v>
          </cell>
        </row>
        <row r="39790">
          <cell r="M39790">
            <v>131205</v>
          </cell>
        </row>
        <row r="39791">
          <cell r="M39791">
            <v>131102</v>
          </cell>
        </row>
        <row r="39792">
          <cell r="M39792">
            <v>131705</v>
          </cell>
        </row>
        <row r="39793">
          <cell r="M39793">
            <v>131701</v>
          </cell>
        </row>
        <row r="39794">
          <cell r="M39794">
            <v>131703</v>
          </cell>
        </row>
        <row r="39795">
          <cell r="M39795">
            <v>131703</v>
          </cell>
        </row>
        <row r="39796">
          <cell r="M39796">
            <v>131701</v>
          </cell>
        </row>
        <row r="39797">
          <cell r="M39797">
            <v>131904</v>
          </cell>
        </row>
        <row r="39798">
          <cell r="M39798">
            <v>131014</v>
          </cell>
        </row>
        <row r="39799">
          <cell r="M39799">
            <v>131012</v>
          </cell>
        </row>
        <row r="39800">
          <cell r="M39800">
            <v>213100</v>
          </cell>
        </row>
        <row r="39801">
          <cell r="M39801">
            <v>193400</v>
          </cell>
        </row>
        <row r="39802">
          <cell r="M39802">
            <v>193700</v>
          </cell>
        </row>
        <row r="39803">
          <cell r="M39803">
            <v>193500</v>
          </cell>
        </row>
        <row r="39804">
          <cell r="M39804">
            <v>193600</v>
          </cell>
        </row>
        <row r="39805">
          <cell r="M39805">
            <v>193700</v>
          </cell>
        </row>
        <row r="39806">
          <cell r="M39806">
            <v>193800</v>
          </cell>
        </row>
        <row r="39807">
          <cell r="M39807">
            <v>213100</v>
          </cell>
        </row>
        <row r="39808">
          <cell r="M39808">
            <v>650208</v>
          </cell>
        </row>
        <row r="39809">
          <cell r="M39809">
            <v>213100</v>
          </cell>
        </row>
        <row r="39810">
          <cell r="M39810">
            <v>541904</v>
          </cell>
        </row>
        <row r="39811">
          <cell r="M39811">
            <v>541904</v>
          </cell>
        </row>
        <row r="39812">
          <cell r="M39812">
            <v>540111</v>
          </cell>
        </row>
        <row r="39813">
          <cell r="M39813">
            <v>540111</v>
          </cell>
        </row>
        <row r="39814">
          <cell r="M39814">
            <v>541904</v>
          </cell>
        </row>
        <row r="39815">
          <cell r="M39815">
            <v>540111</v>
          </cell>
        </row>
        <row r="39816">
          <cell r="M39816">
            <v>540111</v>
          </cell>
        </row>
        <row r="39817">
          <cell r="M39817">
            <v>540111</v>
          </cell>
        </row>
        <row r="39818">
          <cell r="M39818">
            <v>540111</v>
          </cell>
        </row>
        <row r="39819">
          <cell r="M39819">
            <v>540111</v>
          </cell>
        </row>
        <row r="39820">
          <cell r="M39820">
            <v>540111</v>
          </cell>
        </row>
        <row r="39821">
          <cell r="M39821">
            <v>540111</v>
          </cell>
        </row>
        <row r="39822">
          <cell r="M39822">
            <v>541904</v>
          </cell>
        </row>
        <row r="39823">
          <cell r="M39823">
            <v>541904</v>
          </cell>
        </row>
        <row r="39824">
          <cell r="M39824">
            <v>131904</v>
          </cell>
        </row>
        <row r="39825">
          <cell r="M39825">
            <v>131904</v>
          </cell>
        </row>
        <row r="39826">
          <cell r="M39826">
            <v>541904</v>
          </cell>
        </row>
        <row r="39827">
          <cell r="M39827">
            <v>131904</v>
          </cell>
        </row>
        <row r="39828">
          <cell r="M39828">
            <v>131904</v>
          </cell>
        </row>
        <row r="39829">
          <cell r="M39829">
            <v>541904</v>
          </cell>
        </row>
        <row r="39830">
          <cell r="M39830">
            <v>541904</v>
          </cell>
        </row>
        <row r="39831">
          <cell r="M39831">
            <v>541904</v>
          </cell>
        </row>
        <row r="39832">
          <cell r="M39832">
            <v>541904</v>
          </cell>
        </row>
        <row r="39833">
          <cell r="M39833">
            <v>541904</v>
          </cell>
        </row>
        <row r="39834">
          <cell r="M39834">
            <v>541904</v>
          </cell>
        </row>
        <row r="39835">
          <cell r="M39835">
            <v>541904</v>
          </cell>
        </row>
        <row r="39836">
          <cell r="M39836">
            <v>131904</v>
          </cell>
        </row>
        <row r="39837">
          <cell r="M39837">
            <v>540111</v>
          </cell>
        </row>
        <row r="39838">
          <cell r="M39838">
            <v>131904</v>
          </cell>
        </row>
        <row r="39839">
          <cell r="M39839">
            <v>541904</v>
          </cell>
        </row>
        <row r="39840">
          <cell r="M39840">
            <v>218400</v>
          </cell>
        </row>
        <row r="39841">
          <cell r="M39841">
            <v>213100</v>
          </cell>
        </row>
        <row r="39842">
          <cell r="M39842">
            <v>541904</v>
          </cell>
        </row>
        <row r="39843">
          <cell r="M39843">
            <v>541904</v>
          </cell>
        </row>
        <row r="39844">
          <cell r="M39844">
            <v>540111</v>
          </cell>
        </row>
        <row r="39845">
          <cell r="M39845">
            <v>540111</v>
          </cell>
        </row>
        <row r="39846">
          <cell r="M39846">
            <v>540111</v>
          </cell>
        </row>
        <row r="39847">
          <cell r="M39847">
            <v>540111</v>
          </cell>
        </row>
        <row r="39848">
          <cell r="M39848">
            <v>540111</v>
          </cell>
        </row>
        <row r="39849">
          <cell r="M39849">
            <v>131904</v>
          </cell>
        </row>
        <row r="39850">
          <cell r="M39850">
            <v>541904</v>
          </cell>
        </row>
        <row r="39851">
          <cell r="M39851">
            <v>131904</v>
          </cell>
        </row>
        <row r="39852">
          <cell r="M39852">
            <v>541904</v>
          </cell>
        </row>
        <row r="39853">
          <cell r="M39853">
            <v>541904</v>
          </cell>
        </row>
        <row r="39854">
          <cell r="M39854">
            <v>540111</v>
          </cell>
        </row>
        <row r="39855">
          <cell r="M39855">
            <v>541904</v>
          </cell>
        </row>
        <row r="39856">
          <cell r="M39856">
            <v>541904</v>
          </cell>
        </row>
        <row r="39857">
          <cell r="M39857">
            <v>541904</v>
          </cell>
        </row>
        <row r="39858">
          <cell r="M39858">
            <v>540111</v>
          </cell>
        </row>
        <row r="39859">
          <cell r="M39859">
            <v>541904</v>
          </cell>
        </row>
        <row r="39860">
          <cell r="M39860">
            <v>131904</v>
          </cell>
        </row>
        <row r="39861">
          <cell r="M39861">
            <v>541904</v>
          </cell>
        </row>
        <row r="39862">
          <cell r="M39862">
            <v>131904</v>
          </cell>
        </row>
        <row r="39863">
          <cell r="M39863">
            <v>131904</v>
          </cell>
        </row>
        <row r="39864">
          <cell r="M39864">
            <v>541904</v>
          </cell>
        </row>
        <row r="39865">
          <cell r="M39865">
            <v>541904</v>
          </cell>
        </row>
        <row r="39866">
          <cell r="M39866">
            <v>131904</v>
          </cell>
        </row>
        <row r="39867">
          <cell r="M39867">
            <v>131904</v>
          </cell>
        </row>
        <row r="39868">
          <cell r="M39868">
            <v>131904</v>
          </cell>
        </row>
        <row r="39869">
          <cell r="M39869">
            <v>541904</v>
          </cell>
        </row>
        <row r="39870">
          <cell r="M39870">
            <v>541904</v>
          </cell>
        </row>
        <row r="39871">
          <cell r="M39871">
            <v>131904</v>
          </cell>
        </row>
        <row r="39872">
          <cell r="M39872">
            <v>541904</v>
          </cell>
        </row>
        <row r="39873">
          <cell r="M39873">
            <v>541904</v>
          </cell>
        </row>
        <row r="39874">
          <cell r="M39874">
            <v>218400</v>
          </cell>
        </row>
        <row r="39875">
          <cell r="M39875">
            <v>213100</v>
          </cell>
        </row>
        <row r="39876">
          <cell r="M39876">
            <v>541904</v>
          </cell>
        </row>
        <row r="39877">
          <cell r="M39877">
            <v>541904</v>
          </cell>
        </row>
        <row r="39878">
          <cell r="M39878">
            <v>540111</v>
          </cell>
        </row>
        <row r="39879">
          <cell r="M39879">
            <v>541904</v>
          </cell>
        </row>
        <row r="39880">
          <cell r="M39880">
            <v>541904</v>
          </cell>
        </row>
        <row r="39881">
          <cell r="M39881">
            <v>541904</v>
          </cell>
        </row>
        <row r="39882">
          <cell r="M39882">
            <v>540111</v>
          </cell>
        </row>
        <row r="39883">
          <cell r="M39883">
            <v>540111</v>
          </cell>
        </row>
        <row r="39884">
          <cell r="M39884">
            <v>540111</v>
          </cell>
        </row>
        <row r="39885">
          <cell r="M39885">
            <v>541904</v>
          </cell>
        </row>
        <row r="39886">
          <cell r="M39886">
            <v>541904</v>
          </cell>
        </row>
        <row r="39887">
          <cell r="M39887">
            <v>541904</v>
          </cell>
        </row>
        <row r="39888">
          <cell r="M39888">
            <v>541904</v>
          </cell>
        </row>
        <row r="39889">
          <cell r="M39889">
            <v>540111</v>
          </cell>
        </row>
        <row r="39890">
          <cell r="M39890">
            <v>541904</v>
          </cell>
        </row>
        <row r="39891">
          <cell r="M39891">
            <v>541904</v>
          </cell>
        </row>
        <row r="39892">
          <cell r="M39892">
            <v>541904</v>
          </cell>
        </row>
        <row r="39893">
          <cell r="M39893">
            <v>541904</v>
          </cell>
        </row>
        <row r="39894">
          <cell r="M39894">
            <v>541904</v>
          </cell>
        </row>
        <row r="39895">
          <cell r="M39895">
            <v>541904</v>
          </cell>
        </row>
        <row r="39896">
          <cell r="M39896">
            <v>541904</v>
          </cell>
        </row>
        <row r="39897">
          <cell r="M39897">
            <v>540111</v>
          </cell>
        </row>
        <row r="39898">
          <cell r="M39898">
            <v>541904</v>
          </cell>
        </row>
        <row r="39899">
          <cell r="M39899">
            <v>541904</v>
          </cell>
        </row>
        <row r="39900">
          <cell r="M39900">
            <v>218400</v>
          </cell>
        </row>
        <row r="39901">
          <cell r="M39901">
            <v>213100</v>
          </cell>
        </row>
        <row r="39902">
          <cell r="M39902">
            <v>541904</v>
          </cell>
        </row>
        <row r="39903">
          <cell r="M39903">
            <v>541904</v>
          </cell>
        </row>
        <row r="39904">
          <cell r="M39904">
            <v>540111</v>
          </cell>
        </row>
        <row r="39905">
          <cell r="M39905">
            <v>540111</v>
          </cell>
        </row>
        <row r="39906">
          <cell r="M39906">
            <v>540111</v>
          </cell>
        </row>
        <row r="39907">
          <cell r="M39907">
            <v>540111</v>
          </cell>
        </row>
        <row r="39908">
          <cell r="M39908">
            <v>540111</v>
          </cell>
        </row>
        <row r="39909">
          <cell r="M39909">
            <v>541904</v>
          </cell>
        </row>
        <row r="39910">
          <cell r="M39910">
            <v>541904</v>
          </cell>
        </row>
        <row r="39911">
          <cell r="M39911">
            <v>540111</v>
          </cell>
        </row>
        <row r="39912">
          <cell r="M39912">
            <v>540111</v>
          </cell>
        </row>
        <row r="39913">
          <cell r="M39913">
            <v>540111</v>
          </cell>
        </row>
        <row r="39914">
          <cell r="M39914">
            <v>541904</v>
          </cell>
        </row>
        <row r="39915">
          <cell r="M39915">
            <v>541904</v>
          </cell>
        </row>
        <row r="39916">
          <cell r="M39916">
            <v>541904</v>
          </cell>
        </row>
        <row r="39917">
          <cell r="M39917">
            <v>541904</v>
          </cell>
        </row>
        <row r="39918">
          <cell r="M39918">
            <v>541904</v>
          </cell>
        </row>
        <row r="39919">
          <cell r="M39919">
            <v>541904</v>
          </cell>
        </row>
        <row r="39920">
          <cell r="M39920">
            <v>541904</v>
          </cell>
        </row>
        <row r="39921">
          <cell r="M39921">
            <v>131904</v>
          </cell>
        </row>
        <row r="39922">
          <cell r="M39922">
            <v>131904</v>
          </cell>
        </row>
        <row r="39923">
          <cell r="M39923">
            <v>541904</v>
          </cell>
        </row>
        <row r="39924">
          <cell r="M39924">
            <v>541904</v>
          </cell>
        </row>
        <row r="39925">
          <cell r="M39925">
            <v>218400</v>
          </cell>
        </row>
        <row r="39926">
          <cell r="M39926">
            <v>213100</v>
          </cell>
        </row>
        <row r="39927">
          <cell r="M39927">
            <v>131904</v>
          </cell>
        </row>
        <row r="39928">
          <cell r="M39928">
            <v>131904</v>
          </cell>
        </row>
        <row r="39929">
          <cell r="M39929">
            <v>131904</v>
          </cell>
        </row>
        <row r="39930">
          <cell r="M39930">
            <v>131904</v>
          </cell>
        </row>
        <row r="39931">
          <cell r="M39931">
            <v>131904</v>
          </cell>
        </row>
        <row r="39932">
          <cell r="M39932">
            <v>131904</v>
          </cell>
        </row>
        <row r="39933">
          <cell r="M39933">
            <v>131904</v>
          </cell>
        </row>
        <row r="39934">
          <cell r="M39934">
            <v>131904</v>
          </cell>
        </row>
        <row r="39935">
          <cell r="M39935">
            <v>131904</v>
          </cell>
        </row>
        <row r="39936">
          <cell r="M39936">
            <v>131904</v>
          </cell>
        </row>
        <row r="39937">
          <cell r="M39937">
            <v>131904</v>
          </cell>
        </row>
        <row r="39938">
          <cell r="M39938">
            <v>131904</v>
          </cell>
        </row>
        <row r="39939">
          <cell r="M39939">
            <v>131904</v>
          </cell>
        </row>
        <row r="39940">
          <cell r="M39940">
            <v>131904</v>
          </cell>
        </row>
        <row r="39941">
          <cell r="M39941">
            <v>131904</v>
          </cell>
        </row>
        <row r="39942">
          <cell r="M39942">
            <v>131904</v>
          </cell>
        </row>
        <row r="39943">
          <cell r="M39943">
            <v>131904</v>
          </cell>
        </row>
        <row r="39944">
          <cell r="M39944">
            <v>131904</v>
          </cell>
        </row>
        <row r="39945">
          <cell r="M39945">
            <v>218400</v>
          </cell>
        </row>
        <row r="39946">
          <cell r="M39946">
            <v>213100</v>
          </cell>
        </row>
        <row r="39947">
          <cell r="M39947">
            <v>193700</v>
          </cell>
        </row>
        <row r="39948">
          <cell r="M39948">
            <v>193400</v>
          </cell>
        </row>
        <row r="39949">
          <cell r="M39949">
            <v>193400</v>
          </cell>
        </row>
        <row r="39950">
          <cell r="M39950">
            <v>193700</v>
          </cell>
        </row>
        <row r="39951">
          <cell r="M39951">
            <v>193500</v>
          </cell>
        </row>
        <row r="39952">
          <cell r="M39952">
            <v>193600</v>
          </cell>
        </row>
        <row r="39953">
          <cell r="M39953">
            <v>193700</v>
          </cell>
        </row>
        <row r="39954">
          <cell r="M39954">
            <v>193800</v>
          </cell>
        </row>
        <row r="39955">
          <cell r="M39955">
            <v>193700</v>
          </cell>
        </row>
        <row r="39956">
          <cell r="M39956">
            <v>218400</v>
          </cell>
        </row>
        <row r="39957">
          <cell r="M39957">
            <v>213100</v>
          </cell>
        </row>
        <row r="39958">
          <cell r="M39958">
            <v>650102</v>
          </cell>
        </row>
        <row r="39959">
          <cell r="M39959">
            <v>650204</v>
          </cell>
        </row>
        <row r="39960">
          <cell r="M39960">
            <v>650206</v>
          </cell>
        </row>
        <row r="39961">
          <cell r="M39961">
            <v>218400</v>
          </cell>
        </row>
        <row r="39962">
          <cell r="M39962">
            <v>213100</v>
          </cell>
        </row>
        <row r="39963">
          <cell r="M39963">
            <v>541203</v>
          </cell>
        </row>
        <row r="39964">
          <cell r="M39964">
            <v>541014</v>
          </cell>
        </row>
        <row r="39965">
          <cell r="M39965">
            <v>541014</v>
          </cell>
        </row>
        <row r="39966">
          <cell r="M39966">
            <v>541012</v>
          </cell>
        </row>
        <row r="39967">
          <cell r="M39967">
            <v>541014</v>
          </cell>
        </row>
        <row r="39968">
          <cell r="M39968">
            <v>541012</v>
          </cell>
        </row>
        <row r="39969">
          <cell r="M39969">
            <v>131014</v>
          </cell>
        </row>
        <row r="39970">
          <cell r="M39970">
            <v>541101</v>
          </cell>
        </row>
        <row r="39971">
          <cell r="M39971">
            <v>541014</v>
          </cell>
        </row>
        <row r="39972">
          <cell r="M39972">
            <v>193600</v>
          </cell>
        </row>
        <row r="39973">
          <cell r="M39973">
            <v>131203</v>
          </cell>
        </row>
        <row r="39974">
          <cell r="M39974">
            <v>541012</v>
          </cell>
        </row>
        <row r="39975">
          <cell r="M39975">
            <v>541012</v>
          </cell>
        </row>
        <row r="39976">
          <cell r="M39976">
            <v>541012</v>
          </cell>
        </row>
        <row r="39977">
          <cell r="M39977">
            <v>541014</v>
          </cell>
        </row>
        <row r="39978">
          <cell r="M39978">
            <v>541012</v>
          </cell>
        </row>
        <row r="39979">
          <cell r="M39979">
            <v>131012</v>
          </cell>
        </row>
        <row r="39980">
          <cell r="M39980">
            <v>131014</v>
          </cell>
        </row>
        <row r="39981">
          <cell r="M39981">
            <v>131014</v>
          </cell>
        </row>
        <row r="39982">
          <cell r="M39982">
            <v>541012</v>
          </cell>
        </row>
        <row r="39983">
          <cell r="M39983">
            <v>541012</v>
          </cell>
        </row>
        <row r="39984">
          <cell r="M39984">
            <v>541012</v>
          </cell>
        </row>
        <row r="39985">
          <cell r="M39985">
            <v>541014</v>
          </cell>
        </row>
        <row r="39986">
          <cell r="M39986">
            <v>541014</v>
          </cell>
        </row>
        <row r="39987">
          <cell r="M39987">
            <v>541101</v>
          </cell>
        </row>
        <row r="39988">
          <cell r="M39988">
            <v>131012</v>
          </cell>
        </row>
        <row r="39989">
          <cell r="M39989">
            <v>541012</v>
          </cell>
        </row>
        <row r="39990">
          <cell r="M39990">
            <v>541012</v>
          </cell>
        </row>
        <row r="39991">
          <cell r="M39991">
            <v>541014</v>
          </cell>
        </row>
        <row r="39992">
          <cell r="M39992">
            <v>541012</v>
          </cell>
        </row>
        <row r="39993">
          <cell r="M39993">
            <v>541012</v>
          </cell>
        </row>
        <row r="39994">
          <cell r="M39994">
            <v>541101</v>
          </cell>
        </row>
        <row r="39995">
          <cell r="M39995">
            <v>541014</v>
          </cell>
        </row>
        <row r="39996">
          <cell r="M39996">
            <v>541014</v>
          </cell>
        </row>
        <row r="39997">
          <cell r="M39997">
            <v>131014</v>
          </cell>
        </row>
        <row r="39998">
          <cell r="M39998">
            <v>650602</v>
          </cell>
        </row>
        <row r="39999">
          <cell r="M39999">
            <v>541014</v>
          </cell>
        </row>
        <row r="40000">
          <cell r="M40000">
            <v>541101</v>
          </cell>
        </row>
        <row r="40001">
          <cell r="M40001">
            <v>541014</v>
          </cell>
        </row>
        <row r="40002">
          <cell r="M40002">
            <v>541012</v>
          </cell>
        </row>
        <row r="40003">
          <cell r="M40003">
            <v>541012</v>
          </cell>
        </row>
        <row r="40004">
          <cell r="M40004">
            <v>541012</v>
          </cell>
        </row>
        <row r="40005">
          <cell r="M40005">
            <v>541102</v>
          </cell>
        </row>
        <row r="40006">
          <cell r="M40006">
            <v>541014</v>
          </cell>
        </row>
        <row r="40007">
          <cell r="M40007">
            <v>131014</v>
          </cell>
        </row>
        <row r="40008">
          <cell r="M40008">
            <v>131012</v>
          </cell>
        </row>
        <row r="40009">
          <cell r="M40009">
            <v>131012</v>
          </cell>
        </row>
        <row r="40010">
          <cell r="M40010">
            <v>131102</v>
          </cell>
        </row>
        <row r="40011">
          <cell r="M40011">
            <v>131012</v>
          </cell>
        </row>
        <row r="40012">
          <cell r="M40012">
            <v>541014</v>
          </cell>
        </row>
        <row r="40013">
          <cell r="M40013">
            <v>541203</v>
          </cell>
        </row>
        <row r="40014">
          <cell r="M40014">
            <v>131012</v>
          </cell>
        </row>
        <row r="40015">
          <cell r="M40015">
            <v>193500</v>
          </cell>
        </row>
        <row r="40016">
          <cell r="M40016">
            <v>193700</v>
          </cell>
        </row>
        <row r="40017">
          <cell r="M40017">
            <v>541012</v>
          </cell>
        </row>
        <row r="40018">
          <cell r="M40018">
            <v>131014</v>
          </cell>
        </row>
        <row r="40019">
          <cell r="M40019">
            <v>541012</v>
          </cell>
        </row>
        <row r="40020">
          <cell r="M40020">
            <v>541012</v>
          </cell>
        </row>
        <row r="40021">
          <cell r="M40021">
            <v>541102</v>
          </cell>
        </row>
        <row r="40022">
          <cell r="M40022">
            <v>541102</v>
          </cell>
        </row>
        <row r="40023">
          <cell r="M40023">
            <v>541012</v>
          </cell>
        </row>
        <row r="40024">
          <cell r="M40024">
            <v>541012</v>
          </cell>
        </row>
        <row r="40025">
          <cell r="M40025">
            <v>541102</v>
          </cell>
        </row>
        <row r="40026">
          <cell r="M40026">
            <v>541102</v>
          </cell>
        </row>
        <row r="40027">
          <cell r="M40027">
            <v>650601</v>
          </cell>
        </row>
        <row r="40028">
          <cell r="M40028">
            <v>131203</v>
          </cell>
        </row>
        <row r="40029">
          <cell r="M40029">
            <v>541102</v>
          </cell>
        </row>
        <row r="40030">
          <cell r="M40030">
            <v>131102</v>
          </cell>
        </row>
        <row r="40031">
          <cell r="M40031">
            <v>131102</v>
          </cell>
        </row>
        <row r="40032">
          <cell r="M40032">
            <v>218400</v>
          </cell>
        </row>
        <row r="40033">
          <cell r="M40033">
            <v>541603</v>
          </cell>
        </row>
        <row r="40034">
          <cell r="M40034">
            <v>541603</v>
          </cell>
        </row>
        <row r="40035">
          <cell r="M40035">
            <v>541603</v>
          </cell>
        </row>
        <row r="40036">
          <cell r="M40036">
            <v>541603</v>
          </cell>
        </row>
        <row r="40037">
          <cell r="M40037">
            <v>541603</v>
          </cell>
        </row>
        <row r="40038">
          <cell r="M40038">
            <v>541603</v>
          </cell>
        </row>
        <row r="40039">
          <cell r="M40039">
            <v>541603</v>
          </cell>
        </row>
        <row r="40040">
          <cell r="M40040">
            <v>541603</v>
          </cell>
        </row>
        <row r="40041">
          <cell r="M40041">
            <v>541603</v>
          </cell>
        </row>
        <row r="40042">
          <cell r="M40042">
            <v>541603</v>
          </cell>
        </row>
        <row r="40043">
          <cell r="M40043">
            <v>541603</v>
          </cell>
        </row>
        <row r="40044">
          <cell r="M40044">
            <v>540123</v>
          </cell>
        </row>
        <row r="40045">
          <cell r="M40045">
            <v>114460</v>
          </cell>
        </row>
        <row r="40046">
          <cell r="M40046">
            <v>650501</v>
          </cell>
        </row>
        <row r="40047">
          <cell r="M40047">
            <v>650208</v>
          </cell>
        </row>
        <row r="40048">
          <cell r="M40048">
            <v>650602</v>
          </cell>
        </row>
        <row r="40049">
          <cell r="M40049">
            <v>650501</v>
          </cell>
        </row>
        <row r="40050">
          <cell r="M40050">
            <v>650208</v>
          </cell>
        </row>
        <row r="40051">
          <cell r="M40051">
            <v>650208</v>
          </cell>
        </row>
        <row r="40052">
          <cell r="M40052">
            <v>650601</v>
          </cell>
        </row>
        <row r="40053">
          <cell r="M40053">
            <v>650602</v>
          </cell>
        </row>
        <row r="40054">
          <cell r="M40054">
            <v>650601</v>
          </cell>
        </row>
        <row r="40055">
          <cell r="M40055">
            <v>650605</v>
          </cell>
        </row>
        <row r="40056">
          <cell r="M40056">
            <v>111180</v>
          </cell>
        </row>
        <row r="40057">
          <cell r="M40057">
            <v>541701</v>
          </cell>
        </row>
        <row r="40058">
          <cell r="M40058">
            <v>541701</v>
          </cell>
        </row>
        <row r="40059">
          <cell r="M40059">
            <v>541603</v>
          </cell>
        </row>
        <row r="40060">
          <cell r="M40060">
            <v>541603</v>
          </cell>
        </row>
        <row r="40061">
          <cell r="M40061">
            <v>541705</v>
          </cell>
        </row>
        <row r="40062">
          <cell r="M40062">
            <v>541603</v>
          </cell>
        </row>
        <row r="40063">
          <cell r="M40063">
            <v>541603</v>
          </cell>
        </row>
        <row r="40064">
          <cell r="M40064">
            <v>541603</v>
          </cell>
        </row>
        <row r="40065">
          <cell r="M40065">
            <v>541703</v>
          </cell>
        </row>
        <row r="40066">
          <cell r="M40066">
            <v>541603</v>
          </cell>
        </row>
        <row r="40067">
          <cell r="M40067">
            <v>541603</v>
          </cell>
        </row>
        <row r="40068">
          <cell r="M40068">
            <v>541703</v>
          </cell>
        </row>
        <row r="40069">
          <cell r="M40069">
            <v>541705</v>
          </cell>
        </row>
        <row r="40070">
          <cell r="M40070">
            <v>541701</v>
          </cell>
        </row>
        <row r="40071">
          <cell r="M40071">
            <v>541706</v>
          </cell>
        </row>
        <row r="40072">
          <cell r="M40072">
            <v>541701</v>
          </cell>
        </row>
        <row r="40073">
          <cell r="M40073">
            <v>541705</v>
          </cell>
        </row>
        <row r="40074">
          <cell r="M40074">
            <v>541701</v>
          </cell>
        </row>
        <row r="40075">
          <cell r="M40075">
            <v>541701</v>
          </cell>
        </row>
        <row r="40076">
          <cell r="M40076">
            <v>541701</v>
          </cell>
        </row>
        <row r="40077">
          <cell r="M40077">
            <v>541701</v>
          </cell>
        </row>
        <row r="40078">
          <cell r="M40078">
            <v>218400</v>
          </cell>
        </row>
        <row r="40079">
          <cell r="M40079">
            <v>541701</v>
          </cell>
        </row>
        <row r="40080">
          <cell r="M40080">
            <v>541701</v>
          </cell>
        </row>
        <row r="40081">
          <cell r="M40081">
            <v>541701</v>
          </cell>
        </row>
        <row r="40082">
          <cell r="M40082">
            <v>540121</v>
          </cell>
        </row>
        <row r="40083">
          <cell r="M40083">
            <v>541701</v>
          </cell>
        </row>
        <row r="40084">
          <cell r="M40084">
            <v>541701</v>
          </cell>
        </row>
        <row r="40085">
          <cell r="M40085">
            <v>541701</v>
          </cell>
        </row>
        <row r="40086">
          <cell r="M40086">
            <v>541703</v>
          </cell>
        </row>
        <row r="40087">
          <cell r="M40087">
            <v>131701</v>
          </cell>
        </row>
        <row r="40088">
          <cell r="M40088">
            <v>131701</v>
          </cell>
        </row>
        <row r="40089">
          <cell r="M40089">
            <v>541603</v>
          </cell>
        </row>
        <row r="40090">
          <cell r="M40090">
            <v>541701</v>
          </cell>
        </row>
        <row r="40091">
          <cell r="M40091">
            <v>540121</v>
          </cell>
        </row>
        <row r="40092">
          <cell r="M40092">
            <v>218400</v>
          </cell>
        </row>
        <row r="40093">
          <cell r="M40093">
            <v>540123</v>
          </cell>
        </row>
        <row r="40094">
          <cell r="M40094">
            <v>540123</v>
          </cell>
        </row>
        <row r="40095">
          <cell r="M40095">
            <v>540123</v>
          </cell>
        </row>
        <row r="40096">
          <cell r="M40096">
            <v>540123</v>
          </cell>
        </row>
        <row r="40097">
          <cell r="M40097">
            <v>218400</v>
          </cell>
        </row>
        <row r="40098">
          <cell r="M40098">
            <v>540123</v>
          </cell>
        </row>
        <row r="40099">
          <cell r="M40099">
            <v>540123</v>
          </cell>
        </row>
        <row r="40100">
          <cell r="M40100">
            <v>540123</v>
          </cell>
        </row>
        <row r="40101">
          <cell r="M40101">
            <v>540123</v>
          </cell>
        </row>
        <row r="40102">
          <cell r="M40102">
            <v>540123</v>
          </cell>
        </row>
        <row r="40103">
          <cell r="M40103">
            <v>540123</v>
          </cell>
        </row>
        <row r="40104">
          <cell r="M40104">
            <v>540123</v>
          </cell>
        </row>
        <row r="40105">
          <cell r="M40105">
            <v>540123</v>
          </cell>
        </row>
        <row r="40106">
          <cell r="M40106">
            <v>540123</v>
          </cell>
        </row>
        <row r="40107">
          <cell r="M40107">
            <v>540123</v>
          </cell>
        </row>
        <row r="40108">
          <cell r="M40108">
            <v>114460</v>
          </cell>
        </row>
        <row r="40109">
          <cell r="M40109">
            <v>540123</v>
          </cell>
        </row>
        <row r="40110">
          <cell r="M40110">
            <v>540118</v>
          </cell>
        </row>
        <row r="40111">
          <cell r="M40111">
            <v>540123</v>
          </cell>
        </row>
        <row r="40112">
          <cell r="M40112">
            <v>114460</v>
          </cell>
        </row>
        <row r="40113">
          <cell r="M40113">
            <v>540123</v>
          </cell>
        </row>
        <row r="40114">
          <cell r="M40114">
            <v>540123</v>
          </cell>
        </row>
        <row r="40115">
          <cell r="M40115">
            <v>540123</v>
          </cell>
        </row>
        <row r="40116">
          <cell r="M40116">
            <v>540123</v>
          </cell>
        </row>
        <row r="40117">
          <cell r="M40117">
            <v>540123</v>
          </cell>
        </row>
        <row r="40118">
          <cell r="M40118">
            <v>540123</v>
          </cell>
        </row>
        <row r="40119">
          <cell r="M40119">
            <v>540123</v>
          </cell>
        </row>
        <row r="40120">
          <cell r="M40120">
            <v>540123</v>
          </cell>
        </row>
        <row r="40121">
          <cell r="M40121">
            <v>540123</v>
          </cell>
        </row>
        <row r="40122">
          <cell r="M40122">
            <v>541705</v>
          </cell>
        </row>
        <row r="40123">
          <cell r="M40123">
            <v>540123</v>
          </cell>
        </row>
        <row r="40124">
          <cell r="M40124">
            <v>218400</v>
          </cell>
        </row>
        <row r="40125">
          <cell r="M40125">
            <v>540123</v>
          </cell>
        </row>
        <row r="40126">
          <cell r="M40126">
            <v>540123</v>
          </cell>
        </row>
        <row r="40127">
          <cell r="M40127">
            <v>540123</v>
          </cell>
        </row>
        <row r="40128">
          <cell r="M40128">
            <v>540123</v>
          </cell>
        </row>
        <row r="40129">
          <cell r="M40129">
            <v>540123</v>
          </cell>
        </row>
        <row r="40130">
          <cell r="M40130">
            <v>540118</v>
          </cell>
        </row>
        <row r="40131">
          <cell r="M40131">
            <v>540123</v>
          </cell>
        </row>
        <row r="40132">
          <cell r="M40132">
            <v>540123</v>
          </cell>
        </row>
        <row r="40133">
          <cell r="M40133">
            <v>114460</v>
          </cell>
        </row>
        <row r="40134">
          <cell r="M40134">
            <v>540123</v>
          </cell>
        </row>
        <row r="40135">
          <cell r="M40135">
            <v>114460</v>
          </cell>
        </row>
        <row r="40136">
          <cell r="M40136">
            <v>114460</v>
          </cell>
        </row>
        <row r="40137">
          <cell r="M40137">
            <v>540123</v>
          </cell>
        </row>
        <row r="40138">
          <cell r="M40138">
            <v>540123</v>
          </cell>
        </row>
        <row r="40139">
          <cell r="M40139">
            <v>540123</v>
          </cell>
        </row>
        <row r="40140">
          <cell r="M40140">
            <v>540123</v>
          </cell>
        </row>
        <row r="40141">
          <cell r="M40141">
            <v>218400</v>
          </cell>
        </row>
        <row r="40142">
          <cell r="M40142">
            <v>540123</v>
          </cell>
        </row>
        <row r="40143">
          <cell r="M40143">
            <v>540123</v>
          </cell>
        </row>
        <row r="40144">
          <cell r="M40144">
            <v>540123</v>
          </cell>
        </row>
        <row r="40145">
          <cell r="M40145">
            <v>540123</v>
          </cell>
        </row>
        <row r="40146">
          <cell r="M40146">
            <v>540123</v>
          </cell>
        </row>
        <row r="40147">
          <cell r="M40147">
            <v>540123</v>
          </cell>
        </row>
        <row r="40148">
          <cell r="M40148">
            <v>540123</v>
          </cell>
        </row>
        <row r="40149">
          <cell r="M40149">
            <v>540123</v>
          </cell>
        </row>
        <row r="40150">
          <cell r="M40150">
            <v>540123</v>
          </cell>
        </row>
        <row r="40151">
          <cell r="M40151">
            <v>540123</v>
          </cell>
        </row>
        <row r="40152">
          <cell r="M40152">
            <v>540123</v>
          </cell>
        </row>
        <row r="40153">
          <cell r="M40153">
            <v>540123</v>
          </cell>
        </row>
        <row r="40154">
          <cell r="M40154">
            <v>218400</v>
          </cell>
        </row>
        <row r="40155">
          <cell r="M40155">
            <v>540123</v>
          </cell>
        </row>
        <row r="40156">
          <cell r="M40156">
            <v>540123</v>
          </cell>
        </row>
        <row r="40157">
          <cell r="M40157">
            <v>540123</v>
          </cell>
        </row>
        <row r="40158">
          <cell r="M40158">
            <v>540123</v>
          </cell>
        </row>
        <row r="40159">
          <cell r="M40159">
            <v>540123</v>
          </cell>
        </row>
        <row r="40160">
          <cell r="M40160">
            <v>540123</v>
          </cell>
        </row>
        <row r="40161">
          <cell r="M40161">
            <v>540123</v>
          </cell>
        </row>
        <row r="40162">
          <cell r="M40162">
            <v>540123</v>
          </cell>
        </row>
        <row r="40163">
          <cell r="M40163">
            <v>540123</v>
          </cell>
        </row>
        <row r="40164">
          <cell r="M40164">
            <v>540123</v>
          </cell>
        </row>
        <row r="40165">
          <cell r="M40165">
            <v>540123</v>
          </cell>
        </row>
        <row r="40166">
          <cell r="M40166">
            <v>540123</v>
          </cell>
        </row>
        <row r="40167">
          <cell r="M40167">
            <v>540123</v>
          </cell>
        </row>
        <row r="40168">
          <cell r="M40168">
            <v>540123</v>
          </cell>
        </row>
        <row r="40169">
          <cell r="M40169">
            <v>540123</v>
          </cell>
        </row>
        <row r="40170">
          <cell r="M40170">
            <v>540123</v>
          </cell>
        </row>
        <row r="40171">
          <cell r="M40171">
            <v>540123</v>
          </cell>
        </row>
        <row r="40172">
          <cell r="M40172">
            <v>540123</v>
          </cell>
        </row>
        <row r="40173">
          <cell r="M40173">
            <v>540123</v>
          </cell>
        </row>
        <row r="40174">
          <cell r="M40174">
            <v>540123</v>
          </cell>
        </row>
        <row r="40175">
          <cell r="M40175">
            <v>540123</v>
          </cell>
        </row>
        <row r="40176">
          <cell r="M40176">
            <v>540123</v>
          </cell>
        </row>
        <row r="40177">
          <cell r="M40177">
            <v>540123</v>
          </cell>
        </row>
        <row r="40178">
          <cell r="M40178">
            <v>540123</v>
          </cell>
        </row>
        <row r="40179">
          <cell r="M40179">
            <v>540123</v>
          </cell>
        </row>
        <row r="40180">
          <cell r="M40180">
            <v>540123</v>
          </cell>
        </row>
        <row r="40181">
          <cell r="M40181">
            <v>540123</v>
          </cell>
        </row>
        <row r="40182">
          <cell r="M40182">
            <v>540123</v>
          </cell>
        </row>
        <row r="40183">
          <cell r="M40183">
            <v>540123</v>
          </cell>
        </row>
        <row r="40184">
          <cell r="M40184">
            <v>540123</v>
          </cell>
        </row>
        <row r="40185">
          <cell r="M40185">
            <v>540123</v>
          </cell>
        </row>
        <row r="40186">
          <cell r="M40186">
            <v>540123</v>
          </cell>
        </row>
        <row r="40187">
          <cell r="M40187">
            <v>218400</v>
          </cell>
        </row>
        <row r="40188">
          <cell r="M40188">
            <v>540123</v>
          </cell>
        </row>
        <row r="40189">
          <cell r="M40189">
            <v>540123</v>
          </cell>
        </row>
        <row r="40190">
          <cell r="M40190">
            <v>540123</v>
          </cell>
        </row>
        <row r="40191">
          <cell r="M40191">
            <v>540123</v>
          </cell>
        </row>
        <row r="40192">
          <cell r="M40192">
            <v>540123</v>
          </cell>
        </row>
        <row r="40193">
          <cell r="M40193">
            <v>540123</v>
          </cell>
        </row>
        <row r="40194">
          <cell r="M40194">
            <v>540123</v>
          </cell>
        </row>
        <row r="40195">
          <cell r="M40195">
            <v>540123</v>
          </cell>
        </row>
        <row r="40196">
          <cell r="M40196">
            <v>540123</v>
          </cell>
        </row>
        <row r="40197">
          <cell r="M40197">
            <v>540123</v>
          </cell>
        </row>
        <row r="40198">
          <cell r="M40198">
            <v>540123</v>
          </cell>
        </row>
        <row r="40199">
          <cell r="M40199">
            <v>540123</v>
          </cell>
        </row>
        <row r="40200">
          <cell r="M40200">
            <v>540123</v>
          </cell>
        </row>
        <row r="40201">
          <cell r="M40201">
            <v>540123</v>
          </cell>
        </row>
        <row r="40202">
          <cell r="M40202">
            <v>540123</v>
          </cell>
        </row>
        <row r="40203">
          <cell r="M40203">
            <v>540123</v>
          </cell>
        </row>
        <row r="40204">
          <cell r="M40204">
            <v>540123</v>
          </cell>
        </row>
        <row r="40205">
          <cell r="M40205">
            <v>540123</v>
          </cell>
        </row>
        <row r="40206">
          <cell r="M40206">
            <v>540123</v>
          </cell>
        </row>
        <row r="40207">
          <cell r="M40207">
            <v>540123</v>
          </cell>
        </row>
        <row r="40208">
          <cell r="M40208">
            <v>540123</v>
          </cell>
        </row>
        <row r="40209">
          <cell r="M40209">
            <v>540123</v>
          </cell>
        </row>
        <row r="40210">
          <cell r="M40210">
            <v>540123</v>
          </cell>
        </row>
        <row r="40211">
          <cell r="M40211">
            <v>540123</v>
          </cell>
        </row>
        <row r="40212">
          <cell r="M40212">
            <v>540123</v>
          </cell>
        </row>
        <row r="40213">
          <cell r="M40213">
            <v>540123</v>
          </cell>
        </row>
        <row r="40214">
          <cell r="M40214">
            <v>540123</v>
          </cell>
        </row>
        <row r="40215">
          <cell r="M40215">
            <v>541705</v>
          </cell>
        </row>
        <row r="40216">
          <cell r="M40216">
            <v>540123</v>
          </cell>
        </row>
        <row r="40217">
          <cell r="M40217">
            <v>540123</v>
          </cell>
        </row>
        <row r="40218">
          <cell r="M40218">
            <v>540123</v>
          </cell>
        </row>
        <row r="40219">
          <cell r="M40219">
            <v>540123</v>
          </cell>
        </row>
        <row r="40220">
          <cell r="M40220">
            <v>540123</v>
          </cell>
        </row>
        <row r="40221">
          <cell r="M40221">
            <v>218400</v>
          </cell>
        </row>
        <row r="40222">
          <cell r="M40222">
            <v>540123</v>
          </cell>
        </row>
        <row r="40223">
          <cell r="M40223">
            <v>540123</v>
          </cell>
        </row>
        <row r="40224">
          <cell r="M40224">
            <v>540123</v>
          </cell>
        </row>
        <row r="40225">
          <cell r="M40225">
            <v>540123</v>
          </cell>
        </row>
        <row r="40226">
          <cell r="M40226">
            <v>540123</v>
          </cell>
        </row>
        <row r="40227">
          <cell r="M40227">
            <v>540123</v>
          </cell>
        </row>
        <row r="40228">
          <cell r="M40228">
            <v>540123</v>
          </cell>
        </row>
        <row r="40229">
          <cell r="M40229">
            <v>540123</v>
          </cell>
        </row>
        <row r="40230">
          <cell r="M40230">
            <v>540123</v>
          </cell>
        </row>
        <row r="40231">
          <cell r="M40231">
            <v>540123</v>
          </cell>
        </row>
        <row r="40232">
          <cell r="M40232">
            <v>540123</v>
          </cell>
        </row>
        <row r="40233">
          <cell r="M40233">
            <v>540123</v>
          </cell>
        </row>
        <row r="40234">
          <cell r="M40234">
            <v>540123</v>
          </cell>
        </row>
        <row r="40235">
          <cell r="M40235">
            <v>540123</v>
          </cell>
        </row>
        <row r="40236">
          <cell r="M40236">
            <v>540123</v>
          </cell>
        </row>
        <row r="40237">
          <cell r="M40237">
            <v>540123</v>
          </cell>
        </row>
        <row r="40238">
          <cell r="M40238">
            <v>541603</v>
          </cell>
        </row>
        <row r="40239">
          <cell r="M40239">
            <v>540123</v>
          </cell>
        </row>
        <row r="40240">
          <cell r="M40240">
            <v>540123</v>
          </cell>
        </row>
        <row r="40241">
          <cell r="M40241">
            <v>540123</v>
          </cell>
        </row>
        <row r="40242">
          <cell r="M40242">
            <v>540123</v>
          </cell>
        </row>
        <row r="40243">
          <cell r="M40243">
            <v>540123</v>
          </cell>
        </row>
        <row r="40244">
          <cell r="M40244">
            <v>540123</v>
          </cell>
        </row>
        <row r="40245">
          <cell r="M40245">
            <v>540123</v>
          </cell>
        </row>
        <row r="40246">
          <cell r="M40246">
            <v>540123</v>
          </cell>
        </row>
        <row r="40247">
          <cell r="M40247">
            <v>540123</v>
          </cell>
        </row>
        <row r="40248">
          <cell r="M40248">
            <v>540123</v>
          </cell>
        </row>
        <row r="40249">
          <cell r="M40249">
            <v>540123</v>
          </cell>
        </row>
        <row r="40250">
          <cell r="M40250">
            <v>540123</v>
          </cell>
        </row>
        <row r="40251">
          <cell r="M40251">
            <v>540123</v>
          </cell>
        </row>
        <row r="40252">
          <cell r="M40252">
            <v>540123</v>
          </cell>
        </row>
        <row r="40253">
          <cell r="M40253">
            <v>540123</v>
          </cell>
        </row>
        <row r="40254">
          <cell r="M40254">
            <v>540123</v>
          </cell>
        </row>
        <row r="40255">
          <cell r="M40255">
            <v>540123</v>
          </cell>
        </row>
        <row r="40256">
          <cell r="M40256">
            <v>540123</v>
          </cell>
        </row>
        <row r="40257">
          <cell r="M40257">
            <v>540123</v>
          </cell>
        </row>
        <row r="40258">
          <cell r="M40258">
            <v>218400</v>
          </cell>
        </row>
        <row r="40259">
          <cell r="M40259">
            <v>541205</v>
          </cell>
        </row>
        <row r="40260">
          <cell r="M40260">
            <v>540121</v>
          </cell>
        </row>
        <row r="40261">
          <cell r="M40261">
            <v>540121</v>
          </cell>
        </row>
        <row r="40262">
          <cell r="M40262">
            <v>540121</v>
          </cell>
        </row>
        <row r="40263">
          <cell r="M40263">
            <v>540121</v>
          </cell>
        </row>
        <row r="40264">
          <cell r="M40264">
            <v>540121</v>
          </cell>
        </row>
        <row r="40265">
          <cell r="M40265">
            <v>540121</v>
          </cell>
        </row>
        <row r="40266">
          <cell r="M40266">
            <v>540121</v>
          </cell>
        </row>
        <row r="40267">
          <cell r="M40267">
            <v>540121</v>
          </cell>
        </row>
        <row r="40268">
          <cell r="M40268">
            <v>540121</v>
          </cell>
        </row>
        <row r="40269">
          <cell r="M40269">
            <v>541205</v>
          </cell>
        </row>
        <row r="40270">
          <cell r="M40270">
            <v>131205</v>
          </cell>
        </row>
        <row r="40271">
          <cell r="M40271">
            <v>540121</v>
          </cell>
        </row>
        <row r="40272">
          <cell r="M40272">
            <v>540121</v>
          </cell>
        </row>
        <row r="40273">
          <cell r="M40273">
            <v>540121</v>
          </cell>
        </row>
        <row r="40274">
          <cell r="M40274">
            <v>540121</v>
          </cell>
        </row>
        <row r="40275">
          <cell r="M40275">
            <v>540121</v>
          </cell>
        </row>
        <row r="40276">
          <cell r="M40276">
            <v>540121</v>
          </cell>
        </row>
        <row r="40277">
          <cell r="M40277">
            <v>131205</v>
          </cell>
        </row>
        <row r="40278">
          <cell r="M40278">
            <v>540121</v>
          </cell>
        </row>
        <row r="40279">
          <cell r="M40279">
            <v>540121</v>
          </cell>
        </row>
        <row r="40280">
          <cell r="M40280">
            <v>540121</v>
          </cell>
        </row>
        <row r="40281">
          <cell r="M40281">
            <v>540121</v>
          </cell>
        </row>
        <row r="40282">
          <cell r="M40282">
            <v>540121</v>
          </cell>
        </row>
        <row r="40283">
          <cell r="M40283">
            <v>540121</v>
          </cell>
        </row>
        <row r="40284">
          <cell r="M40284">
            <v>540121</v>
          </cell>
        </row>
        <row r="40285">
          <cell r="M40285">
            <v>540121</v>
          </cell>
        </row>
        <row r="40286">
          <cell r="M40286">
            <v>540121</v>
          </cell>
        </row>
        <row r="40287">
          <cell r="M40287">
            <v>540121</v>
          </cell>
        </row>
        <row r="40288">
          <cell r="M40288">
            <v>114460</v>
          </cell>
        </row>
        <row r="40289">
          <cell r="M40289">
            <v>540121</v>
          </cell>
        </row>
        <row r="40290">
          <cell r="M40290">
            <v>540121</v>
          </cell>
        </row>
        <row r="40291">
          <cell r="M40291">
            <v>540121</v>
          </cell>
        </row>
        <row r="40292">
          <cell r="M40292">
            <v>540121</v>
          </cell>
        </row>
        <row r="40293">
          <cell r="M40293">
            <v>540121</v>
          </cell>
        </row>
        <row r="40294">
          <cell r="M40294">
            <v>218400</v>
          </cell>
        </row>
        <row r="40295">
          <cell r="M40295">
            <v>540121</v>
          </cell>
        </row>
        <row r="40296">
          <cell r="M40296">
            <v>540121</v>
          </cell>
        </row>
        <row r="40297">
          <cell r="M40297">
            <v>540121</v>
          </cell>
        </row>
        <row r="40298">
          <cell r="M40298">
            <v>540121</v>
          </cell>
        </row>
        <row r="40299">
          <cell r="M40299">
            <v>540121</v>
          </cell>
        </row>
        <row r="40300">
          <cell r="M40300">
            <v>540121</v>
          </cell>
        </row>
        <row r="40301">
          <cell r="M40301">
            <v>540121</v>
          </cell>
        </row>
        <row r="40302">
          <cell r="M40302">
            <v>540121</v>
          </cell>
        </row>
        <row r="40303">
          <cell r="M40303">
            <v>540121</v>
          </cell>
        </row>
        <row r="40304">
          <cell r="M40304">
            <v>540121</v>
          </cell>
        </row>
        <row r="40305">
          <cell r="M40305">
            <v>540121</v>
          </cell>
        </row>
        <row r="40306">
          <cell r="M40306">
            <v>540121</v>
          </cell>
        </row>
        <row r="40307">
          <cell r="M40307">
            <v>540121</v>
          </cell>
        </row>
        <row r="40308">
          <cell r="M40308">
            <v>540121</v>
          </cell>
        </row>
        <row r="40309">
          <cell r="M40309">
            <v>540121</v>
          </cell>
        </row>
        <row r="40310">
          <cell r="M40310">
            <v>540121</v>
          </cell>
        </row>
        <row r="40311">
          <cell r="M40311">
            <v>540121</v>
          </cell>
        </row>
        <row r="40312">
          <cell r="M40312">
            <v>540121</v>
          </cell>
        </row>
        <row r="40313">
          <cell r="M40313">
            <v>540121</v>
          </cell>
        </row>
        <row r="40314">
          <cell r="M40314">
            <v>540121</v>
          </cell>
        </row>
        <row r="40315">
          <cell r="M40315">
            <v>540121</v>
          </cell>
        </row>
        <row r="40316">
          <cell r="M40316">
            <v>540121</v>
          </cell>
        </row>
        <row r="40317">
          <cell r="M40317">
            <v>540121</v>
          </cell>
        </row>
        <row r="40318">
          <cell r="M40318">
            <v>540121</v>
          </cell>
        </row>
        <row r="40319">
          <cell r="M40319">
            <v>540121</v>
          </cell>
        </row>
        <row r="40320">
          <cell r="M40320">
            <v>540121</v>
          </cell>
        </row>
        <row r="40321">
          <cell r="M40321">
            <v>540121</v>
          </cell>
        </row>
        <row r="40322">
          <cell r="M40322">
            <v>218400</v>
          </cell>
        </row>
        <row r="40323">
          <cell r="M40323">
            <v>540118</v>
          </cell>
        </row>
        <row r="40324">
          <cell r="M40324">
            <v>540121</v>
          </cell>
        </row>
        <row r="40325">
          <cell r="M40325">
            <v>540118</v>
          </cell>
        </row>
        <row r="40326">
          <cell r="M40326">
            <v>540121</v>
          </cell>
        </row>
        <row r="40327">
          <cell r="M40327">
            <v>540118</v>
          </cell>
        </row>
        <row r="40328">
          <cell r="M40328">
            <v>540121</v>
          </cell>
        </row>
        <row r="40329">
          <cell r="M40329">
            <v>540118</v>
          </cell>
        </row>
        <row r="40330">
          <cell r="M40330">
            <v>540121</v>
          </cell>
        </row>
        <row r="40331">
          <cell r="M40331">
            <v>540118</v>
          </cell>
        </row>
        <row r="40332">
          <cell r="M40332">
            <v>540121</v>
          </cell>
        </row>
        <row r="40333">
          <cell r="M40333">
            <v>540118</v>
          </cell>
        </row>
        <row r="40334">
          <cell r="M40334">
            <v>540121</v>
          </cell>
        </row>
        <row r="40335">
          <cell r="M40335">
            <v>540118</v>
          </cell>
        </row>
        <row r="40336">
          <cell r="M40336">
            <v>540121</v>
          </cell>
        </row>
        <row r="40337">
          <cell r="M40337">
            <v>540118</v>
          </cell>
        </row>
        <row r="40338">
          <cell r="M40338">
            <v>540121</v>
          </cell>
        </row>
        <row r="40339">
          <cell r="M40339">
            <v>540121</v>
          </cell>
        </row>
        <row r="40340">
          <cell r="M40340">
            <v>541705</v>
          </cell>
        </row>
        <row r="40341">
          <cell r="M40341">
            <v>540118</v>
          </cell>
        </row>
        <row r="40342">
          <cell r="M40342">
            <v>540121</v>
          </cell>
        </row>
        <row r="40343">
          <cell r="M40343">
            <v>540118</v>
          </cell>
        </row>
        <row r="40344">
          <cell r="M40344">
            <v>540121</v>
          </cell>
        </row>
        <row r="40345">
          <cell r="M40345">
            <v>540118</v>
          </cell>
        </row>
        <row r="40346">
          <cell r="M40346">
            <v>540121</v>
          </cell>
        </row>
        <row r="40347">
          <cell r="M40347">
            <v>540118</v>
          </cell>
        </row>
        <row r="40348">
          <cell r="M40348">
            <v>540118</v>
          </cell>
        </row>
        <row r="40349">
          <cell r="M40349">
            <v>540121</v>
          </cell>
        </row>
        <row r="40350">
          <cell r="M40350">
            <v>540118</v>
          </cell>
        </row>
        <row r="40351">
          <cell r="M40351">
            <v>540121</v>
          </cell>
        </row>
        <row r="40352">
          <cell r="M40352">
            <v>540118</v>
          </cell>
        </row>
        <row r="40353">
          <cell r="M40353">
            <v>540121</v>
          </cell>
        </row>
        <row r="40354">
          <cell r="M40354">
            <v>540118</v>
          </cell>
        </row>
        <row r="40355">
          <cell r="M40355">
            <v>540121</v>
          </cell>
        </row>
        <row r="40356">
          <cell r="M40356">
            <v>540118</v>
          </cell>
        </row>
        <row r="40357">
          <cell r="M40357">
            <v>540121</v>
          </cell>
        </row>
        <row r="40358">
          <cell r="M40358">
            <v>540118</v>
          </cell>
        </row>
        <row r="40359">
          <cell r="M40359">
            <v>540121</v>
          </cell>
        </row>
        <row r="40360">
          <cell r="M40360">
            <v>540121</v>
          </cell>
        </row>
        <row r="40361">
          <cell r="M40361">
            <v>540118</v>
          </cell>
        </row>
        <row r="40362">
          <cell r="M40362">
            <v>540118</v>
          </cell>
        </row>
        <row r="40363">
          <cell r="M40363">
            <v>540121</v>
          </cell>
        </row>
        <row r="40364">
          <cell r="M40364">
            <v>540118</v>
          </cell>
        </row>
        <row r="40365">
          <cell r="M40365">
            <v>540121</v>
          </cell>
        </row>
        <row r="40366">
          <cell r="M40366">
            <v>540118</v>
          </cell>
        </row>
        <row r="40367">
          <cell r="M40367">
            <v>540121</v>
          </cell>
        </row>
        <row r="40368">
          <cell r="M40368">
            <v>218400</v>
          </cell>
        </row>
        <row r="40369">
          <cell r="M40369">
            <v>541603</v>
          </cell>
        </row>
        <row r="40370">
          <cell r="M40370">
            <v>540121</v>
          </cell>
        </row>
        <row r="40371">
          <cell r="M40371">
            <v>540121</v>
          </cell>
        </row>
        <row r="40372">
          <cell r="M40372">
            <v>540121</v>
          </cell>
        </row>
        <row r="40373">
          <cell r="M40373">
            <v>541706</v>
          </cell>
        </row>
        <row r="40374">
          <cell r="M40374">
            <v>540121</v>
          </cell>
        </row>
        <row r="40375">
          <cell r="M40375">
            <v>540121</v>
          </cell>
        </row>
        <row r="40376">
          <cell r="M40376">
            <v>540121</v>
          </cell>
        </row>
        <row r="40377">
          <cell r="M40377">
            <v>541603</v>
          </cell>
        </row>
        <row r="40378">
          <cell r="M40378">
            <v>540121</v>
          </cell>
        </row>
        <row r="40379">
          <cell r="M40379">
            <v>540121</v>
          </cell>
        </row>
        <row r="40380">
          <cell r="M40380">
            <v>540121</v>
          </cell>
        </row>
        <row r="40381">
          <cell r="M40381">
            <v>541603</v>
          </cell>
        </row>
        <row r="40382">
          <cell r="M40382">
            <v>540121</v>
          </cell>
        </row>
        <row r="40383">
          <cell r="M40383">
            <v>540121</v>
          </cell>
        </row>
        <row r="40384">
          <cell r="M40384">
            <v>540121</v>
          </cell>
        </row>
        <row r="40385">
          <cell r="M40385">
            <v>540121</v>
          </cell>
        </row>
        <row r="40386">
          <cell r="M40386">
            <v>540121</v>
          </cell>
        </row>
        <row r="40387">
          <cell r="M40387">
            <v>540121</v>
          </cell>
        </row>
        <row r="40388">
          <cell r="M40388">
            <v>540121</v>
          </cell>
        </row>
        <row r="40389">
          <cell r="M40389">
            <v>540121</v>
          </cell>
        </row>
        <row r="40390">
          <cell r="M40390">
            <v>540121</v>
          </cell>
        </row>
        <row r="40391">
          <cell r="M40391">
            <v>540121</v>
          </cell>
        </row>
        <row r="40392">
          <cell r="M40392">
            <v>540121</v>
          </cell>
        </row>
        <row r="40393">
          <cell r="M40393">
            <v>540121</v>
          </cell>
        </row>
        <row r="40394">
          <cell r="M40394">
            <v>540121</v>
          </cell>
        </row>
        <row r="40395">
          <cell r="M40395">
            <v>540121</v>
          </cell>
        </row>
        <row r="40396">
          <cell r="M40396">
            <v>540121</v>
          </cell>
        </row>
        <row r="40397">
          <cell r="M40397">
            <v>540121</v>
          </cell>
        </row>
        <row r="40398">
          <cell r="M40398">
            <v>540121</v>
          </cell>
        </row>
        <row r="40399">
          <cell r="M40399">
            <v>540121</v>
          </cell>
        </row>
        <row r="40400">
          <cell r="M40400">
            <v>540121</v>
          </cell>
        </row>
        <row r="40401">
          <cell r="M40401">
            <v>540121</v>
          </cell>
        </row>
        <row r="40402">
          <cell r="M40402">
            <v>540121</v>
          </cell>
        </row>
        <row r="40403">
          <cell r="M40403">
            <v>218400</v>
          </cell>
        </row>
        <row r="40404">
          <cell r="M40404">
            <v>540121</v>
          </cell>
        </row>
        <row r="40405">
          <cell r="M40405">
            <v>540121</v>
          </cell>
        </row>
        <row r="40406">
          <cell r="M40406">
            <v>218400</v>
          </cell>
        </row>
        <row r="40407">
          <cell r="M40407">
            <v>541904</v>
          </cell>
        </row>
        <row r="40408">
          <cell r="M40408">
            <v>541904</v>
          </cell>
        </row>
        <row r="40409">
          <cell r="M40409">
            <v>541904</v>
          </cell>
        </row>
        <row r="40410">
          <cell r="M40410">
            <v>541904</v>
          </cell>
        </row>
        <row r="40411">
          <cell r="M40411">
            <v>541904</v>
          </cell>
        </row>
        <row r="40412">
          <cell r="M40412">
            <v>541904</v>
          </cell>
        </row>
        <row r="40413">
          <cell r="M40413">
            <v>541904</v>
          </cell>
        </row>
        <row r="40414">
          <cell r="M40414">
            <v>540111</v>
          </cell>
        </row>
        <row r="40415">
          <cell r="M40415">
            <v>541904</v>
          </cell>
        </row>
        <row r="40416">
          <cell r="M40416">
            <v>541904</v>
          </cell>
        </row>
        <row r="40417">
          <cell r="M40417">
            <v>218400</v>
          </cell>
        </row>
        <row r="40418">
          <cell r="M40418">
            <v>212100</v>
          </cell>
        </row>
        <row r="40419">
          <cell r="M40419">
            <v>212100</v>
          </cell>
        </row>
        <row r="40420">
          <cell r="M40420">
            <v>218400</v>
          </cell>
        </row>
        <row r="40421">
          <cell r="M40421">
            <v>650208</v>
          </cell>
        </row>
        <row r="40422">
          <cell r="M40422">
            <v>541904</v>
          </cell>
        </row>
        <row r="40423">
          <cell r="M40423">
            <v>541904</v>
          </cell>
        </row>
        <row r="40424">
          <cell r="M40424">
            <v>541904</v>
          </cell>
        </row>
        <row r="40425">
          <cell r="M40425">
            <v>650501</v>
          </cell>
        </row>
        <row r="40426">
          <cell r="M40426">
            <v>650211</v>
          </cell>
        </row>
        <row r="40427">
          <cell r="M40427">
            <v>540123</v>
          </cell>
        </row>
        <row r="40428">
          <cell r="M40428">
            <v>541705</v>
          </cell>
        </row>
        <row r="40429">
          <cell r="M40429">
            <v>540118</v>
          </cell>
        </row>
        <row r="40430">
          <cell r="M40430">
            <v>650206</v>
          </cell>
        </row>
        <row r="40431">
          <cell r="M40431">
            <v>650208</v>
          </cell>
        </row>
        <row r="40432">
          <cell r="M40432">
            <v>650101</v>
          </cell>
        </row>
        <row r="40433">
          <cell r="M40433">
            <v>218400</v>
          </cell>
        </row>
        <row r="40434">
          <cell r="M40434">
            <v>650101</v>
          </cell>
        </row>
        <row r="40435">
          <cell r="M40435">
            <v>213100</v>
          </cell>
        </row>
        <row r="40436">
          <cell r="M40436">
            <v>114460</v>
          </cell>
        </row>
        <row r="40437">
          <cell r="M40437">
            <v>218400</v>
          </cell>
        </row>
        <row r="40438">
          <cell r="M40438">
            <v>650209</v>
          </cell>
        </row>
        <row r="40439">
          <cell r="M40439">
            <v>650209</v>
          </cell>
        </row>
        <row r="40440">
          <cell r="M40440">
            <v>650209</v>
          </cell>
        </row>
        <row r="40441">
          <cell r="M40441">
            <v>650209</v>
          </cell>
        </row>
        <row r="40442">
          <cell r="M40442">
            <v>218400</v>
          </cell>
        </row>
        <row r="40443">
          <cell r="M40443">
            <v>650501</v>
          </cell>
        </row>
        <row r="40444">
          <cell r="M40444">
            <v>218400</v>
          </cell>
        </row>
        <row r="40445">
          <cell r="M40445">
            <v>213100</v>
          </cell>
        </row>
        <row r="40446">
          <cell r="M40446">
            <v>213100</v>
          </cell>
        </row>
        <row r="40447">
          <cell r="M40447">
            <v>213100</v>
          </cell>
        </row>
        <row r="40448">
          <cell r="M40448">
            <v>218400</v>
          </cell>
        </row>
        <row r="40449">
          <cell r="M40449">
            <v>213100</v>
          </cell>
        </row>
        <row r="40450">
          <cell r="M40450">
            <v>218400</v>
          </cell>
        </row>
        <row r="40451">
          <cell r="M40451">
            <v>650202</v>
          </cell>
        </row>
        <row r="40452">
          <cell r="M40452">
            <v>650501</v>
          </cell>
        </row>
        <row r="40453">
          <cell r="M40453">
            <v>213100</v>
          </cell>
        </row>
        <row r="40454">
          <cell r="M40454">
            <v>555020</v>
          </cell>
        </row>
        <row r="40455">
          <cell r="M40455">
            <v>145100</v>
          </cell>
        </row>
        <row r="40456">
          <cell r="M40456">
            <v>145100</v>
          </cell>
        </row>
        <row r="40457">
          <cell r="M40457">
            <v>145100</v>
          </cell>
        </row>
        <row r="40458">
          <cell r="M40458">
            <v>555020</v>
          </cell>
        </row>
        <row r="40459">
          <cell r="M40459">
            <v>145100</v>
          </cell>
        </row>
        <row r="40460">
          <cell r="M40460">
            <v>145100</v>
          </cell>
        </row>
        <row r="40461">
          <cell r="M40461">
            <v>555020</v>
          </cell>
        </row>
        <row r="40462">
          <cell r="M40462">
            <v>145100</v>
          </cell>
        </row>
        <row r="40463">
          <cell r="M40463">
            <v>145100</v>
          </cell>
        </row>
        <row r="40464">
          <cell r="M40464">
            <v>145100</v>
          </cell>
        </row>
        <row r="40465">
          <cell r="M40465">
            <v>555020</v>
          </cell>
        </row>
        <row r="40466">
          <cell r="M40466">
            <v>145100</v>
          </cell>
        </row>
        <row r="40467">
          <cell r="M40467">
            <v>145100</v>
          </cell>
        </row>
        <row r="40468">
          <cell r="M40468">
            <v>145100</v>
          </cell>
        </row>
        <row r="40469">
          <cell r="M40469">
            <v>145100</v>
          </cell>
        </row>
        <row r="40470">
          <cell r="M40470">
            <v>145100</v>
          </cell>
        </row>
        <row r="40471">
          <cell r="M40471">
            <v>145100</v>
          </cell>
        </row>
        <row r="40472">
          <cell r="M40472">
            <v>218400</v>
          </cell>
        </row>
        <row r="40473">
          <cell r="M40473">
            <v>555020</v>
          </cell>
        </row>
        <row r="40474">
          <cell r="M40474">
            <v>145100</v>
          </cell>
        </row>
        <row r="40475">
          <cell r="M40475">
            <v>145100</v>
          </cell>
        </row>
        <row r="40476">
          <cell r="M40476">
            <v>145100</v>
          </cell>
        </row>
        <row r="40477">
          <cell r="M40477">
            <v>555020</v>
          </cell>
        </row>
        <row r="40478">
          <cell r="M40478">
            <v>145100</v>
          </cell>
        </row>
        <row r="40479">
          <cell r="M40479">
            <v>145100</v>
          </cell>
        </row>
        <row r="40480">
          <cell r="M40480">
            <v>555020</v>
          </cell>
        </row>
        <row r="40481">
          <cell r="M40481">
            <v>145100</v>
          </cell>
        </row>
        <row r="40482">
          <cell r="M40482">
            <v>145100</v>
          </cell>
        </row>
        <row r="40483">
          <cell r="M40483">
            <v>145100</v>
          </cell>
        </row>
        <row r="40484">
          <cell r="M40484">
            <v>555020</v>
          </cell>
        </row>
        <row r="40485">
          <cell r="M40485">
            <v>145100</v>
          </cell>
        </row>
        <row r="40486">
          <cell r="M40486">
            <v>145100</v>
          </cell>
        </row>
        <row r="40487">
          <cell r="M40487">
            <v>145100</v>
          </cell>
        </row>
        <row r="40488">
          <cell r="M40488">
            <v>145100</v>
          </cell>
        </row>
        <row r="40489">
          <cell r="M40489">
            <v>145100</v>
          </cell>
        </row>
        <row r="40490">
          <cell r="M40490">
            <v>145100</v>
          </cell>
        </row>
        <row r="40491">
          <cell r="M40491">
            <v>650905</v>
          </cell>
        </row>
        <row r="40492">
          <cell r="M40492">
            <v>650101</v>
          </cell>
        </row>
        <row r="40493">
          <cell r="M40493">
            <v>650208</v>
          </cell>
        </row>
        <row r="40494">
          <cell r="M40494">
            <v>650206</v>
          </cell>
        </row>
        <row r="40495">
          <cell r="M40495">
            <v>218400</v>
          </cell>
        </row>
        <row r="40496">
          <cell r="M40496">
            <v>218400</v>
          </cell>
        </row>
        <row r="40497">
          <cell r="M40497">
            <v>218400</v>
          </cell>
        </row>
        <row r="40499">
          <cell r="M40499">
            <v>541013</v>
          </cell>
        </row>
        <row r="40500">
          <cell r="M40500">
            <v>541102</v>
          </cell>
        </row>
        <row r="40501">
          <cell r="M40501">
            <v>541014</v>
          </cell>
        </row>
        <row r="40502">
          <cell r="M40502">
            <v>541202</v>
          </cell>
        </row>
        <row r="40503">
          <cell r="M40503">
            <v>541011</v>
          </cell>
        </row>
        <row r="40504">
          <cell r="M40504">
            <v>541705</v>
          </cell>
        </row>
        <row r="40505">
          <cell r="M40505">
            <v>541012</v>
          </cell>
        </row>
        <row r="40506">
          <cell r="M40506">
            <v>541703</v>
          </cell>
        </row>
        <row r="40507">
          <cell r="M40507">
            <v>650614</v>
          </cell>
        </row>
        <row r="40508">
          <cell r="M40508">
            <v>131701</v>
          </cell>
        </row>
        <row r="40509">
          <cell r="M40509">
            <v>131705</v>
          </cell>
        </row>
        <row r="40510">
          <cell r="M40510">
            <v>131703</v>
          </cell>
        </row>
        <row r="40511">
          <cell r="M40511">
            <v>541013</v>
          </cell>
        </row>
        <row r="40512">
          <cell r="M40512">
            <v>213100</v>
          </cell>
        </row>
        <row r="40513">
          <cell r="M40513">
            <v>541014</v>
          </cell>
        </row>
        <row r="40514">
          <cell r="M40514">
            <v>541012</v>
          </cell>
        </row>
        <row r="40515">
          <cell r="M40515">
            <v>541102</v>
          </cell>
        </row>
        <row r="40516">
          <cell r="M40516">
            <v>541202</v>
          </cell>
        </row>
        <row r="40517">
          <cell r="M40517">
            <v>541011</v>
          </cell>
        </row>
        <row r="40518">
          <cell r="M40518">
            <v>541013</v>
          </cell>
        </row>
        <row r="40519">
          <cell r="M40519">
            <v>131012</v>
          </cell>
        </row>
        <row r="40520">
          <cell r="M40520">
            <v>131014</v>
          </cell>
        </row>
        <row r="40521">
          <cell r="M40521">
            <v>131012</v>
          </cell>
        </row>
        <row r="40522">
          <cell r="M40522">
            <v>131102</v>
          </cell>
        </row>
        <row r="40523">
          <cell r="M40523">
            <v>131014</v>
          </cell>
        </row>
        <row r="40524">
          <cell r="M40524">
            <v>131012</v>
          </cell>
        </row>
        <row r="40525">
          <cell r="M40525">
            <v>213100</v>
          </cell>
        </row>
        <row r="40526">
          <cell r="M40526">
            <v>541014</v>
          </cell>
        </row>
        <row r="40527">
          <cell r="M40527">
            <v>541012</v>
          </cell>
        </row>
        <row r="40528">
          <cell r="M40528">
            <v>541102</v>
          </cell>
        </row>
        <row r="40529">
          <cell r="M40529">
            <v>541202</v>
          </cell>
        </row>
        <row r="40530">
          <cell r="M40530">
            <v>541404</v>
          </cell>
        </row>
        <row r="40531">
          <cell r="M40531">
            <v>540117</v>
          </cell>
        </row>
        <row r="40532">
          <cell r="M40532">
            <v>541013</v>
          </cell>
        </row>
        <row r="40533">
          <cell r="M40533">
            <v>650209</v>
          </cell>
        </row>
        <row r="40534">
          <cell r="M40534">
            <v>541701</v>
          </cell>
        </row>
        <row r="40535">
          <cell r="M40535">
            <v>540121</v>
          </cell>
        </row>
        <row r="40536">
          <cell r="M40536">
            <v>541709</v>
          </cell>
        </row>
        <row r="40537">
          <cell r="M40537">
            <v>541705</v>
          </cell>
        </row>
        <row r="40538">
          <cell r="M40538">
            <v>541501</v>
          </cell>
        </row>
        <row r="40539">
          <cell r="M40539">
            <v>131012</v>
          </cell>
        </row>
        <row r="40540">
          <cell r="M40540">
            <v>131101</v>
          </cell>
        </row>
        <row r="40541">
          <cell r="M40541">
            <v>131013</v>
          </cell>
        </row>
        <row r="40542">
          <cell r="M40542">
            <v>131101</v>
          </cell>
        </row>
        <row r="40543">
          <cell r="M40543">
            <v>131012</v>
          </cell>
        </row>
        <row r="40544">
          <cell r="M40544">
            <v>213100</v>
          </cell>
        </row>
        <row r="40545">
          <cell r="M40545">
            <v>540121</v>
          </cell>
        </row>
        <row r="40546">
          <cell r="M40546">
            <v>540117</v>
          </cell>
        </row>
        <row r="40547">
          <cell r="M40547">
            <v>541706</v>
          </cell>
        </row>
        <row r="40548">
          <cell r="M40548">
            <v>541701</v>
          </cell>
        </row>
        <row r="40549">
          <cell r="M40549">
            <v>541705</v>
          </cell>
        </row>
        <row r="40550">
          <cell r="M40550">
            <v>541202</v>
          </cell>
        </row>
        <row r="40551">
          <cell r="M40551">
            <v>541013</v>
          </cell>
        </row>
        <row r="40552">
          <cell r="M40552">
            <v>541012</v>
          </cell>
        </row>
        <row r="40553">
          <cell r="M40553">
            <v>541101</v>
          </cell>
        </row>
        <row r="40554">
          <cell r="M40554">
            <v>541102</v>
          </cell>
        </row>
        <row r="40555">
          <cell r="M40555">
            <v>541904</v>
          </cell>
        </row>
        <row r="40556">
          <cell r="M40556">
            <v>541011</v>
          </cell>
        </row>
        <row r="40557">
          <cell r="M40557">
            <v>650209</v>
          </cell>
        </row>
        <row r="40558">
          <cell r="M40558">
            <v>131013</v>
          </cell>
        </row>
        <row r="40559">
          <cell r="M40559">
            <v>131011</v>
          </cell>
        </row>
        <row r="40560">
          <cell r="M40560">
            <v>131012</v>
          </cell>
        </row>
        <row r="40561">
          <cell r="M40561">
            <v>131014</v>
          </cell>
        </row>
        <row r="40562">
          <cell r="M40562">
            <v>213100</v>
          </cell>
        </row>
        <row r="40563">
          <cell r="M40563">
            <v>131101</v>
          </cell>
        </row>
        <row r="40564">
          <cell r="M40564">
            <v>131012</v>
          </cell>
        </row>
        <row r="40565">
          <cell r="M40565">
            <v>131102</v>
          </cell>
        </row>
        <row r="40566">
          <cell r="M40566">
            <v>131703</v>
          </cell>
        </row>
        <row r="40567">
          <cell r="M40567">
            <v>131904</v>
          </cell>
        </row>
        <row r="40568">
          <cell r="M40568">
            <v>213100</v>
          </cell>
        </row>
        <row r="40569">
          <cell r="M40569">
            <v>193400</v>
          </cell>
        </row>
        <row r="40570">
          <cell r="M40570">
            <v>193700</v>
          </cell>
        </row>
        <row r="40571">
          <cell r="M40571">
            <v>193500</v>
          </cell>
        </row>
        <row r="40572">
          <cell r="M40572">
            <v>193600</v>
          </cell>
        </row>
        <row r="40573">
          <cell r="M40573">
            <v>193700</v>
          </cell>
        </row>
        <row r="40574">
          <cell r="M40574">
            <v>213100</v>
          </cell>
        </row>
        <row r="40575">
          <cell r="M40575">
            <v>650208</v>
          </cell>
        </row>
        <row r="40576">
          <cell r="M40576">
            <v>213100</v>
          </cell>
        </row>
        <row r="40577">
          <cell r="M40577">
            <v>540113</v>
          </cell>
        </row>
        <row r="40578">
          <cell r="M40578">
            <v>540115</v>
          </cell>
        </row>
        <row r="40579">
          <cell r="M40579">
            <v>541501</v>
          </cell>
        </row>
        <row r="40580">
          <cell r="M40580">
            <v>541705</v>
          </cell>
        </row>
        <row r="40581">
          <cell r="M40581">
            <v>131705</v>
          </cell>
        </row>
        <row r="40582">
          <cell r="M40582">
            <v>131013</v>
          </cell>
        </row>
        <row r="40583">
          <cell r="M40583">
            <v>540123</v>
          </cell>
        </row>
        <row r="40584">
          <cell r="M40584">
            <v>540121</v>
          </cell>
        </row>
        <row r="40585">
          <cell r="M40585">
            <v>540123</v>
          </cell>
        </row>
        <row r="40586">
          <cell r="M40586">
            <v>540123</v>
          </cell>
        </row>
        <row r="40587">
          <cell r="M40587">
            <v>540121</v>
          </cell>
        </row>
        <row r="40588">
          <cell r="M40588">
            <v>540121</v>
          </cell>
        </row>
        <row r="40589">
          <cell r="M40589">
            <v>540118</v>
          </cell>
        </row>
        <row r="40590">
          <cell r="M40590">
            <v>540118</v>
          </cell>
        </row>
        <row r="40591">
          <cell r="M40591">
            <v>213100</v>
          </cell>
        </row>
        <row r="40592">
          <cell r="M40592">
            <v>540113</v>
          </cell>
        </row>
        <row r="40593">
          <cell r="M40593">
            <v>540117</v>
          </cell>
        </row>
        <row r="40594">
          <cell r="M40594">
            <v>540123</v>
          </cell>
        </row>
        <row r="40595">
          <cell r="M40595">
            <v>540121</v>
          </cell>
        </row>
        <row r="40596">
          <cell r="M40596">
            <v>540121</v>
          </cell>
        </row>
        <row r="40597">
          <cell r="M40597">
            <v>540121</v>
          </cell>
        </row>
        <row r="40598">
          <cell r="M40598">
            <v>541205</v>
          </cell>
        </row>
        <row r="40599">
          <cell r="M40599">
            <v>540118</v>
          </cell>
        </row>
        <row r="40600">
          <cell r="M40600">
            <v>541501</v>
          </cell>
        </row>
        <row r="40601">
          <cell r="M40601">
            <v>540123</v>
          </cell>
        </row>
        <row r="40602">
          <cell r="M40602">
            <v>541705</v>
          </cell>
        </row>
        <row r="40603">
          <cell r="M40603">
            <v>541705</v>
          </cell>
        </row>
        <row r="40604">
          <cell r="M40604">
            <v>541703</v>
          </cell>
        </row>
        <row r="40605">
          <cell r="M40605">
            <v>213100</v>
          </cell>
        </row>
        <row r="40606">
          <cell r="M40606">
            <v>540113</v>
          </cell>
        </row>
        <row r="40607">
          <cell r="M40607">
            <v>541705</v>
          </cell>
        </row>
        <row r="40608">
          <cell r="M40608">
            <v>540121</v>
          </cell>
        </row>
        <row r="40609">
          <cell r="M40609">
            <v>540122</v>
          </cell>
        </row>
        <row r="40610">
          <cell r="M40610">
            <v>540123</v>
          </cell>
        </row>
        <row r="40611">
          <cell r="M40611">
            <v>541501</v>
          </cell>
        </row>
        <row r="40612">
          <cell r="M40612">
            <v>541205</v>
          </cell>
        </row>
        <row r="40613">
          <cell r="M40613">
            <v>131502</v>
          </cell>
        </row>
        <row r="40614">
          <cell r="M40614">
            <v>213100</v>
          </cell>
        </row>
        <row r="40615">
          <cell r="M40615">
            <v>540113</v>
          </cell>
        </row>
        <row r="40616">
          <cell r="M40616">
            <v>540121</v>
          </cell>
        </row>
        <row r="40617">
          <cell r="M40617">
            <v>541205</v>
          </cell>
        </row>
        <row r="40618">
          <cell r="M40618">
            <v>540121</v>
          </cell>
        </row>
        <row r="40619">
          <cell r="M40619">
            <v>540123</v>
          </cell>
        </row>
        <row r="40620">
          <cell r="M40620">
            <v>540123</v>
          </cell>
        </row>
        <row r="40621">
          <cell r="M40621">
            <v>541501</v>
          </cell>
        </row>
        <row r="40622">
          <cell r="M40622">
            <v>131502</v>
          </cell>
        </row>
        <row r="40623">
          <cell r="M40623">
            <v>213100</v>
          </cell>
        </row>
        <row r="40624">
          <cell r="M40624">
            <v>131013</v>
          </cell>
        </row>
        <row r="40625">
          <cell r="M40625">
            <v>213100</v>
          </cell>
        </row>
        <row r="40626">
          <cell r="M40626">
            <v>114460</v>
          </cell>
        </row>
        <row r="40627">
          <cell r="M40627">
            <v>114460</v>
          </cell>
        </row>
        <row r="40628">
          <cell r="M40628">
            <v>114460</v>
          </cell>
        </row>
        <row r="40629">
          <cell r="M40629">
            <v>541701</v>
          </cell>
        </row>
        <row r="40630">
          <cell r="M40630">
            <v>213100</v>
          </cell>
        </row>
        <row r="40631">
          <cell r="M40631">
            <v>541904</v>
          </cell>
        </row>
        <row r="40632">
          <cell r="M40632">
            <v>541904</v>
          </cell>
        </row>
        <row r="40633">
          <cell r="M40633">
            <v>541904</v>
          </cell>
        </row>
        <row r="40634">
          <cell r="M40634">
            <v>541904</v>
          </cell>
        </row>
        <row r="40635">
          <cell r="M40635">
            <v>541904</v>
          </cell>
        </row>
        <row r="40636">
          <cell r="M40636">
            <v>541904</v>
          </cell>
        </row>
        <row r="40637">
          <cell r="M40637">
            <v>541904</v>
          </cell>
        </row>
        <row r="40638">
          <cell r="M40638">
            <v>541904</v>
          </cell>
        </row>
        <row r="40639">
          <cell r="M40639">
            <v>541904</v>
          </cell>
        </row>
        <row r="40640">
          <cell r="M40640">
            <v>541904</v>
          </cell>
        </row>
        <row r="40641">
          <cell r="M40641">
            <v>131904</v>
          </cell>
        </row>
        <row r="40642">
          <cell r="M40642">
            <v>131904</v>
          </cell>
        </row>
        <row r="40643">
          <cell r="M40643">
            <v>131904</v>
          </cell>
        </row>
        <row r="40644">
          <cell r="M40644">
            <v>541904</v>
          </cell>
        </row>
        <row r="40645">
          <cell r="M40645">
            <v>540111</v>
          </cell>
        </row>
        <row r="40646">
          <cell r="M40646">
            <v>540111</v>
          </cell>
        </row>
        <row r="40647">
          <cell r="M40647">
            <v>541904</v>
          </cell>
        </row>
        <row r="40648">
          <cell r="M40648">
            <v>541904</v>
          </cell>
        </row>
        <row r="40649">
          <cell r="M40649">
            <v>131904</v>
          </cell>
        </row>
        <row r="40650">
          <cell r="M40650">
            <v>131904</v>
          </cell>
        </row>
        <row r="40651">
          <cell r="M40651">
            <v>540111</v>
          </cell>
        </row>
        <row r="40652">
          <cell r="M40652">
            <v>540111</v>
          </cell>
        </row>
        <row r="40653">
          <cell r="M40653">
            <v>540111</v>
          </cell>
        </row>
        <row r="40654">
          <cell r="M40654">
            <v>540111</v>
          </cell>
        </row>
        <row r="40655">
          <cell r="M40655">
            <v>540111</v>
          </cell>
        </row>
        <row r="40656">
          <cell r="M40656">
            <v>540111</v>
          </cell>
        </row>
        <row r="40657">
          <cell r="M40657">
            <v>540111</v>
          </cell>
        </row>
        <row r="40658">
          <cell r="M40658">
            <v>541904</v>
          </cell>
        </row>
        <row r="40659">
          <cell r="M40659">
            <v>218400</v>
          </cell>
        </row>
        <row r="40660">
          <cell r="M40660">
            <v>213100</v>
          </cell>
        </row>
        <row r="40661">
          <cell r="M40661">
            <v>541904</v>
          </cell>
        </row>
        <row r="40662">
          <cell r="M40662">
            <v>541904</v>
          </cell>
        </row>
        <row r="40663">
          <cell r="M40663">
            <v>541904</v>
          </cell>
        </row>
        <row r="40664">
          <cell r="M40664">
            <v>541904</v>
          </cell>
        </row>
        <row r="40665">
          <cell r="M40665">
            <v>541904</v>
          </cell>
        </row>
        <row r="40666">
          <cell r="M40666">
            <v>541904</v>
          </cell>
        </row>
        <row r="40667">
          <cell r="M40667">
            <v>541904</v>
          </cell>
        </row>
        <row r="40668">
          <cell r="M40668">
            <v>541904</v>
          </cell>
        </row>
        <row r="40669">
          <cell r="M40669">
            <v>131904</v>
          </cell>
        </row>
        <row r="40670">
          <cell r="M40670">
            <v>131904</v>
          </cell>
        </row>
        <row r="40671">
          <cell r="M40671">
            <v>131904</v>
          </cell>
        </row>
        <row r="40672">
          <cell r="M40672">
            <v>131904</v>
          </cell>
        </row>
        <row r="40673">
          <cell r="M40673">
            <v>131904</v>
          </cell>
        </row>
        <row r="40674">
          <cell r="M40674">
            <v>131904</v>
          </cell>
        </row>
        <row r="40675">
          <cell r="M40675">
            <v>540111</v>
          </cell>
        </row>
        <row r="40676">
          <cell r="M40676">
            <v>540111</v>
          </cell>
        </row>
        <row r="40677">
          <cell r="M40677">
            <v>540111</v>
          </cell>
        </row>
        <row r="40678">
          <cell r="M40678">
            <v>540111</v>
          </cell>
        </row>
        <row r="40679">
          <cell r="M40679">
            <v>540111</v>
          </cell>
        </row>
        <row r="40680">
          <cell r="M40680">
            <v>540111</v>
          </cell>
        </row>
        <row r="40681">
          <cell r="M40681">
            <v>541904</v>
          </cell>
        </row>
        <row r="40682">
          <cell r="M40682">
            <v>541904</v>
          </cell>
        </row>
        <row r="40683">
          <cell r="M40683">
            <v>541904</v>
          </cell>
        </row>
        <row r="40684">
          <cell r="M40684">
            <v>540111</v>
          </cell>
        </row>
        <row r="40685">
          <cell r="M40685">
            <v>541904</v>
          </cell>
        </row>
        <row r="40686">
          <cell r="M40686">
            <v>541904</v>
          </cell>
        </row>
        <row r="40687">
          <cell r="M40687">
            <v>541904</v>
          </cell>
        </row>
        <row r="40688">
          <cell r="M40688">
            <v>541904</v>
          </cell>
        </row>
        <row r="40689">
          <cell r="M40689">
            <v>218400</v>
          </cell>
        </row>
        <row r="40690">
          <cell r="M40690">
            <v>213100</v>
          </cell>
        </row>
        <row r="40691">
          <cell r="M40691">
            <v>541904</v>
          </cell>
        </row>
        <row r="40692">
          <cell r="M40692">
            <v>541904</v>
          </cell>
        </row>
        <row r="40693">
          <cell r="M40693">
            <v>541904</v>
          </cell>
        </row>
        <row r="40694">
          <cell r="M40694">
            <v>541904</v>
          </cell>
        </row>
        <row r="40695">
          <cell r="M40695">
            <v>541904</v>
          </cell>
        </row>
        <row r="40696">
          <cell r="M40696">
            <v>541904</v>
          </cell>
        </row>
        <row r="40697">
          <cell r="M40697">
            <v>541904</v>
          </cell>
        </row>
        <row r="40698">
          <cell r="M40698">
            <v>540111</v>
          </cell>
        </row>
        <row r="40699">
          <cell r="M40699">
            <v>541904</v>
          </cell>
        </row>
        <row r="40700">
          <cell r="M40700">
            <v>541904</v>
          </cell>
        </row>
        <row r="40701">
          <cell r="M40701">
            <v>540111</v>
          </cell>
        </row>
        <row r="40702">
          <cell r="M40702">
            <v>541904</v>
          </cell>
        </row>
        <row r="40703">
          <cell r="M40703">
            <v>541904</v>
          </cell>
        </row>
        <row r="40704">
          <cell r="M40704">
            <v>541904</v>
          </cell>
        </row>
        <row r="40705">
          <cell r="M40705">
            <v>131904</v>
          </cell>
        </row>
        <row r="40706">
          <cell r="M40706">
            <v>131904</v>
          </cell>
        </row>
        <row r="40707">
          <cell r="M40707">
            <v>131904</v>
          </cell>
        </row>
        <row r="40708">
          <cell r="M40708">
            <v>131904</v>
          </cell>
        </row>
        <row r="40709">
          <cell r="M40709">
            <v>131904</v>
          </cell>
        </row>
        <row r="40710">
          <cell r="M40710">
            <v>540111</v>
          </cell>
        </row>
        <row r="40711">
          <cell r="M40711">
            <v>541904</v>
          </cell>
        </row>
        <row r="40712">
          <cell r="M40712">
            <v>540111</v>
          </cell>
        </row>
        <row r="40713">
          <cell r="M40713">
            <v>540111</v>
          </cell>
        </row>
        <row r="40714">
          <cell r="M40714">
            <v>540111</v>
          </cell>
        </row>
        <row r="40715">
          <cell r="M40715">
            <v>541904</v>
          </cell>
        </row>
        <row r="40716">
          <cell r="M40716">
            <v>541904</v>
          </cell>
        </row>
        <row r="40717">
          <cell r="M40717">
            <v>131904</v>
          </cell>
        </row>
        <row r="40718">
          <cell r="M40718">
            <v>541904</v>
          </cell>
        </row>
        <row r="40719">
          <cell r="M40719">
            <v>218400</v>
          </cell>
        </row>
        <row r="40720">
          <cell r="M40720">
            <v>213100</v>
          </cell>
        </row>
        <row r="40721">
          <cell r="M40721">
            <v>541904</v>
          </cell>
        </row>
        <row r="40722">
          <cell r="M40722">
            <v>541904</v>
          </cell>
        </row>
        <row r="40723">
          <cell r="M40723">
            <v>540111</v>
          </cell>
        </row>
        <row r="40724">
          <cell r="M40724">
            <v>540111</v>
          </cell>
        </row>
        <row r="40725">
          <cell r="M40725">
            <v>541904</v>
          </cell>
        </row>
        <row r="40726">
          <cell r="M40726">
            <v>541904</v>
          </cell>
        </row>
        <row r="40727">
          <cell r="M40727">
            <v>541904</v>
          </cell>
        </row>
        <row r="40728">
          <cell r="M40728">
            <v>541904</v>
          </cell>
        </row>
        <row r="40729">
          <cell r="M40729">
            <v>541904</v>
          </cell>
        </row>
        <row r="40730">
          <cell r="M40730">
            <v>541904</v>
          </cell>
        </row>
        <row r="40731">
          <cell r="M40731">
            <v>541904</v>
          </cell>
        </row>
        <row r="40732">
          <cell r="M40732">
            <v>541904</v>
          </cell>
        </row>
        <row r="40733">
          <cell r="M40733">
            <v>541904</v>
          </cell>
        </row>
        <row r="40734">
          <cell r="M40734">
            <v>131904</v>
          </cell>
        </row>
        <row r="40735">
          <cell r="M40735">
            <v>131904</v>
          </cell>
        </row>
        <row r="40736">
          <cell r="M40736">
            <v>131904</v>
          </cell>
        </row>
        <row r="40737">
          <cell r="M40737">
            <v>131904</v>
          </cell>
        </row>
        <row r="40738">
          <cell r="M40738">
            <v>540111</v>
          </cell>
        </row>
        <row r="40739">
          <cell r="M40739">
            <v>540111</v>
          </cell>
        </row>
        <row r="40740">
          <cell r="M40740">
            <v>541904</v>
          </cell>
        </row>
        <row r="40741">
          <cell r="M40741">
            <v>540111</v>
          </cell>
        </row>
        <row r="40742">
          <cell r="M40742">
            <v>540111</v>
          </cell>
        </row>
        <row r="40743">
          <cell r="M40743">
            <v>540111</v>
          </cell>
        </row>
        <row r="40744">
          <cell r="M40744">
            <v>541904</v>
          </cell>
        </row>
        <row r="40745">
          <cell r="M40745">
            <v>131904</v>
          </cell>
        </row>
        <row r="40746">
          <cell r="M40746">
            <v>541904</v>
          </cell>
        </row>
        <row r="40747">
          <cell r="M40747">
            <v>218400</v>
          </cell>
        </row>
        <row r="40748">
          <cell r="M40748">
            <v>213100</v>
          </cell>
        </row>
        <row r="40749">
          <cell r="M40749">
            <v>131904</v>
          </cell>
        </row>
        <row r="40750">
          <cell r="M40750">
            <v>131904</v>
          </cell>
        </row>
        <row r="40751">
          <cell r="M40751">
            <v>131904</v>
          </cell>
        </row>
        <row r="40752">
          <cell r="M40752">
            <v>131904</v>
          </cell>
        </row>
        <row r="40753">
          <cell r="M40753">
            <v>131904</v>
          </cell>
        </row>
        <row r="40754">
          <cell r="M40754">
            <v>131904</v>
          </cell>
        </row>
        <row r="40755">
          <cell r="M40755">
            <v>131904</v>
          </cell>
        </row>
        <row r="40756">
          <cell r="M40756">
            <v>131904</v>
          </cell>
        </row>
        <row r="40757">
          <cell r="M40757">
            <v>218400</v>
          </cell>
        </row>
        <row r="40758">
          <cell r="M40758">
            <v>213100</v>
          </cell>
        </row>
        <row r="40759">
          <cell r="M40759">
            <v>193700</v>
          </cell>
        </row>
        <row r="40760">
          <cell r="M40760">
            <v>193400</v>
          </cell>
        </row>
        <row r="40761">
          <cell r="M40761">
            <v>193400</v>
          </cell>
        </row>
        <row r="40762">
          <cell r="M40762">
            <v>193700</v>
          </cell>
        </row>
        <row r="40763">
          <cell r="M40763">
            <v>193500</v>
          </cell>
        </row>
        <row r="40764">
          <cell r="M40764">
            <v>193600</v>
          </cell>
        </row>
        <row r="40765">
          <cell r="M40765">
            <v>193700</v>
          </cell>
        </row>
        <row r="40766">
          <cell r="M40766">
            <v>193700</v>
          </cell>
        </row>
        <row r="40767">
          <cell r="M40767">
            <v>218400</v>
          </cell>
        </row>
        <row r="40768">
          <cell r="M40768">
            <v>213100</v>
          </cell>
        </row>
        <row r="40769">
          <cell r="M40769">
            <v>650102</v>
          </cell>
        </row>
        <row r="40770">
          <cell r="M40770">
            <v>650204</v>
          </cell>
        </row>
        <row r="40771">
          <cell r="M40771">
            <v>650206</v>
          </cell>
        </row>
        <row r="40772">
          <cell r="M40772">
            <v>218400</v>
          </cell>
        </row>
        <row r="40773">
          <cell r="M40773">
            <v>213100</v>
          </cell>
        </row>
        <row r="40774">
          <cell r="M40774">
            <v>541701</v>
          </cell>
        </row>
        <row r="40775">
          <cell r="M40775">
            <v>650501</v>
          </cell>
        </row>
        <row r="40776">
          <cell r="M40776">
            <v>541705</v>
          </cell>
        </row>
        <row r="40777">
          <cell r="M40777">
            <v>650601</v>
          </cell>
        </row>
        <row r="40778">
          <cell r="M40778">
            <v>650208</v>
          </cell>
        </row>
        <row r="40779">
          <cell r="M40779">
            <v>650208</v>
          </cell>
        </row>
        <row r="40780">
          <cell r="M40780">
            <v>650501</v>
          </cell>
        </row>
        <row r="40781">
          <cell r="M40781">
            <v>650601</v>
          </cell>
        </row>
        <row r="40782">
          <cell r="M40782">
            <v>650401</v>
          </cell>
        </row>
        <row r="40783">
          <cell r="M40783">
            <v>650614</v>
          </cell>
        </row>
        <row r="40784">
          <cell r="M40784">
            <v>541705</v>
          </cell>
        </row>
        <row r="40785">
          <cell r="M40785">
            <v>650208</v>
          </cell>
        </row>
        <row r="40786">
          <cell r="M40786">
            <v>650602</v>
          </cell>
        </row>
        <row r="40787">
          <cell r="M40787">
            <v>650601</v>
          </cell>
        </row>
        <row r="40788">
          <cell r="M40788">
            <v>650501</v>
          </cell>
        </row>
        <row r="40789">
          <cell r="M40789">
            <v>650605</v>
          </cell>
        </row>
        <row r="40790">
          <cell r="M40790">
            <v>650501</v>
          </cell>
        </row>
        <row r="40791">
          <cell r="M40791">
            <v>650208</v>
          </cell>
        </row>
        <row r="40792">
          <cell r="M40792">
            <v>650601</v>
          </cell>
        </row>
        <row r="40793">
          <cell r="M40793">
            <v>111180</v>
          </cell>
        </row>
        <row r="40794">
          <cell r="M40794">
            <v>131101</v>
          </cell>
        </row>
        <row r="40795">
          <cell r="M40795">
            <v>131101</v>
          </cell>
        </row>
        <row r="40796">
          <cell r="M40796">
            <v>541012</v>
          </cell>
        </row>
        <row r="40797">
          <cell r="M40797">
            <v>541012</v>
          </cell>
        </row>
        <row r="40798">
          <cell r="M40798">
            <v>541203</v>
          </cell>
        </row>
        <row r="40799">
          <cell r="M40799">
            <v>541012</v>
          </cell>
        </row>
        <row r="40800">
          <cell r="M40800">
            <v>541012</v>
          </cell>
        </row>
        <row r="40801">
          <cell r="M40801">
            <v>541012</v>
          </cell>
        </row>
        <row r="40802">
          <cell r="M40802">
            <v>541012</v>
          </cell>
        </row>
        <row r="40803">
          <cell r="M40803">
            <v>541012</v>
          </cell>
        </row>
        <row r="40804">
          <cell r="M40804">
            <v>541012</v>
          </cell>
        </row>
        <row r="40805">
          <cell r="M40805">
            <v>541012</v>
          </cell>
        </row>
        <row r="40806">
          <cell r="M40806">
            <v>541012</v>
          </cell>
        </row>
        <row r="40807">
          <cell r="M40807">
            <v>541012</v>
          </cell>
        </row>
        <row r="40808">
          <cell r="M40808">
            <v>541203</v>
          </cell>
        </row>
        <row r="40809">
          <cell r="M40809">
            <v>541014</v>
          </cell>
        </row>
        <row r="40810">
          <cell r="M40810">
            <v>541012</v>
          </cell>
        </row>
        <row r="40811">
          <cell r="M40811">
            <v>541012</v>
          </cell>
        </row>
        <row r="40812">
          <cell r="M40812">
            <v>541012</v>
          </cell>
        </row>
        <row r="40813">
          <cell r="M40813">
            <v>541203</v>
          </cell>
        </row>
        <row r="40814">
          <cell r="M40814">
            <v>541014</v>
          </cell>
        </row>
        <row r="40815">
          <cell r="M40815">
            <v>541203</v>
          </cell>
        </row>
        <row r="40816">
          <cell r="M40816">
            <v>193500</v>
          </cell>
        </row>
        <row r="40817">
          <cell r="M40817">
            <v>193700</v>
          </cell>
        </row>
        <row r="40818">
          <cell r="M40818">
            <v>541012</v>
          </cell>
        </row>
        <row r="40819">
          <cell r="M40819">
            <v>541012</v>
          </cell>
        </row>
        <row r="40820">
          <cell r="M40820">
            <v>541203</v>
          </cell>
        </row>
        <row r="40821">
          <cell r="M40821">
            <v>541203</v>
          </cell>
        </row>
        <row r="40822">
          <cell r="M40822">
            <v>541203</v>
          </cell>
        </row>
        <row r="40823">
          <cell r="M40823">
            <v>541203</v>
          </cell>
        </row>
        <row r="40824">
          <cell r="M40824">
            <v>193600</v>
          </cell>
        </row>
        <row r="40825">
          <cell r="M40825">
            <v>541014</v>
          </cell>
        </row>
        <row r="40826">
          <cell r="M40826">
            <v>541012</v>
          </cell>
        </row>
        <row r="40827">
          <cell r="M40827">
            <v>131012</v>
          </cell>
        </row>
        <row r="40828">
          <cell r="M40828">
            <v>541012</v>
          </cell>
        </row>
        <row r="40829">
          <cell r="M40829">
            <v>541012</v>
          </cell>
        </row>
        <row r="40830">
          <cell r="M40830">
            <v>541012</v>
          </cell>
        </row>
        <row r="40831">
          <cell r="M40831">
            <v>541012</v>
          </cell>
        </row>
        <row r="40832">
          <cell r="M40832">
            <v>541014</v>
          </cell>
        </row>
        <row r="40833">
          <cell r="M40833">
            <v>541012</v>
          </cell>
        </row>
        <row r="40834">
          <cell r="M40834">
            <v>541012</v>
          </cell>
        </row>
        <row r="40835">
          <cell r="M40835">
            <v>131014</v>
          </cell>
        </row>
        <row r="40836">
          <cell r="M40836">
            <v>541012</v>
          </cell>
        </row>
        <row r="40837">
          <cell r="M40837">
            <v>541012</v>
          </cell>
        </row>
        <row r="40838">
          <cell r="M40838">
            <v>541012</v>
          </cell>
        </row>
        <row r="40839">
          <cell r="M40839">
            <v>541203</v>
          </cell>
        </row>
        <row r="40840">
          <cell r="M40840">
            <v>541203</v>
          </cell>
        </row>
        <row r="40841">
          <cell r="M40841">
            <v>541203</v>
          </cell>
        </row>
        <row r="40842">
          <cell r="M40842">
            <v>541203</v>
          </cell>
        </row>
        <row r="40843">
          <cell r="M40843">
            <v>541203</v>
          </cell>
        </row>
        <row r="40844">
          <cell r="M40844">
            <v>541012</v>
          </cell>
        </row>
        <row r="40845">
          <cell r="M40845">
            <v>541012</v>
          </cell>
        </row>
        <row r="40846">
          <cell r="M40846">
            <v>131101</v>
          </cell>
        </row>
        <row r="40847">
          <cell r="M40847">
            <v>131101</v>
          </cell>
        </row>
        <row r="40848">
          <cell r="M40848">
            <v>541203</v>
          </cell>
        </row>
        <row r="40849">
          <cell r="M40849">
            <v>541203</v>
          </cell>
        </row>
        <row r="40850">
          <cell r="M40850">
            <v>131012</v>
          </cell>
        </row>
        <row r="40851">
          <cell r="M40851">
            <v>541012</v>
          </cell>
        </row>
        <row r="40852">
          <cell r="M40852">
            <v>541012</v>
          </cell>
        </row>
        <row r="40853">
          <cell r="M40853">
            <v>541012</v>
          </cell>
        </row>
        <row r="40854">
          <cell r="M40854">
            <v>541014</v>
          </cell>
        </row>
        <row r="40855">
          <cell r="M40855">
            <v>541102</v>
          </cell>
        </row>
        <row r="40856">
          <cell r="M40856">
            <v>541102</v>
          </cell>
        </row>
        <row r="40857">
          <cell r="M40857">
            <v>541012</v>
          </cell>
        </row>
        <row r="40858">
          <cell r="M40858">
            <v>541012</v>
          </cell>
        </row>
        <row r="40859">
          <cell r="M40859">
            <v>131012</v>
          </cell>
        </row>
        <row r="40860">
          <cell r="M40860">
            <v>131012</v>
          </cell>
        </row>
        <row r="40861">
          <cell r="M40861">
            <v>131012</v>
          </cell>
        </row>
        <row r="40862">
          <cell r="M40862">
            <v>541012</v>
          </cell>
        </row>
        <row r="40863">
          <cell r="M40863">
            <v>541012</v>
          </cell>
        </row>
        <row r="40864">
          <cell r="M40864">
            <v>541012</v>
          </cell>
        </row>
        <row r="40865">
          <cell r="M40865">
            <v>131012</v>
          </cell>
        </row>
        <row r="40866">
          <cell r="M40866">
            <v>541014</v>
          </cell>
        </row>
        <row r="40867">
          <cell r="M40867">
            <v>541102</v>
          </cell>
        </row>
        <row r="40868">
          <cell r="M40868">
            <v>541014</v>
          </cell>
        </row>
        <row r="40869">
          <cell r="M40869">
            <v>541203</v>
          </cell>
        </row>
        <row r="40870">
          <cell r="M40870">
            <v>541203</v>
          </cell>
        </row>
        <row r="40871">
          <cell r="M40871">
            <v>541203</v>
          </cell>
        </row>
        <row r="40872">
          <cell r="M40872">
            <v>541012</v>
          </cell>
        </row>
        <row r="40873">
          <cell r="M40873">
            <v>541014</v>
          </cell>
        </row>
        <row r="40874">
          <cell r="M40874">
            <v>541014</v>
          </cell>
        </row>
        <row r="40875">
          <cell r="M40875">
            <v>541012</v>
          </cell>
        </row>
        <row r="40876">
          <cell r="M40876">
            <v>131012</v>
          </cell>
        </row>
        <row r="40877">
          <cell r="M40877">
            <v>541102</v>
          </cell>
        </row>
        <row r="40878">
          <cell r="M40878">
            <v>541014</v>
          </cell>
        </row>
        <row r="40879">
          <cell r="M40879">
            <v>541203</v>
          </cell>
        </row>
        <row r="40880">
          <cell r="M40880">
            <v>541203</v>
          </cell>
        </row>
        <row r="40881">
          <cell r="M40881">
            <v>541014</v>
          </cell>
        </row>
        <row r="40882">
          <cell r="M40882">
            <v>541014</v>
          </cell>
        </row>
        <row r="40883">
          <cell r="M40883">
            <v>541102</v>
          </cell>
        </row>
        <row r="40884">
          <cell r="M40884">
            <v>131012</v>
          </cell>
        </row>
        <row r="40885">
          <cell r="M40885">
            <v>193600</v>
          </cell>
        </row>
        <row r="40886">
          <cell r="M40886">
            <v>131012</v>
          </cell>
        </row>
        <row r="40887">
          <cell r="M40887">
            <v>541014</v>
          </cell>
        </row>
        <row r="40888">
          <cell r="M40888">
            <v>541012</v>
          </cell>
        </row>
        <row r="40889">
          <cell r="M40889">
            <v>541012</v>
          </cell>
        </row>
        <row r="40890">
          <cell r="M40890">
            <v>541203</v>
          </cell>
        </row>
        <row r="40891">
          <cell r="M40891">
            <v>541203</v>
          </cell>
        </row>
        <row r="40892">
          <cell r="M40892">
            <v>541203</v>
          </cell>
        </row>
        <row r="40893">
          <cell r="M40893">
            <v>193700</v>
          </cell>
        </row>
        <row r="40894">
          <cell r="M40894">
            <v>650601</v>
          </cell>
        </row>
        <row r="40895">
          <cell r="M40895">
            <v>541203</v>
          </cell>
        </row>
        <row r="40896">
          <cell r="M40896">
            <v>131012</v>
          </cell>
        </row>
        <row r="40897">
          <cell r="M40897">
            <v>131014</v>
          </cell>
        </row>
        <row r="40898">
          <cell r="M40898">
            <v>131012</v>
          </cell>
        </row>
        <row r="40899">
          <cell r="M40899">
            <v>131012</v>
          </cell>
        </row>
        <row r="40900">
          <cell r="M40900">
            <v>541101</v>
          </cell>
        </row>
        <row r="40901">
          <cell r="M40901">
            <v>541101</v>
          </cell>
        </row>
        <row r="40902">
          <cell r="M40902">
            <v>541102</v>
          </cell>
        </row>
        <row r="40903">
          <cell r="M40903">
            <v>541012</v>
          </cell>
        </row>
        <row r="40904">
          <cell r="M40904">
            <v>131101</v>
          </cell>
        </row>
        <row r="40905">
          <cell r="M40905">
            <v>131101</v>
          </cell>
        </row>
        <row r="40906">
          <cell r="M40906">
            <v>131012</v>
          </cell>
        </row>
        <row r="40907">
          <cell r="M40907">
            <v>131101</v>
          </cell>
        </row>
        <row r="40908">
          <cell r="M40908">
            <v>541203</v>
          </cell>
        </row>
        <row r="40909">
          <cell r="M40909">
            <v>541203</v>
          </cell>
        </row>
        <row r="40910">
          <cell r="M40910">
            <v>131012</v>
          </cell>
        </row>
        <row r="40911">
          <cell r="M40911">
            <v>131012</v>
          </cell>
        </row>
        <row r="40912">
          <cell r="M40912">
            <v>131101</v>
          </cell>
        </row>
        <row r="40913">
          <cell r="M40913">
            <v>131012</v>
          </cell>
        </row>
        <row r="40914">
          <cell r="M40914">
            <v>541102</v>
          </cell>
        </row>
        <row r="40915">
          <cell r="M40915">
            <v>541102</v>
          </cell>
        </row>
        <row r="40916">
          <cell r="M40916">
            <v>541203</v>
          </cell>
        </row>
        <row r="40917">
          <cell r="M40917">
            <v>541203</v>
          </cell>
        </row>
        <row r="40918">
          <cell r="M40918">
            <v>541203</v>
          </cell>
        </row>
        <row r="40919">
          <cell r="M40919">
            <v>541203</v>
          </cell>
        </row>
        <row r="40920">
          <cell r="M40920">
            <v>541203</v>
          </cell>
        </row>
        <row r="40921">
          <cell r="M40921">
            <v>541102</v>
          </cell>
        </row>
        <row r="40922">
          <cell r="M40922">
            <v>131012</v>
          </cell>
        </row>
        <row r="40923">
          <cell r="M40923">
            <v>131101</v>
          </cell>
        </row>
        <row r="40924">
          <cell r="M40924">
            <v>131102</v>
          </cell>
        </row>
        <row r="40925">
          <cell r="M40925">
            <v>131012</v>
          </cell>
        </row>
        <row r="40926">
          <cell r="M40926">
            <v>131012</v>
          </cell>
        </row>
        <row r="40927">
          <cell r="M40927">
            <v>131101</v>
          </cell>
        </row>
        <row r="40928">
          <cell r="M40928">
            <v>131101</v>
          </cell>
        </row>
        <row r="40929">
          <cell r="M40929">
            <v>541012</v>
          </cell>
        </row>
        <row r="40930">
          <cell r="M40930">
            <v>541012</v>
          </cell>
        </row>
        <row r="40931">
          <cell r="M40931">
            <v>540119</v>
          </cell>
        </row>
        <row r="40932">
          <cell r="M40932">
            <v>193600</v>
          </cell>
        </row>
        <row r="40933">
          <cell r="M40933">
            <v>193600</v>
          </cell>
        </row>
        <row r="40934">
          <cell r="M40934">
            <v>193600</v>
          </cell>
        </row>
        <row r="40935">
          <cell r="M40935">
            <v>541102</v>
          </cell>
        </row>
        <row r="40936">
          <cell r="M40936">
            <v>131012</v>
          </cell>
        </row>
        <row r="40937">
          <cell r="M40937">
            <v>541203</v>
          </cell>
        </row>
        <row r="40938">
          <cell r="M40938">
            <v>131012</v>
          </cell>
        </row>
        <row r="40939">
          <cell r="M40939">
            <v>131012</v>
          </cell>
        </row>
        <row r="40940">
          <cell r="M40940">
            <v>541014</v>
          </cell>
        </row>
        <row r="40941">
          <cell r="M40941">
            <v>541014</v>
          </cell>
        </row>
        <row r="40942">
          <cell r="M40942">
            <v>541203</v>
          </cell>
        </row>
        <row r="40943">
          <cell r="M40943">
            <v>131014</v>
          </cell>
        </row>
        <row r="40944">
          <cell r="M40944">
            <v>131014</v>
          </cell>
        </row>
        <row r="40945">
          <cell r="M40945">
            <v>540119</v>
          </cell>
        </row>
        <row r="40946">
          <cell r="M40946">
            <v>540119</v>
          </cell>
        </row>
        <row r="40947">
          <cell r="M40947">
            <v>541012</v>
          </cell>
        </row>
        <row r="40948">
          <cell r="M40948">
            <v>541012</v>
          </cell>
        </row>
        <row r="40949">
          <cell r="M40949">
            <v>541014</v>
          </cell>
        </row>
        <row r="40950">
          <cell r="M40950">
            <v>541102</v>
          </cell>
        </row>
        <row r="40951">
          <cell r="M40951">
            <v>131012</v>
          </cell>
        </row>
        <row r="40952">
          <cell r="M40952">
            <v>131012</v>
          </cell>
        </row>
        <row r="40953">
          <cell r="M40953">
            <v>541203</v>
          </cell>
        </row>
        <row r="40954">
          <cell r="M40954">
            <v>131101</v>
          </cell>
        </row>
        <row r="40955">
          <cell r="M40955">
            <v>131012</v>
          </cell>
        </row>
        <row r="40956">
          <cell r="M40956">
            <v>131012</v>
          </cell>
        </row>
        <row r="40957">
          <cell r="M40957">
            <v>541014</v>
          </cell>
        </row>
        <row r="40958">
          <cell r="M40958">
            <v>541014</v>
          </cell>
        </row>
        <row r="40959">
          <cell r="M40959">
            <v>541102</v>
          </cell>
        </row>
        <row r="40960">
          <cell r="M40960">
            <v>541203</v>
          </cell>
        </row>
        <row r="40961">
          <cell r="M40961">
            <v>541102</v>
          </cell>
        </row>
        <row r="40962">
          <cell r="M40962">
            <v>541102</v>
          </cell>
        </row>
        <row r="40963">
          <cell r="M40963">
            <v>541014</v>
          </cell>
        </row>
        <row r="40964">
          <cell r="M40964">
            <v>131102</v>
          </cell>
        </row>
        <row r="40965">
          <cell r="M40965">
            <v>131014</v>
          </cell>
        </row>
        <row r="40966">
          <cell r="M40966">
            <v>541102</v>
          </cell>
        </row>
        <row r="40967">
          <cell r="M40967">
            <v>541203</v>
          </cell>
        </row>
        <row r="40968">
          <cell r="M40968">
            <v>131012</v>
          </cell>
        </row>
        <row r="40969">
          <cell r="M40969">
            <v>131012</v>
          </cell>
        </row>
        <row r="40970">
          <cell r="M40970">
            <v>131101</v>
          </cell>
        </row>
        <row r="40971">
          <cell r="M40971">
            <v>131101</v>
          </cell>
        </row>
        <row r="40972">
          <cell r="M40972">
            <v>131101</v>
          </cell>
        </row>
        <row r="40973">
          <cell r="M40973">
            <v>131012</v>
          </cell>
        </row>
        <row r="40974">
          <cell r="M40974">
            <v>131102</v>
          </cell>
        </row>
        <row r="40975">
          <cell r="M40975">
            <v>540119</v>
          </cell>
        </row>
        <row r="40976">
          <cell r="M40976">
            <v>540119</v>
          </cell>
        </row>
        <row r="40977">
          <cell r="M40977">
            <v>540119</v>
          </cell>
        </row>
        <row r="40978">
          <cell r="M40978">
            <v>540119</v>
          </cell>
        </row>
        <row r="40979">
          <cell r="M40979">
            <v>131012</v>
          </cell>
        </row>
        <row r="40980">
          <cell r="M40980">
            <v>131014</v>
          </cell>
        </row>
        <row r="40981">
          <cell r="M40981">
            <v>131101</v>
          </cell>
        </row>
        <row r="40982">
          <cell r="M40982">
            <v>218400</v>
          </cell>
        </row>
        <row r="40983">
          <cell r="M40983">
            <v>540121</v>
          </cell>
        </row>
        <row r="40984">
          <cell r="M40984">
            <v>541701</v>
          </cell>
        </row>
        <row r="40985">
          <cell r="M40985">
            <v>540121</v>
          </cell>
        </row>
        <row r="40986">
          <cell r="M40986">
            <v>114460</v>
          </cell>
        </row>
        <row r="40987">
          <cell r="M40987">
            <v>114460</v>
          </cell>
        </row>
        <row r="40988">
          <cell r="M40988">
            <v>540121</v>
          </cell>
        </row>
        <row r="40989">
          <cell r="M40989">
            <v>218400</v>
          </cell>
        </row>
        <row r="40990">
          <cell r="M40990">
            <v>540123</v>
          </cell>
        </row>
        <row r="40991">
          <cell r="M40991">
            <v>540123</v>
          </cell>
        </row>
        <row r="40992">
          <cell r="M40992">
            <v>540123</v>
          </cell>
        </row>
        <row r="40993">
          <cell r="M40993">
            <v>540123</v>
          </cell>
        </row>
        <row r="40994">
          <cell r="M40994">
            <v>540123</v>
          </cell>
        </row>
        <row r="40995">
          <cell r="M40995">
            <v>540123</v>
          </cell>
        </row>
        <row r="40996">
          <cell r="M40996">
            <v>114460</v>
          </cell>
        </row>
        <row r="40997">
          <cell r="M40997">
            <v>540123</v>
          </cell>
        </row>
        <row r="40998">
          <cell r="M40998">
            <v>540123</v>
          </cell>
        </row>
        <row r="40999">
          <cell r="M40999">
            <v>540123</v>
          </cell>
        </row>
        <row r="41000">
          <cell r="M41000">
            <v>540123</v>
          </cell>
        </row>
        <row r="41001">
          <cell r="M41001">
            <v>540123</v>
          </cell>
        </row>
        <row r="41002">
          <cell r="M41002">
            <v>114460</v>
          </cell>
        </row>
        <row r="41003">
          <cell r="M41003">
            <v>114460</v>
          </cell>
        </row>
        <row r="41004">
          <cell r="M41004">
            <v>540123</v>
          </cell>
        </row>
        <row r="41005">
          <cell r="M41005">
            <v>540123</v>
          </cell>
        </row>
        <row r="41006">
          <cell r="M41006">
            <v>540123</v>
          </cell>
        </row>
        <row r="41007">
          <cell r="M41007">
            <v>540123</v>
          </cell>
        </row>
        <row r="41008">
          <cell r="M41008">
            <v>540123</v>
          </cell>
        </row>
        <row r="41009">
          <cell r="M41009">
            <v>540123</v>
          </cell>
        </row>
        <row r="41010">
          <cell r="M41010">
            <v>540123</v>
          </cell>
        </row>
        <row r="41011">
          <cell r="M41011">
            <v>540123</v>
          </cell>
        </row>
        <row r="41012">
          <cell r="M41012">
            <v>218400</v>
          </cell>
        </row>
        <row r="41013">
          <cell r="M41013">
            <v>540123</v>
          </cell>
        </row>
        <row r="41014">
          <cell r="M41014">
            <v>114460</v>
          </cell>
        </row>
        <row r="41015">
          <cell r="M41015">
            <v>540123</v>
          </cell>
        </row>
        <row r="41016">
          <cell r="M41016">
            <v>540123</v>
          </cell>
        </row>
        <row r="41017">
          <cell r="M41017">
            <v>540123</v>
          </cell>
        </row>
        <row r="41018">
          <cell r="M41018">
            <v>540123</v>
          </cell>
        </row>
        <row r="41019">
          <cell r="M41019">
            <v>114460</v>
          </cell>
        </row>
        <row r="41020">
          <cell r="M41020">
            <v>540123</v>
          </cell>
        </row>
        <row r="41021">
          <cell r="M41021">
            <v>540123</v>
          </cell>
        </row>
        <row r="41022">
          <cell r="M41022">
            <v>540123</v>
          </cell>
        </row>
        <row r="41023">
          <cell r="M41023">
            <v>540123</v>
          </cell>
        </row>
        <row r="41024">
          <cell r="M41024">
            <v>540123</v>
          </cell>
        </row>
        <row r="41025">
          <cell r="M41025">
            <v>540123</v>
          </cell>
        </row>
        <row r="41026">
          <cell r="M41026">
            <v>540123</v>
          </cell>
        </row>
        <row r="41027">
          <cell r="M41027">
            <v>540123</v>
          </cell>
        </row>
        <row r="41028">
          <cell r="M41028">
            <v>540123</v>
          </cell>
        </row>
        <row r="41029">
          <cell r="M41029">
            <v>114460</v>
          </cell>
        </row>
        <row r="41030">
          <cell r="M41030">
            <v>540123</v>
          </cell>
        </row>
        <row r="41031">
          <cell r="M41031">
            <v>540123</v>
          </cell>
        </row>
        <row r="41032">
          <cell r="M41032">
            <v>540123</v>
          </cell>
        </row>
        <row r="41033">
          <cell r="M41033">
            <v>540123</v>
          </cell>
        </row>
        <row r="41034">
          <cell r="M41034">
            <v>114460</v>
          </cell>
        </row>
        <row r="41035">
          <cell r="M41035">
            <v>540123</v>
          </cell>
        </row>
        <row r="41036">
          <cell r="M41036">
            <v>540123</v>
          </cell>
        </row>
        <row r="41037">
          <cell r="M41037">
            <v>540123</v>
          </cell>
        </row>
        <row r="41038">
          <cell r="M41038">
            <v>540123</v>
          </cell>
        </row>
        <row r="41039">
          <cell r="M41039">
            <v>540123</v>
          </cell>
        </row>
        <row r="41040">
          <cell r="M41040">
            <v>540123</v>
          </cell>
        </row>
        <row r="41041">
          <cell r="M41041">
            <v>540123</v>
          </cell>
        </row>
        <row r="41042">
          <cell r="M41042">
            <v>218400</v>
          </cell>
        </row>
        <row r="41043">
          <cell r="M41043">
            <v>540123</v>
          </cell>
        </row>
        <row r="41044">
          <cell r="M41044">
            <v>540123</v>
          </cell>
        </row>
        <row r="41045">
          <cell r="M41045">
            <v>540123</v>
          </cell>
        </row>
        <row r="41046">
          <cell r="M41046">
            <v>540123</v>
          </cell>
        </row>
        <row r="41047">
          <cell r="M41047">
            <v>540123</v>
          </cell>
        </row>
        <row r="41048">
          <cell r="M41048">
            <v>540123</v>
          </cell>
        </row>
        <row r="41049">
          <cell r="M41049">
            <v>541205</v>
          </cell>
        </row>
        <row r="41050">
          <cell r="M41050">
            <v>541205</v>
          </cell>
        </row>
        <row r="41051">
          <cell r="M41051">
            <v>540123</v>
          </cell>
        </row>
        <row r="41052">
          <cell r="M41052">
            <v>218400</v>
          </cell>
        </row>
        <row r="41053">
          <cell r="M41053">
            <v>540123</v>
          </cell>
        </row>
        <row r="41054">
          <cell r="M41054">
            <v>540123</v>
          </cell>
        </row>
        <row r="41055">
          <cell r="M41055">
            <v>541205</v>
          </cell>
        </row>
        <row r="41056">
          <cell r="M41056">
            <v>541205</v>
          </cell>
        </row>
        <row r="41057">
          <cell r="M41057">
            <v>540123</v>
          </cell>
        </row>
        <row r="41058">
          <cell r="M41058">
            <v>114460</v>
          </cell>
        </row>
        <row r="41059">
          <cell r="M41059">
            <v>540123</v>
          </cell>
        </row>
        <row r="41060">
          <cell r="M41060">
            <v>540123</v>
          </cell>
        </row>
        <row r="41061">
          <cell r="M41061">
            <v>540123</v>
          </cell>
        </row>
        <row r="41062">
          <cell r="M41062">
            <v>540123</v>
          </cell>
        </row>
        <row r="41063">
          <cell r="M41063">
            <v>540123</v>
          </cell>
        </row>
        <row r="41064">
          <cell r="M41064">
            <v>540123</v>
          </cell>
        </row>
        <row r="41065">
          <cell r="M41065">
            <v>540123</v>
          </cell>
        </row>
        <row r="41066">
          <cell r="M41066">
            <v>540123</v>
          </cell>
        </row>
        <row r="41067">
          <cell r="M41067">
            <v>218400</v>
          </cell>
        </row>
        <row r="41068">
          <cell r="M41068">
            <v>540123</v>
          </cell>
        </row>
        <row r="41069">
          <cell r="M41069">
            <v>540123</v>
          </cell>
        </row>
        <row r="41070">
          <cell r="M41070">
            <v>540123</v>
          </cell>
        </row>
        <row r="41071">
          <cell r="M41071">
            <v>540123</v>
          </cell>
        </row>
        <row r="41072">
          <cell r="M41072">
            <v>540123</v>
          </cell>
        </row>
        <row r="41073">
          <cell r="M41073">
            <v>540123</v>
          </cell>
        </row>
        <row r="41074">
          <cell r="M41074">
            <v>540123</v>
          </cell>
        </row>
        <row r="41075">
          <cell r="M41075">
            <v>540123</v>
          </cell>
        </row>
        <row r="41076">
          <cell r="M41076">
            <v>540123</v>
          </cell>
        </row>
        <row r="41077">
          <cell r="M41077">
            <v>540123</v>
          </cell>
        </row>
        <row r="41078">
          <cell r="M41078">
            <v>540123</v>
          </cell>
        </row>
        <row r="41079">
          <cell r="M41079">
            <v>540123</v>
          </cell>
        </row>
        <row r="41080">
          <cell r="M41080">
            <v>540123</v>
          </cell>
        </row>
        <row r="41081">
          <cell r="M41081">
            <v>540123</v>
          </cell>
        </row>
        <row r="41082">
          <cell r="M41082">
            <v>540123</v>
          </cell>
        </row>
        <row r="41083">
          <cell r="M41083">
            <v>540123</v>
          </cell>
        </row>
        <row r="41084">
          <cell r="M41084">
            <v>540123</v>
          </cell>
        </row>
        <row r="41085">
          <cell r="M41085">
            <v>114460</v>
          </cell>
        </row>
        <row r="41086">
          <cell r="M41086">
            <v>540123</v>
          </cell>
        </row>
        <row r="41087">
          <cell r="M41087">
            <v>540123</v>
          </cell>
        </row>
        <row r="41088">
          <cell r="M41088">
            <v>540123</v>
          </cell>
        </row>
        <row r="41089">
          <cell r="M41089">
            <v>540123</v>
          </cell>
        </row>
        <row r="41090">
          <cell r="M41090">
            <v>540123</v>
          </cell>
        </row>
        <row r="41091">
          <cell r="M41091">
            <v>540123</v>
          </cell>
        </row>
        <row r="41092">
          <cell r="M41092">
            <v>540123</v>
          </cell>
        </row>
        <row r="41093">
          <cell r="M41093">
            <v>540123</v>
          </cell>
        </row>
        <row r="41094">
          <cell r="M41094">
            <v>540123</v>
          </cell>
        </row>
        <row r="41095">
          <cell r="M41095">
            <v>540123</v>
          </cell>
        </row>
        <row r="41096">
          <cell r="M41096">
            <v>540123</v>
          </cell>
        </row>
        <row r="41097">
          <cell r="M41097">
            <v>540123</v>
          </cell>
        </row>
        <row r="41098">
          <cell r="M41098">
            <v>540123</v>
          </cell>
        </row>
        <row r="41099">
          <cell r="M41099">
            <v>218400</v>
          </cell>
        </row>
        <row r="41100">
          <cell r="M41100">
            <v>540123</v>
          </cell>
        </row>
        <row r="41101">
          <cell r="M41101">
            <v>540123</v>
          </cell>
        </row>
        <row r="41102">
          <cell r="M41102">
            <v>540123</v>
          </cell>
        </row>
        <row r="41103">
          <cell r="M41103">
            <v>540123</v>
          </cell>
        </row>
        <row r="41104">
          <cell r="M41104">
            <v>540123</v>
          </cell>
        </row>
        <row r="41105">
          <cell r="M41105">
            <v>540123</v>
          </cell>
        </row>
        <row r="41106">
          <cell r="M41106">
            <v>540123</v>
          </cell>
        </row>
        <row r="41107">
          <cell r="M41107">
            <v>114460</v>
          </cell>
        </row>
        <row r="41108">
          <cell r="M41108">
            <v>540123</v>
          </cell>
        </row>
        <row r="41109">
          <cell r="M41109">
            <v>540123</v>
          </cell>
        </row>
        <row r="41110">
          <cell r="M41110">
            <v>540123</v>
          </cell>
        </row>
        <row r="41111">
          <cell r="M41111">
            <v>540123</v>
          </cell>
        </row>
        <row r="41112">
          <cell r="M41112">
            <v>540123</v>
          </cell>
        </row>
        <row r="41113">
          <cell r="M41113">
            <v>540123</v>
          </cell>
        </row>
        <row r="41114">
          <cell r="M41114">
            <v>540123</v>
          </cell>
        </row>
        <row r="41115">
          <cell r="M41115">
            <v>540123</v>
          </cell>
        </row>
        <row r="41116">
          <cell r="M41116">
            <v>540123</v>
          </cell>
        </row>
        <row r="41117">
          <cell r="M41117">
            <v>540123</v>
          </cell>
        </row>
        <row r="41118">
          <cell r="M41118">
            <v>540123</v>
          </cell>
        </row>
        <row r="41119">
          <cell r="M41119">
            <v>540123</v>
          </cell>
        </row>
        <row r="41120">
          <cell r="M41120">
            <v>540123</v>
          </cell>
        </row>
        <row r="41121">
          <cell r="M41121">
            <v>540123</v>
          </cell>
        </row>
        <row r="41122">
          <cell r="M41122">
            <v>540123</v>
          </cell>
        </row>
        <row r="41123">
          <cell r="M41123">
            <v>540123</v>
          </cell>
        </row>
        <row r="41124">
          <cell r="M41124">
            <v>540123</v>
          </cell>
        </row>
        <row r="41125">
          <cell r="M41125">
            <v>540123</v>
          </cell>
        </row>
        <row r="41126">
          <cell r="M41126">
            <v>540123</v>
          </cell>
        </row>
        <row r="41127">
          <cell r="M41127">
            <v>540123</v>
          </cell>
        </row>
        <row r="41128">
          <cell r="M41128">
            <v>540123</v>
          </cell>
        </row>
        <row r="41129">
          <cell r="M41129">
            <v>540123</v>
          </cell>
        </row>
        <row r="41130">
          <cell r="M41130">
            <v>540123</v>
          </cell>
        </row>
        <row r="41131">
          <cell r="M41131">
            <v>540123</v>
          </cell>
        </row>
        <row r="41132">
          <cell r="M41132">
            <v>540123</v>
          </cell>
        </row>
        <row r="41133">
          <cell r="M41133">
            <v>540123</v>
          </cell>
        </row>
        <row r="41134">
          <cell r="M41134">
            <v>540123</v>
          </cell>
        </row>
        <row r="41135">
          <cell r="M41135">
            <v>540123</v>
          </cell>
        </row>
        <row r="41136">
          <cell r="M41136">
            <v>218400</v>
          </cell>
        </row>
        <row r="41137">
          <cell r="M41137">
            <v>540123</v>
          </cell>
        </row>
        <row r="41138">
          <cell r="M41138">
            <v>540123</v>
          </cell>
        </row>
        <row r="41139">
          <cell r="M41139">
            <v>540123</v>
          </cell>
        </row>
        <row r="41140">
          <cell r="M41140">
            <v>540123</v>
          </cell>
        </row>
        <row r="41141">
          <cell r="M41141">
            <v>540123</v>
          </cell>
        </row>
        <row r="41142">
          <cell r="M41142">
            <v>540123</v>
          </cell>
        </row>
        <row r="41143">
          <cell r="M41143">
            <v>540123</v>
          </cell>
        </row>
        <row r="41144">
          <cell r="M41144">
            <v>540123</v>
          </cell>
        </row>
        <row r="41145">
          <cell r="M41145">
            <v>540123</v>
          </cell>
        </row>
        <row r="41146">
          <cell r="M41146">
            <v>540123</v>
          </cell>
        </row>
        <row r="41147">
          <cell r="M41147">
            <v>540123</v>
          </cell>
        </row>
        <row r="41148">
          <cell r="M41148">
            <v>540123</v>
          </cell>
        </row>
        <row r="41149">
          <cell r="M41149">
            <v>540123</v>
          </cell>
        </row>
        <row r="41150">
          <cell r="M41150">
            <v>540123</v>
          </cell>
        </row>
        <row r="41151">
          <cell r="M41151">
            <v>540123</v>
          </cell>
        </row>
        <row r="41152">
          <cell r="M41152">
            <v>540123</v>
          </cell>
        </row>
        <row r="41153">
          <cell r="M41153">
            <v>540123</v>
          </cell>
        </row>
        <row r="41154">
          <cell r="M41154">
            <v>540123</v>
          </cell>
        </row>
        <row r="41155">
          <cell r="M41155">
            <v>540123</v>
          </cell>
        </row>
        <row r="41156">
          <cell r="M41156">
            <v>540123</v>
          </cell>
        </row>
        <row r="41157">
          <cell r="M41157">
            <v>540123</v>
          </cell>
        </row>
        <row r="41158">
          <cell r="M41158">
            <v>540123</v>
          </cell>
        </row>
        <row r="41159">
          <cell r="M41159">
            <v>540123</v>
          </cell>
        </row>
        <row r="41160">
          <cell r="M41160">
            <v>540123</v>
          </cell>
        </row>
        <row r="41161">
          <cell r="M41161">
            <v>540123</v>
          </cell>
        </row>
        <row r="41162">
          <cell r="M41162">
            <v>540123</v>
          </cell>
        </row>
        <row r="41163">
          <cell r="M41163">
            <v>540123</v>
          </cell>
        </row>
        <row r="41164">
          <cell r="M41164">
            <v>540123</v>
          </cell>
        </row>
        <row r="41165">
          <cell r="M41165">
            <v>540123</v>
          </cell>
        </row>
        <row r="41166">
          <cell r="M41166">
            <v>218400</v>
          </cell>
        </row>
        <row r="41167">
          <cell r="M41167">
            <v>540121</v>
          </cell>
        </row>
        <row r="41168">
          <cell r="M41168">
            <v>541705</v>
          </cell>
        </row>
        <row r="41169">
          <cell r="M41169">
            <v>540121</v>
          </cell>
        </row>
        <row r="41170">
          <cell r="M41170">
            <v>541705</v>
          </cell>
        </row>
        <row r="41171">
          <cell r="M41171">
            <v>540121</v>
          </cell>
        </row>
        <row r="41172">
          <cell r="M41172">
            <v>540121</v>
          </cell>
        </row>
        <row r="41173">
          <cell r="M41173">
            <v>541205</v>
          </cell>
        </row>
        <row r="41174">
          <cell r="M41174">
            <v>540121</v>
          </cell>
        </row>
        <row r="41175">
          <cell r="M41175">
            <v>541205</v>
          </cell>
        </row>
        <row r="41176">
          <cell r="M41176">
            <v>540121</v>
          </cell>
        </row>
        <row r="41177">
          <cell r="M41177">
            <v>541205</v>
          </cell>
        </row>
        <row r="41178">
          <cell r="M41178">
            <v>540121</v>
          </cell>
        </row>
        <row r="41179">
          <cell r="M41179">
            <v>540121</v>
          </cell>
        </row>
        <row r="41180">
          <cell r="M41180">
            <v>540121</v>
          </cell>
        </row>
        <row r="41181">
          <cell r="M41181">
            <v>541205</v>
          </cell>
        </row>
        <row r="41182">
          <cell r="M41182">
            <v>540121</v>
          </cell>
        </row>
        <row r="41183">
          <cell r="M41183">
            <v>540121</v>
          </cell>
        </row>
        <row r="41184">
          <cell r="M41184">
            <v>540121</v>
          </cell>
        </row>
        <row r="41185">
          <cell r="M41185">
            <v>540121</v>
          </cell>
        </row>
        <row r="41186">
          <cell r="M41186">
            <v>540121</v>
          </cell>
        </row>
        <row r="41187">
          <cell r="M41187">
            <v>541705</v>
          </cell>
        </row>
        <row r="41188">
          <cell r="M41188">
            <v>540121</v>
          </cell>
        </row>
        <row r="41189">
          <cell r="M41189">
            <v>540121</v>
          </cell>
        </row>
        <row r="41190">
          <cell r="M41190">
            <v>540121</v>
          </cell>
        </row>
        <row r="41191">
          <cell r="M41191">
            <v>540121</v>
          </cell>
        </row>
        <row r="41192">
          <cell r="M41192">
            <v>540121</v>
          </cell>
        </row>
        <row r="41193">
          <cell r="M41193">
            <v>540121</v>
          </cell>
        </row>
        <row r="41194">
          <cell r="M41194">
            <v>540121</v>
          </cell>
        </row>
        <row r="41195">
          <cell r="M41195">
            <v>114460</v>
          </cell>
        </row>
        <row r="41196">
          <cell r="M41196">
            <v>540121</v>
          </cell>
        </row>
        <row r="41197">
          <cell r="M41197">
            <v>540121</v>
          </cell>
        </row>
        <row r="41198">
          <cell r="M41198">
            <v>540121</v>
          </cell>
        </row>
        <row r="41199">
          <cell r="M41199">
            <v>540121</v>
          </cell>
        </row>
        <row r="41200">
          <cell r="M41200">
            <v>540121</v>
          </cell>
        </row>
        <row r="41201">
          <cell r="M41201">
            <v>540121</v>
          </cell>
        </row>
        <row r="41202">
          <cell r="M41202">
            <v>540121</v>
          </cell>
        </row>
        <row r="41203">
          <cell r="M41203">
            <v>218400</v>
          </cell>
        </row>
        <row r="41204">
          <cell r="M41204">
            <v>540121</v>
          </cell>
        </row>
        <row r="41205">
          <cell r="M41205">
            <v>540121</v>
          </cell>
        </row>
        <row r="41206">
          <cell r="M41206">
            <v>114460</v>
          </cell>
        </row>
        <row r="41207">
          <cell r="M41207">
            <v>540121</v>
          </cell>
        </row>
        <row r="41208">
          <cell r="M41208">
            <v>540121</v>
          </cell>
        </row>
        <row r="41209">
          <cell r="M41209">
            <v>540121</v>
          </cell>
        </row>
        <row r="41210">
          <cell r="M41210">
            <v>540121</v>
          </cell>
        </row>
        <row r="41211">
          <cell r="M41211">
            <v>540121</v>
          </cell>
        </row>
        <row r="41212">
          <cell r="M41212">
            <v>540121</v>
          </cell>
        </row>
        <row r="41213">
          <cell r="M41213">
            <v>540121</v>
          </cell>
        </row>
        <row r="41214">
          <cell r="M41214">
            <v>540121</v>
          </cell>
        </row>
        <row r="41215">
          <cell r="M41215">
            <v>540121</v>
          </cell>
        </row>
        <row r="41216">
          <cell r="M41216">
            <v>540121</v>
          </cell>
        </row>
        <row r="41217">
          <cell r="M41217">
            <v>541205</v>
          </cell>
        </row>
        <row r="41218">
          <cell r="M41218">
            <v>540121</v>
          </cell>
        </row>
        <row r="41219">
          <cell r="M41219">
            <v>540121</v>
          </cell>
        </row>
        <row r="41220">
          <cell r="M41220">
            <v>540121</v>
          </cell>
        </row>
        <row r="41221">
          <cell r="M41221">
            <v>540121</v>
          </cell>
        </row>
        <row r="41222">
          <cell r="M41222">
            <v>540121</v>
          </cell>
        </row>
        <row r="41223">
          <cell r="M41223">
            <v>540121</v>
          </cell>
        </row>
        <row r="41224">
          <cell r="M41224">
            <v>540121</v>
          </cell>
        </row>
        <row r="41225">
          <cell r="M41225">
            <v>540121</v>
          </cell>
        </row>
        <row r="41226">
          <cell r="M41226">
            <v>540121</v>
          </cell>
        </row>
        <row r="41227">
          <cell r="M41227">
            <v>540121</v>
          </cell>
        </row>
        <row r="41228">
          <cell r="M41228">
            <v>540121</v>
          </cell>
        </row>
        <row r="41229">
          <cell r="M41229">
            <v>540121</v>
          </cell>
        </row>
        <row r="41230">
          <cell r="M41230">
            <v>540121</v>
          </cell>
        </row>
        <row r="41231">
          <cell r="M41231">
            <v>218400</v>
          </cell>
        </row>
        <row r="41232">
          <cell r="M41232">
            <v>131205</v>
          </cell>
        </row>
        <row r="41233">
          <cell r="M41233">
            <v>218400</v>
          </cell>
        </row>
        <row r="41234">
          <cell r="M41234">
            <v>540118</v>
          </cell>
        </row>
        <row r="41235">
          <cell r="M41235">
            <v>540121</v>
          </cell>
        </row>
        <row r="41236">
          <cell r="M41236">
            <v>540121</v>
          </cell>
        </row>
        <row r="41237">
          <cell r="M41237">
            <v>540118</v>
          </cell>
        </row>
        <row r="41238">
          <cell r="M41238">
            <v>540121</v>
          </cell>
        </row>
        <row r="41239">
          <cell r="M41239">
            <v>540118</v>
          </cell>
        </row>
        <row r="41240">
          <cell r="M41240">
            <v>540121</v>
          </cell>
        </row>
        <row r="41241">
          <cell r="M41241">
            <v>114460</v>
          </cell>
        </row>
        <row r="41242">
          <cell r="M41242">
            <v>540118</v>
          </cell>
        </row>
        <row r="41243">
          <cell r="M41243">
            <v>540121</v>
          </cell>
        </row>
        <row r="41244">
          <cell r="M41244">
            <v>540118</v>
          </cell>
        </row>
        <row r="41245">
          <cell r="M41245">
            <v>540121</v>
          </cell>
        </row>
        <row r="41246">
          <cell r="M41246">
            <v>540118</v>
          </cell>
        </row>
        <row r="41247">
          <cell r="M41247">
            <v>540121</v>
          </cell>
        </row>
        <row r="41248">
          <cell r="M41248">
            <v>540118</v>
          </cell>
        </row>
        <row r="41249">
          <cell r="M41249">
            <v>540121</v>
          </cell>
        </row>
        <row r="41250">
          <cell r="M41250">
            <v>540118</v>
          </cell>
        </row>
        <row r="41251">
          <cell r="M41251">
            <v>540121</v>
          </cell>
        </row>
        <row r="41252">
          <cell r="M41252">
            <v>540118</v>
          </cell>
        </row>
        <row r="41253">
          <cell r="M41253">
            <v>541705</v>
          </cell>
        </row>
        <row r="41254">
          <cell r="M41254">
            <v>540121</v>
          </cell>
        </row>
        <row r="41255">
          <cell r="M41255">
            <v>540118</v>
          </cell>
        </row>
        <row r="41256">
          <cell r="M41256">
            <v>540121</v>
          </cell>
        </row>
        <row r="41257">
          <cell r="M41257">
            <v>540118</v>
          </cell>
        </row>
        <row r="41258">
          <cell r="M41258">
            <v>540121</v>
          </cell>
        </row>
        <row r="41259">
          <cell r="M41259">
            <v>540118</v>
          </cell>
        </row>
        <row r="41260">
          <cell r="M41260">
            <v>540118</v>
          </cell>
        </row>
        <row r="41261">
          <cell r="M41261">
            <v>540121</v>
          </cell>
        </row>
        <row r="41262">
          <cell r="M41262">
            <v>540118</v>
          </cell>
        </row>
        <row r="41263">
          <cell r="M41263">
            <v>540121</v>
          </cell>
        </row>
        <row r="41264">
          <cell r="M41264">
            <v>540118</v>
          </cell>
        </row>
        <row r="41265">
          <cell r="M41265">
            <v>540121</v>
          </cell>
        </row>
        <row r="41266">
          <cell r="M41266">
            <v>540118</v>
          </cell>
        </row>
        <row r="41267">
          <cell r="M41267">
            <v>540121</v>
          </cell>
        </row>
        <row r="41268">
          <cell r="M41268">
            <v>114460</v>
          </cell>
        </row>
        <row r="41269">
          <cell r="M41269">
            <v>540118</v>
          </cell>
        </row>
        <row r="41270">
          <cell r="M41270">
            <v>540121</v>
          </cell>
        </row>
        <row r="41271">
          <cell r="M41271">
            <v>540118</v>
          </cell>
        </row>
        <row r="41272">
          <cell r="M41272">
            <v>540121</v>
          </cell>
        </row>
        <row r="41273">
          <cell r="M41273">
            <v>540118</v>
          </cell>
        </row>
        <row r="41274">
          <cell r="M41274">
            <v>540121</v>
          </cell>
        </row>
        <row r="41275">
          <cell r="M41275">
            <v>540118</v>
          </cell>
        </row>
        <row r="41276">
          <cell r="M41276">
            <v>540121</v>
          </cell>
        </row>
        <row r="41277">
          <cell r="M41277">
            <v>540118</v>
          </cell>
        </row>
        <row r="41278">
          <cell r="M41278">
            <v>540121</v>
          </cell>
        </row>
        <row r="41279">
          <cell r="M41279">
            <v>540118</v>
          </cell>
        </row>
        <row r="41280">
          <cell r="M41280">
            <v>541205</v>
          </cell>
        </row>
        <row r="41281">
          <cell r="M41281">
            <v>540121</v>
          </cell>
        </row>
        <row r="41282">
          <cell r="M41282">
            <v>540118</v>
          </cell>
        </row>
        <row r="41283">
          <cell r="M41283">
            <v>540121</v>
          </cell>
        </row>
        <row r="41284">
          <cell r="M41284">
            <v>540118</v>
          </cell>
        </row>
        <row r="41285">
          <cell r="M41285">
            <v>540121</v>
          </cell>
        </row>
        <row r="41286">
          <cell r="M41286">
            <v>540118</v>
          </cell>
        </row>
        <row r="41287">
          <cell r="M41287">
            <v>540121</v>
          </cell>
        </row>
        <row r="41288">
          <cell r="M41288">
            <v>218400</v>
          </cell>
        </row>
        <row r="41289">
          <cell r="M41289">
            <v>540121</v>
          </cell>
        </row>
        <row r="41290">
          <cell r="M41290">
            <v>218400</v>
          </cell>
        </row>
        <row r="41291">
          <cell r="M41291">
            <v>540121</v>
          </cell>
        </row>
        <row r="41292">
          <cell r="M41292">
            <v>540121</v>
          </cell>
        </row>
        <row r="41293">
          <cell r="M41293">
            <v>540121</v>
          </cell>
        </row>
        <row r="41294">
          <cell r="M41294">
            <v>540121</v>
          </cell>
        </row>
        <row r="41295">
          <cell r="M41295">
            <v>541205</v>
          </cell>
        </row>
        <row r="41296">
          <cell r="M41296">
            <v>540121</v>
          </cell>
        </row>
        <row r="41297">
          <cell r="M41297">
            <v>541205</v>
          </cell>
        </row>
        <row r="41298">
          <cell r="M41298">
            <v>540121</v>
          </cell>
        </row>
        <row r="41299">
          <cell r="M41299">
            <v>541205</v>
          </cell>
        </row>
        <row r="41300">
          <cell r="M41300">
            <v>540121</v>
          </cell>
        </row>
        <row r="41301">
          <cell r="M41301">
            <v>541205</v>
          </cell>
        </row>
        <row r="41302">
          <cell r="M41302">
            <v>540121</v>
          </cell>
        </row>
        <row r="41303">
          <cell r="M41303">
            <v>540121</v>
          </cell>
        </row>
        <row r="41304">
          <cell r="M41304">
            <v>540121</v>
          </cell>
        </row>
        <row r="41305">
          <cell r="M41305">
            <v>540121</v>
          </cell>
        </row>
        <row r="41306">
          <cell r="M41306">
            <v>540121</v>
          </cell>
        </row>
        <row r="41307">
          <cell r="M41307">
            <v>540121</v>
          </cell>
        </row>
        <row r="41308">
          <cell r="M41308">
            <v>540121</v>
          </cell>
        </row>
        <row r="41309">
          <cell r="M41309">
            <v>541705</v>
          </cell>
        </row>
        <row r="41310">
          <cell r="M41310">
            <v>540121</v>
          </cell>
        </row>
        <row r="41311">
          <cell r="M41311">
            <v>540121</v>
          </cell>
        </row>
        <row r="41312">
          <cell r="M41312">
            <v>540121</v>
          </cell>
        </row>
        <row r="41313">
          <cell r="M41313">
            <v>540121</v>
          </cell>
        </row>
        <row r="41314">
          <cell r="M41314">
            <v>540121</v>
          </cell>
        </row>
        <row r="41315">
          <cell r="M41315">
            <v>540121</v>
          </cell>
        </row>
        <row r="41316">
          <cell r="M41316">
            <v>540121</v>
          </cell>
        </row>
        <row r="41317">
          <cell r="M41317">
            <v>540121</v>
          </cell>
        </row>
        <row r="41318">
          <cell r="M41318">
            <v>540121</v>
          </cell>
        </row>
        <row r="41319">
          <cell r="M41319">
            <v>540121</v>
          </cell>
        </row>
        <row r="41320">
          <cell r="M41320">
            <v>540121</v>
          </cell>
        </row>
        <row r="41321">
          <cell r="M41321">
            <v>540121</v>
          </cell>
        </row>
        <row r="41322">
          <cell r="M41322">
            <v>540121</v>
          </cell>
        </row>
        <row r="41323">
          <cell r="M41323">
            <v>540121</v>
          </cell>
        </row>
        <row r="41324">
          <cell r="M41324">
            <v>540121</v>
          </cell>
        </row>
        <row r="41325">
          <cell r="M41325">
            <v>540121</v>
          </cell>
        </row>
        <row r="41326">
          <cell r="M41326">
            <v>218400</v>
          </cell>
        </row>
        <row r="41327">
          <cell r="M41327">
            <v>540121</v>
          </cell>
        </row>
        <row r="41328">
          <cell r="M41328">
            <v>540121</v>
          </cell>
        </row>
        <row r="41329">
          <cell r="M41329">
            <v>541705</v>
          </cell>
        </row>
        <row r="41330">
          <cell r="M41330">
            <v>540121</v>
          </cell>
        </row>
        <row r="41331">
          <cell r="M41331">
            <v>540121</v>
          </cell>
        </row>
        <row r="41332">
          <cell r="M41332">
            <v>540121</v>
          </cell>
        </row>
        <row r="41333">
          <cell r="M41333">
            <v>540121</v>
          </cell>
        </row>
        <row r="41334">
          <cell r="M41334">
            <v>540121</v>
          </cell>
        </row>
        <row r="41335">
          <cell r="M41335">
            <v>540121</v>
          </cell>
        </row>
        <row r="41336">
          <cell r="M41336">
            <v>218400</v>
          </cell>
        </row>
        <row r="41337">
          <cell r="M41337">
            <v>650209</v>
          </cell>
        </row>
        <row r="41338">
          <cell r="M41338">
            <v>650209</v>
          </cell>
        </row>
        <row r="41339">
          <cell r="M41339">
            <v>650209</v>
          </cell>
        </row>
        <row r="41340">
          <cell r="M41340">
            <v>650209</v>
          </cell>
        </row>
        <row r="41341">
          <cell r="M41341">
            <v>218400</v>
          </cell>
        </row>
        <row r="41342">
          <cell r="M41342">
            <v>650501</v>
          </cell>
        </row>
        <row r="41343">
          <cell r="M41343">
            <v>218400</v>
          </cell>
        </row>
        <row r="41344">
          <cell r="M41344">
            <v>212100</v>
          </cell>
        </row>
        <row r="41345">
          <cell r="M41345">
            <v>218400</v>
          </cell>
        </row>
        <row r="41346">
          <cell r="M41346">
            <v>213100</v>
          </cell>
        </row>
        <row r="41347">
          <cell r="M41347">
            <v>213100</v>
          </cell>
        </row>
        <row r="41348">
          <cell r="M41348">
            <v>213100</v>
          </cell>
        </row>
        <row r="41349">
          <cell r="M41349">
            <v>218400</v>
          </cell>
        </row>
        <row r="41350">
          <cell r="M41350">
            <v>213100</v>
          </cell>
        </row>
        <row r="41351">
          <cell r="M41351">
            <v>218400</v>
          </cell>
        </row>
        <row r="41352">
          <cell r="M41352">
            <v>650202</v>
          </cell>
        </row>
        <row r="41353">
          <cell r="M41353">
            <v>650501</v>
          </cell>
        </row>
        <row r="41354">
          <cell r="M41354">
            <v>213100</v>
          </cell>
        </row>
        <row r="41355">
          <cell r="M41355">
            <v>111180</v>
          </cell>
        </row>
        <row r="41356">
          <cell r="M41356">
            <v>218400</v>
          </cell>
        </row>
        <row r="41357">
          <cell r="M41357">
            <v>650207</v>
          </cell>
        </row>
        <row r="41358">
          <cell r="M41358">
            <v>650207</v>
          </cell>
        </row>
        <row r="41359">
          <cell r="M41359">
            <v>650207</v>
          </cell>
        </row>
        <row r="41360">
          <cell r="M41360">
            <v>650207</v>
          </cell>
        </row>
        <row r="41361">
          <cell r="M41361">
            <v>540111</v>
          </cell>
        </row>
        <row r="41362">
          <cell r="M41362">
            <v>193700</v>
          </cell>
        </row>
        <row r="41363">
          <cell r="M41363">
            <v>541904</v>
          </cell>
        </row>
        <row r="41364">
          <cell r="M41364">
            <v>541904</v>
          </cell>
        </row>
        <row r="41365">
          <cell r="M41365">
            <v>541904</v>
          </cell>
        </row>
        <row r="41366">
          <cell r="M41366">
            <v>541904</v>
          </cell>
        </row>
        <row r="41367">
          <cell r="M41367">
            <v>540111</v>
          </cell>
        </row>
        <row r="41368">
          <cell r="M41368">
            <v>541904</v>
          </cell>
        </row>
        <row r="41369">
          <cell r="M41369">
            <v>541904</v>
          </cell>
        </row>
        <row r="41370">
          <cell r="M41370">
            <v>650207</v>
          </cell>
        </row>
        <row r="41371">
          <cell r="M41371">
            <v>650207</v>
          </cell>
        </row>
        <row r="41372">
          <cell r="M41372">
            <v>131904</v>
          </cell>
        </row>
        <row r="41373">
          <cell r="M41373">
            <v>541904</v>
          </cell>
        </row>
        <row r="41374">
          <cell r="M41374">
            <v>540111</v>
          </cell>
        </row>
        <row r="41375">
          <cell r="M41375">
            <v>540111</v>
          </cell>
        </row>
        <row r="41376">
          <cell r="M41376">
            <v>540111</v>
          </cell>
        </row>
        <row r="41377">
          <cell r="M41377">
            <v>540111</v>
          </cell>
        </row>
        <row r="41378">
          <cell r="M41378">
            <v>541904</v>
          </cell>
        </row>
        <row r="41379">
          <cell r="M41379">
            <v>131904</v>
          </cell>
        </row>
        <row r="41380">
          <cell r="M41380">
            <v>540111</v>
          </cell>
        </row>
        <row r="41381">
          <cell r="M41381">
            <v>540111</v>
          </cell>
        </row>
        <row r="41382">
          <cell r="M41382">
            <v>650207</v>
          </cell>
        </row>
        <row r="41383">
          <cell r="M41383">
            <v>218400</v>
          </cell>
        </row>
        <row r="41384">
          <cell r="M41384">
            <v>650501</v>
          </cell>
        </row>
        <row r="41385">
          <cell r="M41385">
            <v>541904</v>
          </cell>
        </row>
        <row r="41386">
          <cell r="M41386">
            <v>541904</v>
          </cell>
        </row>
        <row r="41387">
          <cell r="M41387">
            <v>541904</v>
          </cell>
        </row>
        <row r="41388">
          <cell r="M41388">
            <v>541904</v>
          </cell>
        </row>
        <row r="41389">
          <cell r="M41389">
            <v>131904</v>
          </cell>
        </row>
        <row r="41390">
          <cell r="M41390">
            <v>218400</v>
          </cell>
        </row>
        <row r="41391">
          <cell r="M41391">
            <v>650206</v>
          </cell>
        </row>
        <row r="41392">
          <cell r="M41392">
            <v>650208</v>
          </cell>
        </row>
        <row r="41393">
          <cell r="M41393">
            <v>650101</v>
          </cell>
        </row>
        <row r="41394">
          <cell r="M41394">
            <v>540121</v>
          </cell>
        </row>
        <row r="41395">
          <cell r="M41395">
            <v>540121</v>
          </cell>
        </row>
        <row r="41396">
          <cell r="M41396">
            <v>218400</v>
          </cell>
        </row>
        <row r="41397">
          <cell r="M41397">
            <v>650101</v>
          </cell>
        </row>
        <row r="41398">
          <cell r="M41398">
            <v>213100</v>
          </cell>
        </row>
        <row r="41399">
          <cell r="M41399">
            <v>555020</v>
          </cell>
        </row>
        <row r="41400">
          <cell r="M41400">
            <v>145100</v>
          </cell>
        </row>
        <row r="41401">
          <cell r="M41401">
            <v>145100</v>
          </cell>
        </row>
        <row r="41402">
          <cell r="M41402">
            <v>145100</v>
          </cell>
        </row>
        <row r="41403">
          <cell r="M41403">
            <v>555020</v>
          </cell>
        </row>
        <row r="41404">
          <cell r="M41404">
            <v>145100</v>
          </cell>
        </row>
        <row r="41405">
          <cell r="M41405">
            <v>145100</v>
          </cell>
        </row>
        <row r="41406">
          <cell r="M41406">
            <v>555020</v>
          </cell>
        </row>
        <row r="41407">
          <cell r="M41407">
            <v>145100</v>
          </cell>
        </row>
        <row r="41408">
          <cell r="M41408">
            <v>145100</v>
          </cell>
        </row>
        <row r="41409">
          <cell r="M41409">
            <v>145100</v>
          </cell>
        </row>
        <row r="41410">
          <cell r="M41410">
            <v>555020</v>
          </cell>
        </row>
        <row r="41411">
          <cell r="M41411">
            <v>145100</v>
          </cell>
        </row>
        <row r="41412">
          <cell r="M41412">
            <v>145100</v>
          </cell>
        </row>
        <row r="41413">
          <cell r="M41413">
            <v>145100</v>
          </cell>
        </row>
        <row r="41414">
          <cell r="M41414">
            <v>145100</v>
          </cell>
        </row>
        <row r="41415">
          <cell r="M41415">
            <v>145100</v>
          </cell>
        </row>
        <row r="41416">
          <cell r="M41416">
            <v>145100</v>
          </cell>
        </row>
        <row r="41417">
          <cell r="M41417">
            <v>218400</v>
          </cell>
        </row>
        <row r="41418">
          <cell r="M41418">
            <v>555020</v>
          </cell>
        </row>
        <row r="41419">
          <cell r="M41419">
            <v>145100</v>
          </cell>
        </row>
        <row r="41420">
          <cell r="M41420">
            <v>145100</v>
          </cell>
        </row>
        <row r="41421">
          <cell r="M41421">
            <v>145100</v>
          </cell>
        </row>
        <row r="41422">
          <cell r="M41422">
            <v>555020</v>
          </cell>
        </row>
        <row r="41423">
          <cell r="M41423">
            <v>145100</v>
          </cell>
        </row>
        <row r="41424">
          <cell r="M41424">
            <v>145100</v>
          </cell>
        </row>
        <row r="41425">
          <cell r="M41425">
            <v>555020</v>
          </cell>
        </row>
        <row r="41426">
          <cell r="M41426">
            <v>145100</v>
          </cell>
        </row>
        <row r="41427">
          <cell r="M41427">
            <v>145100</v>
          </cell>
        </row>
        <row r="41428">
          <cell r="M41428">
            <v>145100</v>
          </cell>
        </row>
        <row r="41429">
          <cell r="M41429">
            <v>555020</v>
          </cell>
        </row>
        <row r="41430">
          <cell r="M41430">
            <v>145100</v>
          </cell>
        </row>
        <row r="41431">
          <cell r="M41431">
            <v>145100</v>
          </cell>
        </row>
        <row r="41432">
          <cell r="M41432">
            <v>145100</v>
          </cell>
        </row>
        <row r="41433">
          <cell r="M41433">
            <v>145100</v>
          </cell>
        </row>
        <row r="41434">
          <cell r="M41434">
            <v>145100</v>
          </cell>
        </row>
        <row r="41435">
          <cell r="M41435">
            <v>145100</v>
          </cell>
        </row>
        <row r="41436">
          <cell r="M41436">
            <v>650905</v>
          </cell>
        </row>
        <row r="41438">
          <cell r="M41438">
            <v>541013</v>
          </cell>
        </row>
        <row r="41439">
          <cell r="M41439">
            <v>131013</v>
          </cell>
        </row>
        <row r="41440">
          <cell r="M41440">
            <v>131013</v>
          </cell>
        </row>
        <row r="41441">
          <cell r="M41441">
            <v>131013</v>
          </cell>
        </row>
        <row r="41442">
          <cell r="M41442">
            <v>131101</v>
          </cell>
        </row>
        <row r="41443">
          <cell r="M41443">
            <v>541103</v>
          </cell>
        </row>
        <row r="41444">
          <cell r="M41444">
            <v>541014</v>
          </cell>
        </row>
        <row r="41445">
          <cell r="M41445">
            <v>541012</v>
          </cell>
        </row>
        <row r="41446">
          <cell r="M41446">
            <v>131703</v>
          </cell>
        </row>
        <row r="41447">
          <cell r="M41447">
            <v>131703</v>
          </cell>
        </row>
        <row r="41448">
          <cell r="M41448">
            <v>541701</v>
          </cell>
        </row>
        <row r="41449">
          <cell r="M41449">
            <v>213100</v>
          </cell>
        </row>
        <row r="41450">
          <cell r="M41450">
            <v>541014</v>
          </cell>
        </row>
        <row r="41451">
          <cell r="M41451">
            <v>541011</v>
          </cell>
        </row>
        <row r="41452">
          <cell r="M41452">
            <v>541013</v>
          </cell>
        </row>
        <row r="41453">
          <cell r="M41453">
            <v>131014</v>
          </cell>
        </row>
        <row r="41454">
          <cell r="M41454">
            <v>131014</v>
          </cell>
        </row>
        <row r="41455">
          <cell r="M41455">
            <v>541102</v>
          </cell>
        </row>
        <row r="41456">
          <cell r="M41456">
            <v>213100</v>
          </cell>
        </row>
        <row r="41457">
          <cell r="M41457">
            <v>541014</v>
          </cell>
        </row>
        <row r="41458">
          <cell r="M41458">
            <v>541012</v>
          </cell>
        </row>
        <row r="41459">
          <cell r="M41459">
            <v>541011</v>
          </cell>
        </row>
        <row r="41460">
          <cell r="M41460">
            <v>131011</v>
          </cell>
        </row>
        <row r="41461">
          <cell r="M41461">
            <v>131011</v>
          </cell>
        </row>
        <row r="41462">
          <cell r="M41462">
            <v>541102</v>
          </cell>
        </row>
        <row r="41463">
          <cell r="M41463">
            <v>541103</v>
          </cell>
        </row>
        <row r="41464">
          <cell r="M41464">
            <v>541202</v>
          </cell>
        </row>
        <row r="41465">
          <cell r="M41465">
            <v>540117</v>
          </cell>
        </row>
        <row r="41466">
          <cell r="M41466">
            <v>541013</v>
          </cell>
        </row>
        <row r="41467">
          <cell r="M41467">
            <v>131013</v>
          </cell>
        </row>
        <row r="41468">
          <cell r="M41468">
            <v>131013</v>
          </cell>
        </row>
        <row r="41469">
          <cell r="M41469">
            <v>650209</v>
          </cell>
        </row>
        <row r="41470">
          <cell r="M41470">
            <v>541701</v>
          </cell>
        </row>
        <row r="41471">
          <cell r="M41471">
            <v>540121</v>
          </cell>
        </row>
        <row r="41472">
          <cell r="M41472">
            <v>541709</v>
          </cell>
        </row>
        <row r="41473">
          <cell r="M41473">
            <v>541404</v>
          </cell>
        </row>
        <row r="41474">
          <cell r="M41474">
            <v>131502</v>
          </cell>
        </row>
        <row r="41475">
          <cell r="M41475">
            <v>213100</v>
          </cell>
        </row>
        <row r="41476">
          <cell r="M41476">
            <v>540121</v>
          </cell>
        </row>
        <row r="41477">
          <cell r="M41477">
            <v>540117</v>
          </cell>
        </row>
        <row r="41478">
          <cell r="M41478">
            <v>541703</v>
          </cell>
        </row>
        <row r="41479">
          <cell r="M41479">
            <v>541013</v>
          </cell>
        </row>
        <row r="41480">
          <cell r="M41480">
            <v>541709</v>
          </cell>
        </row>
        <row r="41481">
          <cell r="M41481">
            <v>541102</v>
          </cell>
        </row>
        <row r="41482">
          <cell r="M41482">
            <v>541103</v>
          </cell>
        </row>
        <row r="41483">
          <cell r="M41483">
            <v>541904</v>
          </cell>
        </row>
        <row r="41484">
          <cell r="M41484">
            <v>541011</v>
          </cell>
        </row>
        <row r="41485">
          <cell r="M41485">
            <v>131011</v>
          </cell>
        </row>
        <row r="41486">
          <cell r="M41486">
            <v>131011</v>
          </cell>
        </row>
        <row r="41487">
          <cell r="M41487">
            <v>650209</v>
          </cell>
        </row>
        <row r="41488">
          <cell r="M41488">
            <v>541404</v>
          </cell>
        </row>
        <row r="41489">
          <cell r="M41489">
            <v>131013</v>
          </cell>
        </row>
        <row r="41490">
          <cell r="M41490">
            <v>131013</v>
          </cell>
        </row>
        <row r="41491">
          <cell r="M41491">
            <v>131013</v>
          </cell>
        </row>
        <row r="41492">
          <cell r="M41492">
            <v>541014</v>
          </cell>
        </row>
        <row r="41493">
          <cell r="M41493">
            <v>131014</v>
          </cell>
        </row>
        <row r="41494">
          <cell r="M41494">
            <v>213100</v>
          </cell>
        </row>
        <row r="41495">
          <cell r="M41495">
            <v>131101</v>
          </cell>
        </row>
        <row r="41496">
          <cell r="M41496">
            <v>131102</v>
          </cell>
        </row>
        <row r="41497">
          <cell r="M41497">
            <v>131703</v>
          </cell>
        </row>
        <row r="41498">
          <cell r="M41498">
            <v>131904</v>
          </cell>
        </row>
        <row r="41499">
          <cell r="M41499">
            <v>131705</v>
          </cell>
        </row>
        <row r="41500">
          <cell r="M41500">
            <v>213100</v>
          </cell>
        </row>
        <row r="41501">
          <cell r="M41501">
            <v>193400</v>
          </cell>
        </row>
        <row r="41502">
          <cell r="M41502">
            <v>193500</v>
          </cell>
        </row>
        <row r="41503">
          <cell r="M41503">
            <v>193700</v>
          </cell>
        </row>
        <row r="41504">
          <cell r="M41504">
            <v>193700</v>
          </cell>
        </row>
        <row r="41505">
          <cell r="M41505">
            <v>213100</v>
          </cell>
        </row>
        <row r="41506">
          <cell r="M41506">
            <v>650208</v>
          </cell>
        </row>
        <row r="41507">
          <cell r="M41507">
            <v>213100</v>
          </cell>
        </row>
        <row r="41508">
          <cell r="M41508">
            <v>540113</v>
          </cell>
        </row>
        <row r="41509">
          <cell r="M41509">
            <v>541501</v>
          </cell>
        </row>
        <row r="41510">
          <cell r="M41510">
            <v>541701</v>
          </cell>
        </row>
        <row r="41511">
          <cell r="M41511">
            <v>131901</v>
          </cell>
        </row>
        <row r="41512">
          <cell r="M41512">
            <v>541705</v>
          </cell>
        </row>
        <row r="41513">
          <cell r="M41513">
            <v>541701</v>
          </cell>
        </row>
        <row r="41514">
          <cell r="M41514">
            <v>131502</v>
          </cell>
        </row>
        <row r="41515">
          <cell r="M41515">
            <v>540123</v>
          </cell>
        </row>
        <row r="41516">
          <cell r="M41516">
            <v>540121</v>
          </cell>
        </row>
        <row r="41517">
          <cell r="M41517">
            <v>540123</v>
          </cell>
        </row>
        <row r="41518">
          <cell r="M41518">
            <v>540123</v>
          </cell>
        </row>
        <row r="41519">
          <cell r="M41519">
            <v>540121</v>
          </cell>
        </row>
        <row r="41520">
          <cell r="M41520">
            <v>540121</v>
          </cell>
        </row>
        <row r="41521">
          <cell r="M41521">
            <v>540118</v>
          </cell>
        </row>
        <row r="41522">
          <cell r="M41522">
            <v>541701</v>
          </cell>
        </row>
        <row r="41523">
          <cell r="M41523">
            <v>213100</v>
          </cell>
        </row>
        <row r="41524">
          <cell r="M41524">
            <v>540113</v>
          </cell>
        </row>
        <row r="41525">
          <cell r="M41525">
            <v>540117</v>
          </cell>
        </row>
        <row r="41526">
          <cell r="M41526">
            <v>540123</v>
          </cell>
        </row>
        <row r="41527">
          <cell r="M41527">
            <v>540121</v>
          </cell>
        </row>
        <row r="41528">
          <cell r="M41528">
            <v>540121</v>
          </cell>
        </row>
        <row r="41529">
          <cell r="M41529">
            <v>540118</v>
          </cell>
        </row>
        <row r="41530">
          <cell r="M41530">
            <v>540123</v>
          </cell>
        </row>
        <row r="41531">
          <cell r="M41531">
            <v>541705</v>
          </cell>
        </row>
        <row r="41532">
          <cell r="M41532">
            <v>541705</v>
          </cell>
        </row>
        <row r="41533">
          <cell r="M41533">
            <v>541705</v>
          </cell>
        </row>
        <row r="41534">
          <cell r="M41534">
            <v>213100</v>
          </cell>
        </row>
        <row r="41535">
          <cell r="M41535">
            <v>540113</v>
          </cell>
        </row>
        <row r="41536">
          <cell r="M41536">
            <v>541705</v>
          </cell>
        </row>
        <row r="41537">
          <cell r="M41537">
            <v>540121</v>
          </cell>
        </row>
        <row r="41538">
          <cell r="M41538">
            <v>540123</v>
          </cell>
        </row>
        <row r="41539">
          <cell r="M41539">
            <v>540123</v>
          </cell>
        </row>
        <row r="41540">
          <cell r="M41540">
            <v>541501</v>
          </cell>
        </row>
        <row r="41541">
          <cell r="M41541">
            <v>541705</v>
          </cell>
        </row>
        <row r="41542">
          <cell r="M41542">
            <v>131901</v>
          </cell>
        </row>
        <row r="41543">
          <cell r="M41543">
            <v>213100</v>
          </cell>
        </row>
        <row r="41544">
          <cell r="M41544">
            <v>540113</v>
          </cell>
        </row>
        <row r="41545">
          <cell r="M41545">
            <v>540121</v>
          </cell>
        </row>
        <row r="41546">
          <cell r="M41546">
            <v>131901</v>
          </cell>
        </row>
        <row r="41547">
          <cell r="M41547">
            <v>541705</v>
          </cell>
        </row>
        <row r="41548">
          <cell r="M41548">
            <v>540121</v>
          </cell>
        </row>
        <row r="41549">
          <cell r="M41549">
            <v>540123</v>
          </cell>
        </row>
        <row r="41550">
          <cell r="M41550">
            <v>540123</v>
          </cell>
        </row>
        <row r="41551">
          <cell r="M41551">
            <v>540123</v>
          </cell>
        </row>
        <row r="41552">
          <cell r="M41552">
            <v>541501</v>
          </cell>
        </row>
        <row r="41553">
          <cell r="M41553">
            <v>541011</v>
          </cell>
        </row>
        <row r="41554">
          <cell r="M41554">
            <v>213100</v>
          </cell>
        </row>
        <row r="41555">
          <cell r="M41555">
            <v>131013</v>
          </cell>
        </row>
        <row r="41556">
          <cell r="M41556">
            <v>131011</v>
          </cell>
        </row>
        <row r="41557">
          <cell r="M41557">
            <v>131901</v>
          </cell>
        </row>
        <row r="41558">
          <cell r="M41558">
            <v>213100</v>
          </cell>
        </row>
        <row r="41559">
          <cell r="M41559">
            <v>541904</v>
          </cell>
        </row>
        <row r="41560">
          <cell r="M41560">
            <v>541904</v>
          </cell>
        </row>
        <row r="41561">
          <cell r="M41561">
            <v>541904</v>
          </cell>
        </row>
        <row r="41562">
          <cell r="M41562">
            <v>131904</v>
          </cell>
        </row>
        <row r="41563">
          <cell r="M41563">
            <v>131904</v>
          </cell>
        </row>
        <row r="41564">
          <cell r="M41564">
            <v>131904</v>
          </cell>
        </row>
        <row r="41565">
          <cell r="M41565">
            <v>131904</v>
          </cell>
        </row>
        <row r="41566">
          <cell r="M41566">
            <v>541904</v>
          </cell>
        </row>
        <row r="41567">
          <cell r="M41567">
            <v>541904</v>
          </cell>
        </row>
        <row r="41568">
          <cell r="M41568">
            <v>541904</v>
          </cell>
        </row>
        <row r="41569">
          <cell r="M41569">
            <v>131904</v>
          </cell>
        </row>
        <row r="41570">
          <cell r="M41570">
            <v>131904</v>
          </cell>
        </row>
        <row r="41571">
          <cell r="M41571">
            <v>541904</v>
          </cell>
        </row>
        <row r="41572">
          <cell r="M41572">
            <v>540111</v>
          </cell>
        </row>
        <row r="41573">
          <cell r="M41573">
            <v>541904</v>
          </cell>
        </row>
        <row r="41574">
          <cell r="M41574">
            <v>541904</v>
          </cell>
        </row>
        <row r="41575">
          <cell r="M41575">
            <v>131904</v>
          </cell>
        </row>
        <row r="41576">
          <cell r="M41576">
            <v>541904</v>
          </cell>
        </row>
        <row r="41577">
          <cell r="M41577">
            <v>541904</v>
          </cell>
        </row>
        <row r="41578">
          <cell r="M41578">
            <v>131904</v>
          </cell>
        </row>
        <row r="41579">
          <cell r="M41579">
            <v>540111</v>
          </cell>
        </row>
        <row r="41580">
          <cell r="M41580">
            <v>540111</v>
          </cell>
        </row>
        <row r="41581">
          <cell r="M41581">
            <v>540111</v>
          </cell>
        </row>
        <row r="41582">
          <cell r="M41582">
            <v>540111</v>
          </cell>
        </row>
        <row r="41583">
          <cell r="M41583">
            <v>540111</v>
          </cell>
        </row>
        <row r="41584">
          <cell r="M41584">
            <v>540111</v>
          </cell>
        </row>
        <row r="41585">
          <cell r="M41585">
            <v>541904</v>
          </cell>
        </row>
        <row r="41586">
          <cell r="M41586">
            <v>541904</v>
          </cell>
        </row>
        <row r="41587">
          <cell r="M41587">
            <v>541904</v>
          </cell>
        </row>
        <row r="41588">
          <cell r="M41588">
            <v>218400</v>
          </cell>
        </row>
        <row r="41589">
          <cell r="M41589">
            <v>213100</v>
          </cell>
        </row>
        <row r="41590">
          <cell r="M41590">
            <v>541904</v>
          </cell>
        </row>
        <row r="41591">
          <cell r="M41591">
            <v>541904</v>
          </cell>
        </row>
        <row r="41592">
          <cell r="M41592">
            <v>541904</v>
          </cell>
        </row>
        <row r="41593">
          <cell r="M41593">
            <v>541904</v>
          </cell>
        </row>
        <row r="41594">
          <cell r="M41594">
            <v>541904</v>
          </cell>
        </row>
        <row r="41595">
          <cell r="M41595">
            <v>131904</v>
          </cell>
        </row>
        <row r="41596">
          <cell r="M41596">
            <v>131904</v>
          </cell>
        </row>
        <row r="41597">
          <cell r="M41597">
            <v>541904</v>
          </cell>
        </row>
        <row r="41598">
          <cell r="M41598">
            <v>540111</v>
          </cell>
        </row>
        <row r="41599">
          <cell r="M41599">
            <v>540111</v>
          </cell>
        </row>
        <row r="41600">
          <cell r="M41600">
            <v>540111</v>
          </cell>
        </row>
        <row r="41601">
          <cell r="M41601">
            <v>540111</v>
          </cell>
        </row>
        <row r="41602">
          <cell r="M41602">
            <v>540111</v>
          </cell>
        </row>
        <row r="41603">
          <cell r="M41603">
            <v>541904</v>
          </cell>
        </row>
        <row r="41604">
          <cell r="M41604">
            <v>540111</v>
          </cell>
        </row>
        <row r="41605">
          <cell r="M41605">
            <v>541904</v>
          </cell>
        </row>
        <row r="41606">
          <cell r="M41606">
            <v>541904</v>
          </cell>
        </row>
        <row r="41607">
          <cell r="M41607">
            <v>541904</v>
          </cell>
        </row>
        <row r="41608">
          <cell r="M41608">
            <v>541904</v>
          </cell>
        </row>
        <row r="41609">
          <cell r="M41609">
            <v>218400</v>
          </cell>
        </row>
        <row r="41610">
          <cell r="M41610">
            <v>213100</v>
          </cell>
        </row>
        <row r="41611">
          <cell r="M41611">
            <v>541904</v>
          </cell>
        </row>
        <row r="41612">
          <cell r="M41612">
            <v>541904</v>
          </cell>
        </row>
        <row r="41613">
          <cell r="M41613">
            <v>541904</v>
          </cell>
        </row>
        <row r="41614">
          <cell r="M41614">
            <v>541904</v>
          </cell>
        </row>
        <row r="41615">
          <cell r="M41615">
            <v>541904</v>
          </cell>
        </row>
        <row r="41616">
          <cell r="M41616">
            <v>131904</v>
          </cell>
        </row>
        <row r="41617">
          <cell r="M41617">
            <v>131904</v>
          </cell>
        </row>
        <row r="41618">
          <cell r="M41618">
            <v>541904</v>
          </cell>
        </row>
        <row r="41619">
          <cell r="M41619">
            <v>541904</v>
          </cell>
        </row>
        <row r="41620">
          <cell r="M41620">
            <v>541904</v>
          </cell>
        </row>
        <row r="41621">
          <cell r="M41621">
            <v>540111</v>
          </cell>
        </row>
        <row r="41622">
          <cell r="M41622">
            <v>541904</v>
          </cell>
        </row>
        <row r="41623">
          <cell r="M41623">
            <v>131904</v>
          </cell>
        </row>
        <row r="41624">
          <cell r="M41624">
            <v>131904</v>
          </cell>
        </row>
        <row r="41625">
          <cell r="M41625">
            <v>541904</v>
          </cell>
        </row>
        <row r="41626">
          <cell r="M41626">
            <v>540111</v>
          </cell>
        </row>
        <row r="41627">
          <cell r="M41627">
            <v>541904</v>
          </cell>
        </row>
        <row r="41628">
          <cell r="M41628">
            <v>541904</v>
          </cell>
        </row>
        <row r="41629">
          <cell r="M41629">
            <v>131904</v>
          </cell>
        </row>
        <row r="41630">
          <cell r="M41630">
            <v>540111</v>
          </cell>
        </row>
        <row r="41631">
          <cell r="M41631">
            <v>541904</v>
          </cell>
        </row>
        <row r="41632">
          <cell r="M41632">
            <v>540111</v>
          </cell>
        </row>
        <row r="41633">
          <cell r="M41633">
            <v>540111</v>
          </cell>
        </row>
        <row r="41634">
          <cell r="M41634">
            <v>540111</v>
          </cell>
        </row>
        <row r="41635">
          <cell r="M41635">
            <v>541904</v>
          </cell>
        </row>
        <row r="41636">
          <cell r="M41636">
            <v>541904</v>
          </cell>
        </row>
        <row r="41637">
          <cell r="M41637">
            <v>131904</v>
          </cell>
        </row>
        <row r="41638">
          <cell r="M41638">
            <v>541904</v>
          </cell>
        </row>
        <row r="41639">
          <cell r="M41639">
            <v>218400</v>
          </cell>
        </row>
        <row r="41640">
          <cell r="M41640">
            <v>213100</v>
          </cell>
        </row>
        <row r="41641">
          <cell r="M41641">
            <v>541904</v>
          </cell>
        </row>
        <row r="41642">
          <cell r="M41642">
            <v>541904</v>
          </cell>
        </row>
        <row r="41643">
          <cell r="M41643">
            <v>540111</v>
          </cell>
        </row>
        <row r="41644">
          <cell r="M41644">
            <v>540111</v>
          </cell>
        </row>
        <row r="41645">
          <cell r="M41645">
            <v>541904</v>
          </cell>
        </row>
        <row r="41646">
          <cell r="M41646">
            <v>541904</v>
          </cell>
        </row>
        <row r="41647">
          <cell r="M41647">
            <v>541904</v>
          </cell>
        </row>
        <row r="41648">
          <cell r="M41648">
            <v>541904</v>
          </cell>
        </row>
        <row r="41649">
          <cell r="M41649">
            <v>541904</v>
          </cell>
        </row>
        <row r="41650">
          <cell r="M41650">
            <v>541904</v>
          </cell>
        </row>
        <row r="41651">
          <cell r="M41651">
            <v>131904</v>
          </cell>
        </row>
        <row r="41652">
          <cell r="M41652">
            <v>131904</v>
          </cell>
        </row>
        <row r="41653">
          <cell r="M41653">
            <v>541904</v>
          </cell>
        </row>
        <row r="41654">
          <cell r="M41654">
            <v>131904</v>
          </cell>
        </row>
        <row r="41655">
          <cell r="M41655">
            <v>131904</v>
          </cell>
        </row>
        <row r="41656">
          <cell r="M41656">
            <v>131904</v>
          </cell>
        </row>
        <row r="41657">
          <cell r="M41657">
            <v>541904</v>
          </cell>
        </row>
        <row r="41658">
          <cell r="M41658">
            <v>131904</v>
          </cell>
        </row>
        <row r="41659">
          <cell r="M41659">
            <v>540111</v>
          </cell>
        </row>
        <row r="41660">
          <cell r="M41660">
            <v>540111</v>
          </cell>
        </row>
        <row r="41661">
          <cell r="M41661">
            <v>131904</v>
          </cell>
        </row>
        <row r="41662">
          <cell r="M41662">
            <v>541904</v>
          </cell>
        </row>
        <row r="41663">
          <cell r="M41663">
            <v>540111</v>
          </cell>
        </row>
        <row r="41664">
          <cell r="M41664">
            <v>540111</v>
          </cell>
        </row>
        <row r="41665">
          <cell r="M41665">
            <v>540111</v>
          </cell>
        </row>
        <row r="41666">
          <cell r="M41666">
            <v>540111</v>
          </cell>
        </row>
        <row r="41667">
          <cell r="M41667">
            <v>541904</v>
          </cell>
        </row>
        <row r="41668">
          <cell r="M41668">
            <v>131904</v>
          </cell>
        </row>
        <row r="41669">
          <cell r="M41669">
            <v>541904</v>
          </cell>
        </row>
        <row r="41670">
          <cell r="M41670">
            <v>218400</v>
          </cell>
        </row>
        <row r="41671">
          <cell r="M41671">
            <v>213100</v>
          </cell>
        </row>
        <row r="41672">
          <cell r="M41672">
            <v>131904</v>
          </cell>
        </row>
        <row r="41673">
          <cell r="M41673">
            <v>131904</v>
          </cell>
        </row>
        <row r="41674">
          <cell r="M41674">
            <v>131904</v>
          </cell>
        </row>
        <row r="41675">
          <cell r="M41675">
            <v>131904</v>
          </cell>
        </row>
        <row r="41676">
          <cell r="M41676">
            <v>131904</v>
          </cell>
        </row>
        <row r="41677">
          <cell r="M41677">
            <v>131904</v>
          </cell>
        </row>
        <row r="41678">
          <cell r="M41678">
            <v>131904</v>
          </cell>
        </row>
        <row r="41679">
          <cell r="M41679">
            <v>131904</v>
          </cell>
        </row>
        <row r="41680">
          <cell r="M41680">
            <v>131904</v>
          </cell>
        </row>
        <row r="41681">
          <cell r="M41681">
            <v>131904</v>
          </cell>
        </row>
        <row r="41682">
          <cell r="M41682">
            <v>218400</v>
          </cell>
        </row>
        <row r="41683">
          <cell r="M41683">
            <v>213100</v>
          </cell>
        </row>
        <row r="41684">
          <cell r="M41684">
            <v>193700</v>
          </cell>
        </row>
        <row r="41685">
          <cell r="M41685">
            <v>193400</v>
          </cell>
        </row>
        <row r="41686">
          <cell r="M41686">
            <v>193400</v>
          </cell>
        </row>
        <row r="41687">
          <cell r="M41687">
            <v>193500</v>
          </cell>
        </row>
        <row r="41688">
          <cell r="M41688">
            <v>193700</v>
          </cell>
        </row>
        <row r="41689">
          <cell r="M41689">
            <v>193700</v>
          </cell>
        </row>
        <row r="41690">
          <cell r="M41690">
            <v>193700</v>
          </cell>
        </row>
        <row r="41691">
          <cell r="M41691">
            <v>218400</v>
          </cell>
        </row>
        <row r="41692">
          <cell r="M41692">
            <v>213100</v>
          </cell>
        </row>
        <row r="41693">
          <cell r="M41693">
            <v>650102</v>
          </cell>
        </row>
        <row r="41694">
          <cell r="M41694">
            <v>650204</v>
          </cell>
        </row>
        <row r="41695">
          <cell r="M41695">
            <v>650206</v>
          </cell>
        </row>
        <row r="41696">
          <cell r="M41696">
            <v>218400</v>
          </cell>
        </row>
        <row r="41697">
          <cell r="M41697">
            <v>213100</v>
          </cell>
        </row>
        <row r="41698">
          <cell r="M41698">
            <v>540119</v>
          </cell>
        </row>
        <row r="41699">
          <cell r="M41699">
            <v>650601</v>
          </cell>
        </row>
        <row r="41700">
          <cell r="M41700">
            <v>650501</v>
          </cell>
        </row>
        <row r="41701">
          <cell r="M41701">
            <v>650401</v>
          </cell>
        </row>
        <row r="41702">
          <cell r="M41702">
            <v>650401</v>
          </cell>
        </row>
        <row r="41703">
          <cell r="M41703">
            <v>650501</v>
          </cell>
        </row>
        <row r="41704">
          <cell r="M41704">
            <v>650401</v>
          </cell>
        </row>
        <row r="41705">
          <cell r="M41705">
            <v>650501</v>
          </cell>
        </row>
        <row r="41706">
          <cell r="M41706">
            <v>650208</v>
          </cell>
        </row>
        <row r="41707">
          <cell r="M41707">
            <v>540123</v>
          </cell>
        </row>
        <row r="41708">
          <cell r="M41708">
            <v>650614</v>
          </cell>
        </row>
        <row r="41709">
          <cell r="M41709">
            <v>650208</v>
          </cell>
        </row>
        <row r="41710">
          <cell r="M41710">
            <v>540123</v>
          </cell>
        </row>
        <row r="41711">
          <cell r="M41711">
            <v>540123</v>
          </cell>
        </row>
        <row r="41712">
          <cell r="M41712">
            <v>114460</v>
          </cell>
        </row>
        <row r="41713">
          <cell r="M41713">
            <v>650605</v>
          </cell>
        </row>
        <row r="41714">
          <cell r="M41714">
            <v>650602</v>
          </cell>
        </row>
        <row r="41715">
          <cell r="M41715">
            <v>650501</v>
          </cell>
        </row>
        <row r="41716">
          <cell r="M41716">
            <v>650501</v>
          </cell>
        </row>
        <row r="41717">
          <cell r="M41717">
            <v>650601</v>
          </cell>
        </row>
        <row r="41718">
          <cell r="M41718">
            <v>111180</v>
          </cell>
        </row>
        <row r="41719">
          <cell r="M41719">
            <v>541103</v>
          </cell>
        </row>
        <row r="41720">
          <cell r="M41720">
            <v>193600</v>
          </cell>
        </row>
        <row r="41721">
          <cell r="M41721">
            <v>541203</v>
          </cell>
        </row>
        <row r="41722">
          <cell r="M41722">
            <v>541014</v>
          </cell>
        </row>
        <row r="41723">
          <cell r="M41723">
            <v>541014</v>
          </cell>
        </row>
        <row r="41724">
          <cell r="M41724">
            <v>541012</v>
          </cell>
        </row>
        <row r="41725">
          <cell r="M41725">
            <v>541012</v>
          </cell>
        </row>
        <row r="41726">
          <cell r="M41726">
            <v>541014</v>
          </cell>
        </row>
        <row r="41727">
          <cell r="M41727">
            <v>541014</v>
          </cell>
        </row>
        <row r="41728">
          <cell r="M41728">
            <v>541014</v>
          </cell>
        </row>
        <row r="41729">
          <cell r="M41729">
            <v>541014</v>
          </cell>
        </row>
        <row r="41730">
          <cell r="M41730">
            <v>541014</v>
          </cell>
        </row>
        <row r="41731">
          <cell r="M41731">
            <v>541014</v>
          </cell>
        </row>
        <row r="41732">
          <cell r="M41732">
            <v>541012</v>
          </cell>
        </row>
        <row r="41733">
          <cell r="M41733">
            <v>541012</v>
          </cell>
        </row>
        <row r="41734">
          <cell r="M41734">
            <v>541203</v>
          </cell>
        </row>
        <row r="41735">
          <cell r="M41735">
            <v>541014</v>
          </cell>
        </row>
        <row r="41736">
          <cell r="M41736">
            <v>541014</v>
          </cell>
        </row>
        <row r="41737">
          <cell r="M41737">
            <v>541102</v>
          </cell>
        </row>
        <row r="41738">
          <cell r="M41738">
            <v>541014</v>
          </cell>
        </row>
        <row r="41739">
          <cell r="M41739">
            <v>541014</v>
          </cell>
        </row>
        <row r="41740">
          <cell r="M41740">
            <v>541014</v>
          </cell>
        </row>
        <row r="41741">
          <cell r="M41741">
            <v>131014</v>
          </cell>
        </row>
        <row r="41742">
          <cell r="M41742">
            <v>131014</v>
          </cell>
        </row>
        <row r="41743">
          <cell r="M41743">
            <v>131014</v>
          </cell>
        </row>
        <row r="41744">
          <cell r="M41744">
            <v>540119</v>
          </cell>
        </row>
        <row r="41745">
          <cell r="M41745">
            <v>540119</v>
          </cell>
        </row>
        <row r="41746">
          <cell r="M41746">
            <v>131014</v>
          </cell>
        </row>
        <row r="41747">
          <cell r="M41747">
            <v>541014</v>
          </cell>
        </row>
        <row r="41748">
          <cell r="M41748">
            <v>541103</v>
          </cell>
        </row>
        <row r="41749">
          <cell r="M41749">
            <v>541012</v>
          </cell>
        </row>
        <row r="41750">
          <cell r="M41750">
            <v>541012</v>
          </cell>
        </row>
        <row r="41751">
          <cell r="M41751">
            <v>541102</v>
          </cell>
        </row>
        <row r="41752">
          <cell r="M41752">
            <v>193500</v>
          </cell>
        </row>
        <row r="41753">
          <cell r="M41753">
            <v>541102</v>
          </cell>
        </row>
        <row r="41754">
          <cell r="M41754">
            <v>131101</v>
          </cell>
        </row>
        <row r="41755">
          <cell r="M41755">
            <v>541012</v>
          </cell>
        </row>
        <row r="41756">
          <cell r="M41756">
            <v>541012</v>
          </cell>
        </row>
        <row r="41757">
          <cell r="M41757">
            <v>541014</v>
          </cell>
        </row>
        <row r="41758">
          <cell r="M41758">
            <v>541014</v>
          </cell>
        </row>
        <row r="41759">
          <cell r="M41759">
            <v>131101</v>
          </cell>
        </row>
        <row r="41760">
          <cell r="M41760">
            <v>541012</v>
          </cell>
        </row>
        <row r="41761">
          <cell r="M41761">
            <v>541102</v>
          </cell>
        </row>
        <row r="41762">
          <cell r="M41762">
            <v>541102</v>
          </cell>
        </row>
        <row r="41763">
          <cell r="M41763">
            <v>131014</v>
          </cell>
        </row>
        <row r="41764">
          <cell r="M41764">
            <v>541012</v>
          </cell>
        </row>
        <row r="41765">
          <cell r="M41765">
            <v>131101</v>
          </cell>
        </row>
        <row r="41766">
          <cell r="M41766">
            <v>541012</v>
          </cell>
        </row>
        <row r="41767">
          <cell r="M41767">
            <v>541012</v>
          </cell>
        </row>
        <row r="41768">
          <cell r="M41768">
            <v>541014</v>
          </cell>
        </row>
        <row r="41769">
          <cell r="M41769">
            <v>541014</v>
          </cell>
        </row>
        <row r="41770">
          <cell r="M41770">
            <v>131014</v>
          </cell>
        </row>
        <row r="41771">
          <cell r="M41771">
            <v>131014</v>
          </cell>
        </row>
        <row r="41772">
          <cell r="M41772">
            <v>131014</v>
          </cell>
        </row>
        <row r="41773">
          <cell r="M41773">
            <v>131014</v>
          </cell>
        </row>
        <row r="41774">
          <cell r="M41774">
            <v>541103</v>
          </cell>
        </row>
        <row r="41775">
          <cell r="M41775">
            <v>131102</v>
          </cell>
        </row>
        <row r="41776">
          <cell r="M41776">
            <v>218400</v>
          </cell>
        </row>
        <row r="41777">
          <cell r="M41777">
            <v>540123</v>
          </cell>
        </row>
        <row r="41778">
          <cell r="M41778">
            <v>540123</v>
          </cell>
        </row>
        <row r="41779">
          <cell r="M41779">
            <v>540123</v>
          </cell>
        </row>
        <row r="41780">
          <cell r="M41780">
            <v>540123</v>
          </cell>
        </row>
        <row r="41781">
          <cell r="M41781">
            <v>540123</v>
          </cell>
        </row>
        <row r="41782">
          <cell r="M41782">
            <v>540123</v>
          </cell>
        </row>
        <row r="41783">
          <cell r="M41783">
            <v>540123</v>
          </cell>
        </row>
        <row r="41784">
          <cell r="M41784">
            <v>540123</v>
          </cell>
        </row>
        <row r="41785">
          <cell r="M41785">
            <v>540123</v>
          </cell>
        </row>
        <row r="41786">
          <cell r="M41786">
            <v>540123</v>
          </cell>
        </row>
        <row r="41787">
          <cell r="M41787">
            <v>540123</v>
          </cell>
        </row>
        <row r="41788">
          <cell r="M41788">
            <v>540123</v>
          </cell>
        </row>
        <row r="41789">
          <cell r="M41789">
            <v>540123</v>
          </cell>
        </row>
        <row r="41790">
          <cell r="M41790">
            <v>540123</v>
          </cell>
        </row>
        <row r="41791">
          <cell r="M41791">
            <v>540123</v>
          </cell>
        </row>
        <row r="41792">
          <cell r="M41792">
            <v>540123</v>
          </cell>
        </row>
        <row r="41793">
          <cell r="M41793">
            <v>540123</v>
          </cell>
        </row>
        <row r="41794">
          <cell r="M41794">
            <v>540123</v>
          </cell>
        </row>
        <row r="41795">
          <cell r="M41795">
            <v>218400</v>
          </cell>
        </row>
        <row r="41796">
          <cell r="M41796">
            <v>540123</v>
          </cell>
        </row>
        <row r="41797">
          <cell r="M41797">
            <v>540123</v>
          </cell>
        </row>
        <row r="41798">
          <cell r="M41798">
            <v>540123</v>
          </cell>
        </row>
        <row r="41799">
          <cell r="M41799">
            <v>540123</v>
          </cell>
        </row>
        <row r="41800">
          <cell r="M41800">
            <v>540118</v>
          </cell>
        </row>
        <row r="41801">
          <cell r="M41801">
            <v>540123</v>
          </cell>
        </row>
        <row r="41802">
          <cell r="M41802">
            <v>540123</v>
          </cell>
        </row>
        <row r="41803">
          <cell r="M41803">
            <v>540123</v>
          </cell>
        </row>
        <row r="41804">
          <cell r="M41804">
            <v>540123</v>
          </cell>
        </row>
        <row r="41805">
          <cell r="M41805">
            <v>540123</v>
          </cell>
        </row>
        <row r="41806">
          <cell r="M41806">
            <v>114460</v>
          </cell>
        </row>
        <row r="41807">
          <cell r="M41807">
            <v>540123</v>
          </cell>
        </row>
        <row r="41808">
          <cell r="M41808">
            <v>540123</v>
          </cell>
        </row>
        <row r="41809">
          <cell r="M41809">
            <v>540123</v>
          </cell>
        </row>
        <row r="41810">
          <cell r="M41810">
            <v>540123</v>
          </cell>
        </row>
        <row r="41811">
          <cell r="M41811">
            <v>540123</v>
          </cell>
        </row>
        <row r="41812">
          <cell r="M41812">
            <v>540123</v>
          </cell>
        </row>
        <row r="41813">
          <cell r="M41813">
            <v>540123</v>
          </cell>
        </row>
        <row r="41814">
          <cell r="M41814">
            <v>540123</v>
          </cell>
        </row>
        <row r="41815">
          <cell r="M41815">
            <v>540123</v>
          </cell>
        </row>
        <row r="41816">
          <cell r="M41816">
            <v>540123</v>
          </cell>
        </row>
        <row r="41817">
          <cell r="M41817">
            <v>540123</v>
          </cell>
        </row>
        <row r="41818">
          <cell r="M41818">
            <v>218400</v>
          </cell>
        </row>
        <row r="41819">
          <cell r="M41819">
            <v>540123</v>
          </cell>
        </row>
        <row r="41820">
          <cell r="M41820">
            <v>540123</v>
          </cell>
        </row>
        <row r="41821">
          <cell r="M41821">
            <v>540123</v>
          </cell>
        </row>
        <row r="41822">
          <cell r="M41822">
            <v>540123</v>
          </cell>
        </row>
        <row r="41823">
          <cell r="M41823">
            <v>540123</v>
          </cell>
        </row>
        <row r="41824">
          <cell r="M41824">
            <v>540123</v>
          </cell>
        </row>
        <row r="41825">
          <cell r="M41825">
            <v>540123</v>
          </cell>
        </row>
        <row r="41826">
          <cell r="M41826">
            <v>540123</v>
          </cell>
        </row>
        <row r="41827">
          <cell r="M41827">
            <v>218400</v>
          </cell>
        </row>
        <row r="41828">
          <cell r="M41828">
            <v>540123</v>
          </cell>
        </row>
        <row r="41829">
          <cell r="M41829">
            <v>540123</v>
          </cell>
        </row>
        <row r="41830">
          <cell r="M41830">
            <v>540123</v>
          </cell>
        </row>
        <row r="41831">
          <cell r="M41831">
            <v>540123</v>
          </cell>
        </row>
        <row r="41832">
          <cell r="M41832">
            <v>540123</v>
          </cell>
        </row>
        <row r="41833">
          <cell r="M41833">
            <v>540123</v>
          </cell>
        </row>
        <row r="41834">
          <cell r="M41834">
            <v>540123</v>
          </cell>
        </row>
        <row r="41835">
          <cell r="M41835">
            <v>540123</v>
          </cell>
        </row>
        <row r="41836">
          <cell r="M41836">
            <v>540123</v>
          </cell>
        </row>
        <row r="41837">
          <cell r="M41837">
            <v>540123</v>
          </cell>
        </row>
        <row r="41838">
          <cell r="M41838">
            <v>540123</v>
          </cell>
        </row>
        <row r="41839">
          <cell r="M41839">
            <v>540123</v>
          </cell>
        </row>
        <row r="41840">
          <cell r="M41840">
            <v>540123</v>
          </cell>
        </row>
        <row r="41841">
          <cell r="M41841">
            <v>540123</v>
          </cell>
        </row>
        <row r="41842">
          <cell r="M41842">
            <v>218400</v>
          </cell>
        </row>
        <row r="41843">
          <cell r="M41843">
            <v>540123</v>
          </cell>
        </row>
        <row r="41844">
          <cell r="M41844">
            <v>540123</v>
          </cell>
        </row>
        <row r="41845">
          <cell r="M41845">
            <v>540123</v>
          </cell>
        </row>
        <row r="41846">
          <cell r="M41846">
            <v>218400</v>
          </cell>
        </row>
        <row r="41847">
          <cell r="M41847">
            <v>114460</v>
          </cell>
        </row>
        <row r="41848">
          <cell r="M41848">
            <v>540123</v>
          </cell>
        </row>
        <row r="41849">
          <cell r="M41849">
            <v>540123</v>
          </cell>
        </row>
        <row r="41850">
          <cell r="M41850">
            <v>540123</v>
          </cell>
        </row>
        <row r="41851">
          <cell r="M41851">
            <v>540123</v>
          </cell>
        </row>
        <row r="41852">
          <cell r="M41852">
            <v>540123</v>
          </cell>
        </row>
        <row r="41853">
          <cell r="M41853">
            <v>540123</v>
          </cell>
        </row>
        <row r="41854">
          <cell r="M41854">
            <v>540123</v>
          </cell>
        </row>
        <row r="41855">
          <cell r="M41855">
            <v>540123</v>
          </cell>
        </row>
        <row r="41856">
          <cell r="M41856">
            <v>540123</v>
          </cell>
        </row>
        <row r="41857">
          <cell r="M41857">
            <v>540123</v>
          </cell>
        </row>
        <row r="41858">
          <cell r="M41858">
            <v>540123</v>
          </cell>
        </row>
        <row r="41859">
          <cell r="M41859">
            <v>540123</v>
          </cell>
        </row>
        <row r="41860">
          <cell r="M41860">
            <v>540123</v>
          </cell>
        </row>
        <row r="41861">
          <cell r="M41861">
            <v>540123</v>
          </cell>
        </row>
        <row r="41862">
          <cell r="M41862">
            <v>540123</v>
          </cell>
        </row>
        <row r="41863">
          <cell r="M41863">
            <v>540123</v>
          </cell>
        </row>
        <row r="41864">
          <cell r="M41864">
            <v>540123</v>
          </cell>
        </row>
        <row r="41865">
          <cell r="M41865">
            <v>540123</v>
          </cell>
        </row>
        <row r="41866">
          <cell r="M41866">
            <v>540123</v>
          </cell>
        </row>
        <row r="41867">
          <cell r="M41867">
            <v>540123</v>
          </cell>
        </row>
        <row r="41868">
          <cell r="M41868">
            <v>540123</v>
          </cell>
        </row>
        <row r="41869">
          <cell r="M41869">
            <v>540123</v>
          </cell>
        </row>
        <row r="41870">
          <cell r="M41870">
            <v>540123</v>
          </cell>
        </row>
        <row r="41871">
          <cell r="M41871">
            <v>540123</v>
          </cell>
        </row>
        <row r="41872">
          <cell r="M41872">
            <v>540123</v>
          </cell>
        </row>
        <row r="41873">
          <cell r="M41873">
            <v>540123</v>
          </cell>
        </row>
        <row r="41874">
          <cell r="M41874">
            <v>218400</v>
          </cell>
        </row>
        <row r="41875">
          <cell r="M41875">
            <v>540123</v>
          </cell>
        </row>
        <row r="41876">
          <cell r="M41876">
            <v>540123</v>
          </cell>
        </row>
        <row r="41877">
          <cell r="M41877">
            <v>540123</v>
          </cell>
        </row>
        <row r="41878">
          <cell r="M41878">
            <v>540123</v>
          </cell>
        </row>
        <row r="41879">
          <cell r="M41879">
            <v>540123</v>
          </cell>
        </row>
        <row r="41880">
          <cell r="M41880">
            <v>540123</v>
          </cell>
        </row>
        <row r="41881">
          <cell r="M41881">
            <v>540123</v>
          </cell>
        </row>
        <row r="41882">
          <cell r="M41882">
            <v>540123</v>
          </cell>
        </row>
        <row r="41883">
          <cell r="M41883">
            <v>540123</v>
          </cell>
        </row>
        <row r="41884">
          <cell r="M41884">
            <v>540123</v>
          </cell>
        </row>
        <row r="41885">
          <cell r="M41885">
            <v>540123</v>
          </cell>
        </row>
        <row r="41886">
          <cell r="M41886">
            <v>540123</v>
          </cell>
        </row>
        <row r="41887">
          <cell r="M41887">
            <v>540123</v>
          </cell>
        </row>
        <row r="41888">
          <cell r="M41888">
            <v>540123</v>
          </cell>
        </row>
        <row r="41889">
          <cell r="M41889">
            <v>540123</v>
          </cell>
        </row>
        <row r="41890">
          <cell r="M41890">
            <v>540123</v>
          </cell>
        </row>
        <row r="41891">
          <cell r="M41891">
            <v>540123</v>
          </cell>
        </row>
        <row r="41892">
          <cell r="M41892">
            <v>540123</v>
          </cell>
        </row>
        <row r="41893">
          <cell r="M41893">
            <v>540123</v>
          </cell>
        </row>
        <row r="41894">
          <cell r="M41894">
            <v>540123</v>
          </cell>
        </row>
        <row r="41895">
          <cell r="M41895">
            <v>540123</v>
          </cell>
        </row>
        <row r="41896">
          <cell r="M41896">
            <v>540123</v>
          </cell>
        </row>
        <row r="41897">
          <cell r="M41897">
            <v>540123</v>
          </cell>
        </row>
        <row r="41898">
          <cell r="M41898">
            <v>540123</v>
          </cell>
        </row>
        <row r="41899">
          <cell r="M41899">
            <v>540123</v>
          </cell>
        </row>
        <row r="41900">
          <cell r="M41900">
            <v>540123</v>
          </cell>
        </row>
        <row r="41901">
          <cell r="M41901">
            <v>540123</v>
          </cell>
        </row>
        <row r="41902">
          <cell r="M41902">
            <v>540123</v>
          </cell>
        </row>
        <row r="41903">
          <cell r="M41903">
            <v>540123</v>
          </cell>
        </row>
        <row r="41904">
          <cell r="M41904">
            <v>540123</v>
          </cell>
        </row>
        <row r="41905">
          <cell r="M41905">
            <v>540123</v>
          </cell>
        </row>
        <row r="41906">
          <cell r="M41906">
            <v>540123</v>
          </cell>
        </row>
        <row r="41907">
          <cell r="M41907">
            <v>540123</v>
          </cell>
        </row>
        <row r="41908">
          <cell r="M41908">
            <v>540123</v>
          </cell>
        </row>
        <row r="41909">
          <cell r="M41909">
            <v>540123</v>
          </cell>
        </row>
        <row r="41910">
          <cell r="M41910">
            <v>218400</v>
          </cell>
        </row>
        <row r="41911">
          <cell r="M41911">
            <v>540123</v>
          </cell>
        </row>
        <row r="41912">
          <cell r="M41912">
            <v>540123</v>
          </cell>
        </row>
        <row r="41913">
          <cell r="M41913">
            <v>540123</v>
          </cell>
        </row>
        <row r="41914">
          <cell r="M41914">
            <v>540123</v>
          </cell>
        </row>
        <row r="41915">
          <cell r="M41915">
            <v>540123</v>
          </cell>
        </row>
        <row r="41916">
          <cell r="M41916">
            <v>540123</v>
          </cell>
        </row>
        <row r="41917">
          <cell r="M41917">
            <v>540123</v>
          </cell>
        </row>
        <row r="41918">
          <cell r="M41918">
            <v>540123</v>
          </cell>
        </row>
        <row r="41919">
          <cell r="M41919">
            <v>540123</v>
          </cell>
        </row>
        <row r="41920">
          <cell r="M41920">
            <v>540123</v>
          </cell>
        </row>
        <row r="41921">
          <cell r="M41921">
            <v>540123</v>
          </cell>
        </row>
        <row r="41922">
          <cell r="M41922">
            <v>540123</v>
          </cell>
        </row>
        <row r="41923">
          <cell r="M41923">
            <v>540123</v>
          </cell>
        </row>
        <row r="41924">
          <cell r="M41924">
            <v>540123</v>
          </cell>
        </row>
        <row r="41925">
          <cell r="M41925">
            <v>540123</v>
          </cell>
        </row>
        <row r="41926">
          <cell r="M41926">
            <v>540123</v>
          </cell>
        </row>
        <row r="41927">
          <cell r="M41927">
            <v>540123</v>
          </cell>
        </row>
        <row r="41928">
          <cell r="M41928">
            <v>114460</v>
          </cell>
        </row>
        <row r="41929">
          <cell r="M41929">
            <v>540123</v>
          </cell>
        </row>
        <row r="41930">
          <cell r="M41930">
            <v>540123</v>
          </cell>
        </row>
        <row r="41931">
          <cell r="M41931">
            <v>540123</v>
          </cell>
        </row>
        <row r="41932">
          <cell r="M41932">
            <v>540123</v>
          </cell>
        </row>
        <row r="41933">
          <cell r="M41933">
            <v>540123</v>
          </cell>
        </row>
        <row r="41934">
          <cell r="M41934">
            <v>540123</v>
          </cell>
        </row>
        <row r="41935">
          <cell r="M41935">
            <v>540123</v>
          </cell>
        </row>
        <row r="41936">
          <cell r="M41936">
            <v>540123</v>
          </cell>
        </row>
        <row r="41937">
          <cell r="M41937">
            <v>540123</v>
          </cell>
        </row>
        <row r="41938">
          <cell r="M41938">
            <v>540123</v>
          </cell>
        </row>
        <row r="41939">
          <cell r="M41939">
            <v>540123</v>
          </cell>
        </row>
        <row r="41940">
          <cell r="M41940">
            <v>540123</v>
          </cell>
        </row>
        <row r="41941">
          <cell r="M41941">
            <v>218400</v>
          </cell>
        </row>
        <row r="41942">
          <cell r="M41942">
            <v>540121</v>
          </cell>
        </row>
        <row r="41943">
          <cell r="M41943">
            <v>540121</v>
          </cell>
        </row>
        <row r="41944">
          <cell r="M41944">
            <v>540121</v>
          </cell>
        </row>
        <row r="41945">
          <cell r="M41945">
            <v>540121</v>
          </cell>
        </row>
        <row r="41946">
          <cell r="M41946">
            <v>540121</v>
          </cell>
        </row>
        <row r="41947">
          <cell r="M41947">
            <v>540121</v>
          </cell>
        </row>
        <row r="41948">
          <cell r="M41948">
            <v>540121</v>
          </cell>
        </row>
        <row r="41949">
          <cell r="M41949">
            <v>540121</v>
          </cell>
        </row>
        <row r="41950">
          <cell r="M41950">
            <v>540118</v>
          </cell>
        </row>
        <row r="41951">
          <cell r="M41951">
            <v>540121</v>
          </cell>
        </row>
        <row r="41952">
          <cell r="M41952">
            <v>540121</v>
          </cell>
        </row>
        <row r="41953">
          <cell r="M41953">
            <v>114460</v>
          </cell>
        </row>
        <row r="41954">
          <cell r="M41954">
            <v>540121</v>
          </cell>
        </row>
        <row r="41955">
          <cell r="M41955">
            <v>540121</v>
          </cell>
        </row>
        <row r="41956">
          <cell r="M41956">
            <v>540121</v>
          </cell>
        </row>
        <row r="41957">
          <cell r="M41957">
            <v>540121</v>
          </cell>
        </row>
        <row r="41958">
          <cell r="M41958">
            <v>540121</v>
          </cell>
        </row>
        <row r="41959">
          <cell r="M41959">
            <v>540121</v>
          </cell>
        </row>
        <row r="41960">
          <cell r="M41960">
            <v>540121</v>
          </cell>
        </row>
        <row r="41961">
          <cell r="M41961">
            <v>540121</v>
          </cell>
        </row>
        <row r="41962">
          <cell r="M41962">
            <v>540121</v>
          </cell>
        </row>
        <row r="41963">
          <cell r="M41963">
            <v>540121</v>
          </cell>
        </row>
        <row r="41964">
          <cell r="M41964">
            <v>540121</v>
          </cell>
        </row>
        <row r="41965">
          <cell r="M41965">
            <v>540121</v>
          </cell>
        </row>
        <row r="41966">
          <cell r="M41966">
            <v>540121</v>
          </cell>
        </row>
        <row r="41967">
          <cell r="M41967">
            <v>540121</v>
          </cell>
        </row>
        <row r="41968">
          <cell r="M41968">
            <v>540121</v>
          </cell>
        </row>
        <row r="41969">
          <cell r="M41969">
            <v>540121</v>
          </cell>
        </row>
        <row r="41970">
          <cell r="M41970">
            <v>540118</v>
          </cell>
        </row>
        <row r="41971">
          <cell r="M41971">
            <v>540121</v>
          </cell>
        </row>
        <row r="41972">
          <cell r="M41972">
            <v>540121</v>
          </cell>
        </row>
        <row r="41973">
          <cell r="M41973">
            <v>218400</v>
          </cell>
        </row>
        <row r="41974">
          <cell r="M41974">
            <v>540121</v>
          </cell>
        </row>
        <row r="41975">
          <cell r="M41975">
            <v>540121</v>
          </cell>
        </row>
        <row r="41976">
          <cell r="M41976">
            <v>540121</v>
          </cell>
        </row>
        <row r="41977">
          <cell r="M41977">
            <v>540121</v>
          </cell>
        </row>
        <row r="41978">
          <cell r="M41978">
            <v>540121</v>
          </cell>
        </row>
        <row r="41979">
          <cell r="M41979">
            <v>540121</v>
          </cell>
        </row>
        <row r="41980">
          <cell r="M41980">
            <v>540121</v>
          </cell>
        </row>
        <row r="41981">
          <cell r="M41981">
            <v>540121</v>
          </cell>
        </row>
        <row r="41982">
          <cell r="M41982">
            <v>540121</v>
          </cell>
        </row>
        <row r="41983">
          <cell r="M41983">
            <v>540121</v>
          </cell>
        </row>
        <row r="41984">
          <cell r="M41984">
            <v>540121</v>
          </cell>
        </row>
        <row r="41985">
          <cell r="M41985">
            <v>540121</v>
          </cell>
        </row>
        <row r="41986">
          <cell r="M41986">
            <v>540121</v>
          </cell>
        </row>
        <row r="41987">
          <cell r="M41987">
            <v>540121</v>
          </cell>
        </row>
        <row r="41988">
          <cell r="M41988">
            <v>540121</v>
          </cell>
        </row>
        <row r="41989">
          <cell r="M41989">
            <v>540121</v>
          </cell>
        </row>
        <row r="41990">
          <cell r="M41990">
            <v>540121</v>
          </cell>
        </row>
        <row r="41991">
          <cell r="M41991">
            <v>540121</v>
          </cell>
        </row>
        <row r="41992">
          <cell r="M41992">
            <v>540121</v>
          </cell>
        </row>
        <row r="41993">
          <cell r="M41993">
            <v>540121</v>
          </cell>
        </row>
        <row r="41994">
          <cell r="M41994">
            <v>540121</v>
          </cell>
        </row>
        <row r="41995">
          <cell r="M41995">
            <v>540121</v>
          </cell>
        </row>
        <row r="41996">
          <cell r="M41996">
            <v>218400</v>
          </cell>
        </row>
        <row r="41997">
          <cell r="M41997">
            <v>540118</v>
          </cell>
        </row>
        <row r="41998">
          <cell r="M41998">
            <v>540121</v>
          </cell>
        </row>
        <row r="41999">
          <cell r="M41999">
            <v>540118</v>
          </cell>
        </row>
        <row r="42000">
          <cell r="M42000">
            <v>540121</v>
          </cell>
        </row>
        <row r="42001">
          <cell r="M42001">
            <v>540118</v>
          </cell>
        </row>
        <row r="42002">
          <cell r="M42002">
            <v>540121</v>
          </cell>
        </row>
        <row r="42003">
          <cell r="M42003">
            <v>540121</v>
          </cell>
        </row>
        <row r="42004">
          <cell r="M42004">
            <v>540121</v>
          </cell>
        </row>
        <row r="42005">
          <cell r="M42005">
            <v>540121</v>
          </cell>
        </row>
        <row r="42006">
          <cell r="M42006">
            <v>540118</v>
          </cell>
        </row>
        <row r="42007">
          <cell r="M42007">
            <v>540121</v>
          </cell>
        </row>
        <row r="42008">
          <cell r="M42008">
            <v>540118</v>
          </cell>
        </row>
        <row r="42009">
          <cell r="M42009">
            <v>540121</v>
          </cell>
        </row>
        <row r="42010">
          <cell r="M42010">
            <v>114460</v>
          </cell>
        </row>
        <row r="42011">
          <cell r="M42011">
            <v>540121</v>
          </cell>
        </row>
        <row r="42012">
          <cell r="M42012">
            <v>540118</v>
          </cell>
        </row>
        <row r="42013">
          <cell r="M42013">
            <v>540118</v>
          </cell>
        </row>
        <row r="42014">
          <cell r="M42014">
            <v>540118</v>
          </cell>
        </row>
        <row r="42015">
          <cell r="M42015">
            <v>540121</v>
          </cell>
        </row>
        <row r="42016">
          <cell r="M42016">
            <v>540121</v>
          </cell>
        </row>
        <row r="42017">
          <cell r="M42017">
            <v>540121</v>
          </cell>
        </row>
        <row r="42018">
          <cell r="M42018">
            <v>540121</v>
          </cell>
        </row>
        <row r="42019">
          <cell r="M42019">
            <v>540118</v>
          </cell>
        </row>
        <row r="42020">
          <cell r="M42020">
            <v>540121</v>
          </cell>
        </row>
        <row r="42021">
          <cell r="M42021">
            <v>540118</v>
          </cell>
        </row>
        <row r="42022">
          <cell r="M42022">
            <v>540118</v>
          </cell>
        </row>
        <row r="42023">
          <cell r="M42023">
            <v>540121</v>
          </cell>
        </row>
        <row r="42024">
          <cell r="M42024">
            <v>540118</v>
          </cell>
        </row>
        <row r="42025">
          <cell r="M42025">
            <v>541703</v>
          </cell>
        </row>
        <row r="42026">
          <cell r="M42026">
            <v>540121</v>
          </cell>
        </row>
        <row r="42027">
          <cell r="M42027">
            <v>540118</v>
          </cell>
        </row>
        <row r="42028">
          <cell r="M42028">
            <v>540121</v>
          </cell>
        </row>
        <row r="42029">
          <cell r="M42029">
            <v>540118</v>
          </cell>
        </row>
        <row r="42030">
          <cell r="M42030">
            <v>540121</v>
          </cell>
        </row>
        <row r="42031">
          <cell r="M42031">
            <v>540118</v>
          </cell>
        </row>
        <row r="42032">
          <cell r="M42032">
            <v>540121</v>
          </cell>
        </row>
        <row r="42033">
          <cell r="M42033">
            <v>540118</v>
          </cell>
        </row>
        <row r="42034">
          <cell r="M42034">
            <v>540121</v>
          </cell>
        </row>
        <row r="42035">
          <cell r="M42035">
            <v>540118</v>
          </cell>
        </row>
        <row r="42036">
          <cell r="M42036">
            <v>540121</v>
          </cell>
        </row>
        <row r="42037">
          <cell r="M42037">
            <v>218400</v>
          </cell>
        </row>
        <row r="42038">
          <cell r="M42038">
            <v>540121</v>
          </cell>
        </row>
        <row r="42039">
          <cell r="M42039">
            <v>540121</v>
          </cell>
        </row>
        <row r="42040">
          <cell r="M42040">
            <v>540121</v>
          </cell>
        </row>
        <row r="42041">
          <cell r="M42041">
            <v>540121</v>
          </cell>
        </row>
        <row r="42042">
          <cell r="M42042">
            <v>540121</v>
          </cell>
        </row>
        <row r="42043">
          <cell r="M42043">
            <v>540121</v>
          </cell>
        </row>
        <row r="42044">
          <cell r="M42044">
            <v>540121</v>
          </cell>
        </row>
        <row r="42045">
          <cell r="M42045">
            <v>540121</v>
          </cell>
        </row>
        <row r="42046">
          <cell r="M42046">
            <v>540121</v>
          </cell>
        </row>
        <row r="42047">
          <cell r="M42047">
            <v>540121</v>
          </cell>
        </row>
        <row r="42048">
          <cell r="M42048">
            <v>540121</v>
          </cell>
        </row>
        <row r="42049">
          <cell r="M42049">
            <v>540121</v>
          </cell>
        </row>
        <row r="42050">
          <cell r="M42050">
            <v>540121</v>
          </cell>
        </row>
        <row r="42051">
          <cell r="M42051">
            <v>540121</v>
          </cell>
        </row>
        <row r="42052">
          <cell r="M42052">
            <v>540121</v>
          </cell>
        </row>
        <row r="42053">
          <cell r="M42053">
            <v>540121</v>
          </cell>
        </row>
        <row r="42054">
          <cell r="M42054">
            <v>540121</v>
          </cell>
        </row>
        <row r="42055">
          <cell r="M42055">
            <v>540121</v>
          </cell>
        </row>
        <row r="42056">
          <cell r="M42056">
            <v>540121</v>
          </cell>
        </row>
        <row r="42057">
          <cell r="M42057">
            <v>540121</v>
          </cell>
        </row>
        <row r="42058">
          <cell r="M42058">
            <v>540121</v>
          </cell>
        </row>
        <row r="42059">
          <cell r="M42059">
            <v>540121</v>
          </cell>
        </row>
        <row r="42060">
          <cell r="M42060">
            <v>540121</v>
          </cell>
        </row>
        <row r="42061">
          <cell r="M42061">
            <v>540121</v>
          </cell>
        </row>
        <row r="42062">
          <cell r="M42062">
            <v>541705</v>
          </cell>
        </row>
        <row r="42063">
          <cell r="M42063">
            <v>540121</v>
          </cell>
        </row>
        <row r="42064">
          <cell r="M42064">
            <v>540121</v>
          </cell>
        </row>
        <row r="42065">
          <cell r="M42065">
            <v>540121</v>
          </cell>
        </row>
        <row r="42066">
          <cell r="M42066">
            <v>540121</v>
          </cell>
        </row>
        <row r="42067">
          <cell r="M42067">
            <v>218400</v>
          </cell>
        </row>
        <row r="42068">
          <cell r="M42068">
            <v>540121</v>
          </cell>
        </row>
        <row r="42069">
          <cell r="M42069">
            <v>540121</v>
          </cell>
        </row>
        <row r="42070">
          <cell r="M42070">
            <v>540121</v>
          </cell>
        </row>
        <row r="42071">
          <cell r="M42071">
            <v>540121</v>
          </cell>
        </row>
        <row r="42072">
          <cell r="M42072">
            <v>540121</v>
          </cell>
        </row>
        <row r="42073">
          <cell r="M42073">
            <v>540121</v>
          </cell>
        </row>
        <row r="42074">
          <cell r="M42074">
            <v>540121</v>
          </cell>
        </row>
        <row r="42075">
          <cell r="M42075">
            <v>218400</v>
          </cell>
        </row>
        <row r="42076">
          <cell r="M42076">
            <v>541703</v>
          </cell>
        </row>
        <row r="42077">
          <cell r="M42077">
            <v>541705</v>
          </cell>
        </row>
        <row r="42078">
          <cell r="M42078">
            <v>541703</v>
          </cell>
        </row>
        <row r="42079">
          <cell r="M42079">
            <v>541703</v>
          </cell>
        </row>
        <row r="42080">
          <cell r="M42080">
            <v>541703</v>
          </cell>
        </row>
        <row r="42081">
          <cell r="M42081">
            <v>541703</v>
          </cell>
        </row>
        <row r="42082">
          <cell r="M42082">
            <v>541703</v>
          </cell>
        </row>
        <row r="42083">
          <cell r="M42083">
            <v>541703</v>
          </cell>
        </row>
        <row r="42084">
          <cell r="M42084">
            <v>541705</v>
          </cell>
        </row>
        <row r="42085">
          <cell r="M42085">
            <v>218400</v>
          </cell>
        </row>
        <row r="42086">
          <cell r="M42086">
            <v>540121</v>
          </cell>
        </row>
        <row r="42087">
          <cell r="M42087">
            <v>540121</v>
          </cell>
        </row>
        <row r="42088">
          <cell r="M42088">
            <v>540121</v>
          </cell>
        </row>
        <row r="42089">
          <cell r="M42089">
            <v>540121</v>
          </cell>
        </row>
        <row r="42090">
          <cell r="M42090">
            <v>541701</v>
          </cell>
        </row>
        <row r="42091">
          <cell r="M42091">
            <v>541701</v>
          </cell>
        </row>
        <row r="42092">
          <cell r="M42092">
            <v>218400</v>
          </cell>
        </row>
        <row r="42093">
          <cell r="M42093">
            <v>213100</v>
          </cell>
        </row>
        <row r="42094">
          <cell r="M42094">
            <v>213100</v>
          </cell>
        </row>
        <row r="42095">
          <cell r="M42095">
            <v>213100</v>
          </cell>
        </row>
        <row r="42096">
          <cell r="M42096">
            <v>218400</v>
          </cell>
        </row>
        <row r="42097">
          <cell r="M42097">
            <v>213100</v>
          </cell>
        </row>
        <row r="42098">
          <cell r="M42098">
            <v>218400</v>
          </cell>
        </row>
        <row r="42099">
          <cell r="M42099">
            <v>111180</v>
          </cell>
        </row>
        <row r="42100">
          <cell r="M42100">
            <v>218400</v>
          </cell>
        </row>
        <row r="42101">
          <cell r="M42101">
            <v>541904</v>
          </cell>
        </row>
        <row r="42102">
          <cell r="M42102">
            <v>541904</v>
          </cell>
        </row>
        <row r="42103">
          <cell r="M42103">
            <v>541904</v>
          </cell>
        </row>
        <row r="42104">
          <cell r="M42104">
            <v>541904</v>
          </cell>
        </row>
        <row r="42105">
          <cell r="M42105">
            <v>131904</v>
          </cell>
        </row>
        <row r="42106">
          <cell r="M42106">
            <v>218400</v>
          </cell>
        </row>
        <row r="42107">
          <cell r="M42107">
            <v>650101</v>
          </cell>
        </row>
        <row r="42108">
          <cell r="M42108">
            <v>213100</v>
          </cell>
        </row>
        <row r="42109">
          <cell r="M42109">
            <v>650501</v>
          </cell>
        </row>
        <row r="42110">
          <cell r="M42110">
            <v>650101</v>
          </cell>
        </row>
        <row r="42111">
          <cell r="M42111">
            <v>650206</v>
          </cell>
        </row>
        <row r="42112">
          <cell r="M42112">
            <v>218400</v>
          </cell>
        </row>
        <row r="42113">
          <cell r="M42113">
            <v>114460</v>
          </cell>
        </row>
        <row r="42114">
          <cell r="M42114">
            <v>218400</v>
          </cell>
        </row>
        <row r="42115">
          <cell r="M42115">
            <v>650209</v>
          </cell>
        </row>
        <row r="42116">
          <cell r="M42116">
            <v>650209</v>
          </cell>
        </row>
        <row r="42117">
          <cell r="M42117">
            <v>218400</v>
          </cell>
        </row>
        <row r="42118">
          <cell r="M42118">
            <v>650501</v>
          </cell>
        </row>
        <row r="42119">
          <cell r="M42119">
            <v>218400</v>
          </cell>
        </row>
        <row r="42120">
          <cell r="M42120">
            <v>540123</v>
          </cell>
        </row>
        <row r="42121">
          <cell r="M42121">
            <v>540123</v>
          </cell>
        </row>
        <row r="42122">
          <cell r="M42122">
            <v>540123</v>
          </cell>
        </row>
        <row r="42123">
          <cell r="M42123">
            <v>540123</v>
          </cell>
        </row>
        <row r="42124">
          <cell r="M42124">
            <v>218400</v>
          </cell>
        </row>
        <row r="42125">
          <cell r="M42125">
            <v>213100</v>
          </cell>
        </row>
        <row r="42126">
          <cell r="M42126">
            <v>213100</v>
          </cell>
        </row>
        <row r="42127">
          <cell r="M42127">
            <v>650703</v>
          </cell>
        </row>
        <row r="42128">
          <cell r="M42128">
            <v>114460</v>
          </cell>
        </row>
        <row r="42129">
          <cell r="M42129">
            <v>213100</v>
          </cell>
        </row>
        <row r="42130">
          <cell r="M42130">
            <v>650207</v>
          </cell>
        </row>
        <row r="42131">
          <cell r="M42131">
            <v>541904</v>
          </cell>
        </row>
        <row r="42132">
          <cell r="M42132">
            <v>541904</v>
          </cell>
        </row>
        <row r="42133">
          <cell r="M42133">
            <v>650207</v>
          </cell>
        </row>
        <row r="42134">
          <cell r="M42134">
            <v>650207</v>
          </cell>
        </row>
        <row r="42135">
          <cell r="M42135">
            <v>650207</v>
          </cell>
        </row>
        <row r="42136">
          <cell r="M42136">
            <v>650207</v>
          </cell>
        </row>
        <row r="42137">
          <cell r="M42137">
            <v>541904</v>
          </cell>
        </row>
        <row r="42138">
          <cell r="M42138">
            <v>541904</v>
          </cell>
        </row>
        <row r="42139">
          <cell r="M42139">
            <v>541904</v>
          </cell>
        </row>
        <row r="42140">
          <cell r="M42140">
            <v>541904</v>
          </cell>
        </row>
        <row r="42141">
          <cell r="M42141">
            <v>541904</v>
          </cell>
        </row>
        <row r="42142">
          <cell r="M42142">
            <v>541904</v>
          </cell>
        </row>
        <row r="42143">
          <cell r="M42143">
            <v>650207</v>
          </cell>
        </row>
        <row r="42144">
          <cell r="M42144">
            <v>650207</v>
          </cell>
        </row>
        <row r="42145">
          <cell r="M42145">
            <v>650207</v>
          </cell>
        </row>
        <row r="42146">
          <cell r="M42146">
            <v>218400</v>
          </cell>
        </row>
        <row r="42147">
          <cell r="M42147">
            <v>555020</v>
          </cell>
        </row>
        <row r="42148">
          <cell r="M42148">
            <v>145100</v>
          </cell>
        </row>
        <row r="42149">
          <cell r="M42149">
            <v>145100</v>
          </cell>
        </row>
        <row r="42150">
          <cell r="M42150">
            <v>145100</v>
          </cell>
        </row>
        <row r="42151">
          <cell r="M42151">
            <v>555020</v>
          </cell>
        </row>
        <row r="42152">
          <cell r="M42152">
            <v>145100</v>
          </cell>
        </row>
        <row r="42153">
          <cell r="M42153">
            <v>145100</v>
          </cell>
        </row>
        <row r="42154">
          <cell r="M42154">
            <v>555020</v>
          </cell>
        </row>
        <row r="42155">
          <cell r="M42155">
            <v>145100</v>
          </cell>
        </row>
        <row r="42156">
          <cell r="M42156">
            <v>145100</v>
          </cell>
        </row>
        <row r="42157">
          <cell r="M42157">
            <v>145100</v>
          </cell>
        </row>
        <row r="42158">
          <cell r="M42158">
            <v>555020</v>
          </cell>
        </row>
        <row r="42159">
          <cell r="M42159">
            <v>145100</v>
          </cell>
        </row>
        <row r="42160">
          <cell r="M42160">
            <v>145100</v>
          </cell>
        </row>
        <row r="42161">
          <cell r="M42161">
            <v>145100</v>
          </cell>
        </row>
        <row r="42162">
          <cell r="M42162">
            <v>145100</v>
          </cell>
        </row>
        <row r="42163">
          <cell r="M42163">
            <v>145100</v>
          </cell>
        </row>
        <row r="42164">
          <cell r="M42164">
            <v>145100</v>
          </cell>
        </row>
        <row r="42165">
          <cell r="M42165">
            <v>218400</v>
          </cell>
        </row>
        <row r="42166">
          <cell r="M42166">
            <v>555020</v>
          </cell>
        </row>
        <row r="42167">
          <cell r="M42167">
            <v>145100</v>
          </cell>
        </row>
        <row r="42168">
          <cell r="M42168">
            <v>145100</v>
          </cell>
        </row>
        <row r="42169">
          <cell r="M42169">
            <v>145100</v>
          </cell>
        </row>
        <row r="42170">
          <cell r="M42170">
            <v>555020</v>
          </cell>
        </row>
        <row r="42171">
          <cell r="M42171">
            <v>145100</v>
          </cell>
        </row>
        <row r="42172">
          <cell r="M42172">
            <v>145100</v>
          </cell>
        </row>
        <row r="42173">
          <cell r="M42173">
            <v>555020</v>
          </cell>
        </row>
        <row r="42174">
          <cell r="M42174">
            <v>145100</v>
          </cell>
        </row>
        <row r="42175">
          <cell r="M42175">
            <v>145100</v>
          </cell>
        </row>
        <row r="42176">
          <cell r="M42176">
            <v>145100</v>
          </cell>
        </row>
        <row r="42177">
          <cell r="M42177">
            <v>555020</v>
          </cell>
        </row>
        <row r="42178">
          <cell r="M42178">
            <v>145100</v>
          </cell>
        </row>
        <row r="42179">
          <cell r="M42179">
            <v>145100</v>
          </cell>
        </row>
        <row r="42180">
          <cell r="M42180">
            <v>145100</v>
          </cell>
        </row>
        <row r="42181">
          <cell r="M42181">
            <v>145100</v>
          </cell>
        </row>
        <row r="42182">
          <cell r="M42182">
            <v>145100</v>
          </cell>
        </row>
        <row r="42183">
          <cell r="M42183">
            <v>145100</v>
          </cell>
        </row>
        <row r="42184">
          <cell r="M42184">
            <v>650905</v>
          </cell>
        </row>
        <row r="42185">
          <cell r="M42185">
            <v>650101</v>
          </cell>
        </row>
        <row r="42186">
          <cell r="M42186">
            <v>218400</v>
          </cell>
        </row>
        <row r="42188">
          <cell r="M42188">
            <v>541904</v>
          </cell>
        </row>
        <row r="42189">
          <cell r="M42189">
            <v>541904</v>
          </cell>
        </row>
        <row r="42190">
          <cell r="M42190">
            <v>540111</v>
          </cell>
        </row>
        <row r="42191">
          <cell r="M42191">
            <v>540111</v>
          </cell>
        </row>
        <row r="42192">
          <cell r="M42192">
            <v>541904</v>
          </cell>
        </row>
        <row r="42193">
          <cell r="M42193">
            <v>541904</v>
          </cell>
        </row>
        <row r="42194">
          <cell r="M42194">
            <v>131904</v>
          </cell>
        </row>
        <row r="42195">
          <cell r="M42195">
            <v>131904</v>
          </cell>
        </row>
        <row r="42196">
          <cell r="M42196">
            <v>540111</v>
          </cell>
        </row>
        <row r="42197">
          <cell r="M42197">
            <v>540111</v>
          </cell>
        </row>
        <row r="42198">
          <cell r="M42198">
            <v>540111</v>
          </cell>
        </row>
        <row r="42199">
          <cell r="M42199">
            <v>540111</v>
          </cell>
        </row>
        <row r="42200">
          <cell r="M42200">
            <v>540111</v>
          </cell>
        </row>
        <row r="42201">
          <cell r="M42201">
            <v>540111</v>
          </cell>
        </row>
        <row r="42202">
          <cell r="M42202">
            <v>540111</v>
          </cell>
        </row>
        <row r="42203">
          <cell r="M42203">
            <v>541904</v>
          </cell>
        </row>
        <row r="42204">
          <cell r="M42204">
            <v>541904</v>
          </cell>
        </row>
        <row r="42205">
          <cell r="M42205">
            <v>541904</v>
          </cell>
        </row>
        <row r="42206">
          <cell r="M42206">
            <v>131904</v>
          </cell>
        </row>
        <row r="42207">
          <cell r="M42207">
            <v>131904</v>
          </cell>
        </row>
        <row r="42208">
          <cell r="M42208">
            <v>541904</v>
          </cell>
        </row>
        <row r="42209">
          <cell r="M42209">
            <v>541904</v>
          </cell>
        </row>
        <row r="42210">
          <cell r="M42210">
            <v>541904</v>
          </cell>
        </row>
        <row r="42211">
          <cell r="M42211">
            <v>541904</v>
          </cell>
        </row>
        <row r="42212">
          <cell r="M42212">
            <v>541904</v>
          </cell>
        </row>
        <row r="42213">
          <cell r="M42213">
            <v>131904</v>
          </cell>
        </row>
        <row r="42214">
          <cell r="M42214">
            <v>131904</v>
          </cell>
        </row>
        <row r="42215">
          <cell r="M42215">
            <v>131904</v>
          </cell>
        </row>
        <row r="42216">
          <cell r="M42216">
            <v>541904</v>
          </cell>
        </row>
        <row r="42217">
          <cell r="M42217">
            <v>541904</v>
          </cell>
        </row>
        <row r="42218">
          <cell r="M42218">
            <v>541904</v>
          </cell>
        </row>
        <row r="42219">
          <cell r="M42219">
            <v>541904</v>
          </cell>
        </row>
        <row r="42220">
          <cell r="M42220">
            <v>218400</v>
          </cell>
        </row>
        <row r="42221">
          <cell r="M42221">
            <v>213100</v>
          </cell>
        </row>
        <row r="42222">
          <cell r="M42222">
            <v>541904</v>
          </cell>
        </row>
        <row r="42223">
          <cell r="M42223">
            <v>541904</v>
          </cell>
        </row>
        <row r="42224">
          <cell r="M42224">
            <v>540111</v>
          </cell>
        </row>
        <row r="42225">
          <cell r="M42225">
            <v>540111</v>
          </cell>
        </row>
        <row r="42226">
          <cell r="M42226">
            <v>540111</v>
          </cell>
        </row>
        <row r="42227">
          <cell r="M42227">
            <v>540111</v>
          </cell>
        </row>
        <row r="42228">
          <cell r="M42228">
            <v>541904</v>
          </cell>
        </row>
        <row r="42229">
          <cell r="M42229">
            <v>540111</v>
          </cell>
        </row>
        <row r="42230">
          <cell r="M42230">
            <v>541904</v>
          </cell>
        </row>
        <row r="42231">
          <cell r="M42231">
            <v>540111</v>
          </cell>
        </row>
        <row r="42232">
          <cell r="M42232">
            <v>541904</v>
          </cell>
        </row>
        <row r="42233">
          <cell r="M42233">
            <v>540111</v>
          </cell>
        </row>
        <row r="42234">
          <cell r="M42234">
            <v>541904</v>
          </cell>
        </row>
        <row r="42235">
          <cell r="M42235">
            <v>541904</v>
          </cell>
        </row>
        <row r="42236">
          <cell r="M42236">
            <v>541904</v>
          </cell>
        </row>
        <row r="42237">
          <cell r="M42237">
            <v>541904</v>
          </cell>
        </row>
        <row r="42238">
          <cell r="M42238">
            <v>541904</v>
          </cell>
        </row>
        <row r="42239">
          <cell r="M42239">
            <v>131904</v>
          </cell>
        </row>
        <row r="42240">
          <cell r="M42240">
            <v>131904</v>
          </cell>
        </row>
        <row r="42241">
          <cell r="M42241">
            <v>131904</v>
          </cell>
        </row>
        <row r="42242">
          <cell r="M42242">
            <v>541904</v>
          </cell>
        </row>
        <row r="42243">
          <cell r="M42243">
            <v>541904</v>
          </cell>
        </row>
        <row r="42244">
          <cell r="M42244">
            <v>131904</v>
          </cell>
        </row>
        <row r="42245">
          <cell r="M42245">
            <v>131904</v>
          </cell>
        </row>
        <row r="42246">
          <cell r="M42246">
            <v>541904</v>
          </cell>
        </row>
        <row r="42247">
          <cell r="M42247">
            <v>131904</v>
          </cell>
        </row>
        <row r="42248">
          <cell r="M42248">
            <v>131904</v>
          </cell>
        </row>
        <row r="42249">
          <cell r="M42249">
            <v>541904</v>
          </cell>
        </row>
        <row r="42250">
          <cell r="M42250">
            <v>541904</v>
          </cell>
        </row>
        <row r="42251">
          <cell r="M42251">
            <v>131904</v>
          </cell>
        </row>
        <row r="42252">
          <cell r="M42252">
            <v>541904</v>
          </cell>
        </row>
        <row r="42253">
          <cell r="M42253">
            <v>131904</v>
          </cell>
        </row>
        <row r="42254">
          <cell r="M42254">
            <v>131904</v>
          </cell>
        </row>
        <row r="42255">
          <cell r="M42255">
            <v>541904</v>
          </cell>
        </row>
        <row r="42256">
          <cell r="M42256">
            <v>218400</v>
          </cell>
        </row>
        <row r="42257">
          <cell r="M42257">
            <v>213100</v>
          </cell>
        </row>
        <row r="42258">
          <cell r="M42258">
            <v>541904</v>
          </cell>
        </row>
        <row r="42259">
          <cell r="M42259">
            <v>541904</v>
          </cell>
        </row>
        <row r="42260">
          <cell r="M42260">
            <v>540111</v>
          </cell>
        </row>
        <row r="42261">
          <cell r="M42261">
            <v>541904</v>
          </cell>
        </row>
        <row r="42262">
          <cell r="M42262">
            <v>540111</v>
          </cell>
        </row>
        <row r="42263">
          <cell r="M42263">
            <v>540111</v>
          </cell>
        </row>
        <row r="42264">
          <cell r="M42264">
            <v>540111</v>
          </cell>
        </row>
        <row r="42265">
          <cell r="M42265">
            <v>541904</v>
          </cell>
        </row>
        <row r="42266">
          <cell r="M42266">
            <v>541904</v>
          </cell>
        </row>
        <row r="42267">
          <cell r="M42267">
            <v>131904</v>
          </cell>
        </row>
        <row r="42268">
          <cell r="M42268">
            <v>541904</v>
          </cell>
        </row>
        <row r="42269">
          <cell r="M42269">
            <v>131904</v>
          </cell>
        </row>
        <row r="42270">
          <cell r="M42270">
            <v>541904</v>
          </cell>
        </row>
        <row r="42271">
          <cell r="M42271">
            <v>541904</v>
          </cell>
        </row>
        <row r="42272">
          <cell r="M42272">
            <v>131904</v>
          </cell>
        </row>
        <row r="42273">
          <cell r="M42273">
            <v>541904</v>
          </cell>
        </row>
        <row r="42274">
          <cell r="M42274">
            <v>541904</v>
          </cell>
        </row>
        <row r="42275">
          <cell r="M42275">
            <v>131904</v>
          </cell>
        </row>
        <row r="42276">
          <cell r="M42276">
            <v>131904</v>
          </cell>
        </row>
        <row r="42277">
          <cell r="M42277">
            <v>541904</v>
          </cell>
        </row>
        <row r="42278">
          <cell r="M42278">
            <v>541904</v>
          </cell>
        </row>
        <row r="42279">
          <cell r="M42279">
            <v>541904</v>
          </cell>
        </row>
        <row r="42280">
          <cell r="M42280">
            <v>541904</v>
          </cell>
        </row>
        <row r="42281">
          <cell r="M42281">
            <v>541904</v>
          </cell>
        </row>
        <row r="42282">
          <cell r="M42282">
            <v>541904</v>
          </cell>
        </row>
        <row r="42283">
          <cell r="M42283">
            <v>541904</v>
          </cell>
        </row>
        <row r="42284">
          <cell r="M42284">
            <v>541904</v>
          </cell>
        </row>
        <row r="42285">
          <cell r="M42285">
            <v>131904</v>
          </cell>
        </row>
        <row r="42286">
          <cell r="M42286">
            <v>131904</v>
          </cell>
        </row>
        <row r="42287">
          <cell r="M42287">
            <v>131904</v>
          </cell>
        </row>
        <row r="42288">
          <cell r="M42288">
            <v>541904</v>
          </cell>
        </row>
        <row r="42289">
          <cell r="M42289">
            <v>218400</v>
          </cell>
        </row>
        <row r="42290">
          <cell r="M42290">
            <v>213100</v>
          </cell>
        </row>
        <row r="42291">
          <cell r="M42291">
            <v>541904</v>
          </cell>
        </row>
        <row r="42292">
          <cell r="M42292">
            <v>541904</v>
          </cell>
        </row>
        <row r="42293">
          <cell r="M42293">
            <v>540111</v>
          </cell>
        </row>
        <row r="42294">
          <cell r="M42294">
            <v>540111</v>
          </cell>
        </row>
        <row r="42295">
          <cell r="M42295">
            <v>540111</v>
          </cell>
        </row>
        <row r="42296">
          <cell r="M42296">
            <v>540111</v>
          </cell>
        </row>
        <row r="42297">
          <cell r="M42297">
            <v>540111</v>
          </cell>
        </row>
        <row r="42298">
          <cell r="M42298">
            <v>541904</v>
          </cell>
        </row>
        <row r="42299">
          <cell r="M42299">
            <v>131904</v>
          </cell>
        </row>
        <row r="42300">
          <cell r="M42300">
            <v>541904</v>
          </cell>
        </row>
        <row r="42301">
          <cell r="M42301">
            <v>541904</v>
          </cell>
        </row>
        <row r="42302">
          <cell r="M42302">
            <v>540111</v>
          </cell>
        </row>
        <row r="42303">
          <cell r="M42303">
            <v>540111</v>
          </cell>
        </row>
        <row r="42304">
          <cell r="M42304">
            <v>541904</v>
          </cell>
        </row>
        <row r="42305">
          <cell r="M42305">
            <v>541904</v>
          </cell>
        </row>
        <row r="42306">
          <cell r="M42306">
            <v>541904</v>
          </cell>
        </row>
        <row r="42307">
          <cell r="M42307">
            <v>541904</v>
          </cell>
        </row>
        <row r="42308">
          <cell r="M42308">
            <v>541904</v>
          </cell>
        </row>
        <row r="42309">
          <cell r="M42309">
            <v>131904</v>
          </cell>
        </row>
        <row r="42310">
          <cell r="M42310">
            <v>541904</v>
          </cell>
        </row>
        <row r="42311">
          <cell r="M42311">
            <v>131904</v>
          </cell>
        </row>
        <row r="42312">
          <cell r="M42312">
            <v>541904</v>
          </cell>
        </row>
        <row r="42313">
          <cell r="M42313">
            <v>131904</v>
          </cell>
        </row>
        <row r="42314">
          <cell r="M42314">
            <v>131904</v>
          </cell>
        </row>
        <row r="42315">
          <cell r="M42315">
            <v>131904</v>
          </cell>
        </row>
        <row r="42316">
          <cell r="M42316">
            <v>541904</v>
          </cell>
        </row>
        <row r="42317">
          <cell r="M42317">
            <v>541904</v>
          </cell>
        </row>
        <row r="42318">
          <cell r="M42318">
            <v>131904</v>
          </cell>
        </row>
        <row r="42319">
          <cell r="M42319">
            <v>131904</v>
          </cell>
        </row>
        <row r="42320">
          <cell r="M42320">
            <v>131904</v>
          </cell>
        </row>
        <row r="42321">
          <cell r="M42321">
            <v>541904</v>
          </cell>
        </row>
        <row r="42322">
          <cell r="M42322">
            <v>218400</v>
          </cell>
        </row>
        <row r="42323">
          <cell r="M42323">
            <v>213100</v>
          </cell>
        </row>
        <row r="42324">
          <cell r="M42324">
            <v>131904</v>
          </cell>
        </row>
        <row r="42325">
          <cell r="M42325">
            <v>131904</v>
          </cell>
        </row>
        <row r="42326">
          <cell r="M42326">
            <v>131904</v>
          </cell>
        </row>
        <row r="42327">
          <cell r="M42327">
            <v>131904</v>
          </cell>
        </row>
        <row r="42328">
          <cell r="M42328">
            <v>131904</v>
          </cell>
        </row>
        <row r="42329">
          <cell r="M42329">
            <v>131904</v>
          </cell>
        </row>
        <row r="42330">
          <cell r="M42330">
            <v>131904</v>
          </cell>
        </row>
        <row r="42331">
          <cell r="M42331">
            <v>131904</v>
          </cell>
        </row>
        <row r="42332">
          <cell r="M42332">
            <v>131904</v>
          </cell>
        </row>
        <row r="42333">
          <cell r="M42333">
            <v>218400</v>
          </cell>
        </row>
        <row r="42334">
          <cell r="M42334">
            <v>213100</v>
          </cell>
        </row>
        <row r="42335">
          <cell r="M42335">
            <v>193700</v>
          </cell>
        </row>
        <row r="42336">
          <cell r="M42336">
            <v>193400</v>
          </cell>
        </row>
        <row r="42337">
          <cell r="M42337">
            <v>193400</v>
          </cell>
        </row>
        <row r="42338">
          <cell r="M42338">
            <v>193700</v>
          </cell>
        </row>
        <row r="42339">
          <cell r="M42339">
            <v>193800</v>
          </cell>
        </row>
        <row r="42340">
          <cell r="M42340">
            <v>193500</v>
          </cell>
        </row>
        <row r="42341">
          <cell r="M42341">
            <v>193700</v>
          </cell>
        </row>
        <row r="42342">
          <cell r="M42342">
            <v>191500</v>
          </cell>
        </row>
        <row r="42343">
          <cell r="M42343">
            <v>193700</v>
          </cell>
        </row>
        <row r="42344">
          <cell r="M42344">
            <v>218400</v>
          </cell>
        </row>
        <row r="42345">
          <cell r="M42345">
            <v>213100</v>
          </cell>
        </row>
        <row r="42346">
          <cell r="M42346">
            <v>650102</v>
          </cell>
        </row>
        <row r="42347">
          <cell r="M42347">
            <v>650204</v>
          </cell>
        </row>
        <row r="42348">
          <cell r="M42348">
            <v>650206</v>
          </cell>
        </row>
        <row r="42349">
          <cell r="M42349">
            <v>218400</v>
          </cell>
        </row>
        <row r="42350">
          <cell r="M42350">
            <v>213100</v>
          </cell>
        </row>
        <row r="42351">
          <cell r="M42351">
            <v>540113</v>
          </cell>
        </row>
        <row r="42352">
          <cell r="M42352">
            <v>540113</v>
          </cell>
        </row>
        <row r="42353">
          <cell r="M42353">
            <v>541501</v>
          </cell>
        </row>
        <row r="42354">
          <cell r="M42354">
            <v>541705</v>
          </cell>
        </row>
        <row r="42355">
          <cell r="M42355">
            <v>131502</v>
          </cell>
        </row>
        <row r="42356">
          <cell r="M42356">
            <v>131013</v>
          </cell>
        </row>
        <row r="42357">
          <cell r="M42357">
            <v>540123</v>
          </cell>
        </row>
        <row r="42358">
          <cell r="M42358">
            <v>540121</v>
          </cell>
        </row>
        <row r="42359">
          <cell r="M42359">
            <v>540123</v>
          </cell>
        </row>
        <row r="42360">
          <cell r="M42360">
            <v>540123</v>
          </cell>
        </row>
        <row r="42361">
          <cell r="M42361">
            <v>540121</v>
          </cell>
        </row>
        <row r="42362">
          <cell r="M42362">
            <v>540121</v>
          </cell>
        </row>
        <row r="42363">
          <cell r="M42363">
            <v>540118</v>
          </cell>
        </row>
        <row r="42364">
          <cell r="M42364">
            <v>541014</v>
          </cell>
        </row>
        <row r="42365">
          <cell r="M42365">
            <v>213100</v>
          </cell>
        </row>
        <row r="42366">
          <cell r="M42366">
            <v>540113</v>
          </cell>
        </row>
        <row r="42367">
          <cell r="M42367">
            <v>540123</v>
          </cell>
        </row>
        <row r="42368">
          <cell r="M42368">
            <v>540121</v>
          </cell>
        </row>
        <row r="42369">
          <cell r="M42369">
            <v>540121</v>
          </cell>
        </row>
        <row r="42370">
          <cell r="M42370">
            <v>541901</v>
          </cell>
        </row>
        <row r="42371">
          <cell r="M42371">
            <v>540118</v>
          </cell>
        </row>
        <row r="42372">
          <cell r="M42372">
            <v>541501</v>
          </cell>
        </row>
        <row r="42373">
          <cell r="M42373">
            <v>540123</v>
          </cell>
        </row>
        <row r="42374">
          <cell r="M42374">
            <v>541705</v>
          </cell>
        </row>
        <row r="42375">
          <cell r="M42375">
            <v>540117</v>
          </cell>
        </row>
        <row r="42376">
          <cell r="M42376">
            <v>541705</v>
          </cell>
        </row>
        <row r="42377">
          <cell r="M42377">
            <v>541705</v>
          </cell>
        </row>
        <row r="42378">
          <cell r="M42378">
            <v>541706</v>
          </cell>
        </row>
        <row r="42379">
          <cell r="M42379">
            <v>541705</v>
          </cell>
        </row>
        <row r="42380">
          <cell r="M42380">
            <v>541901</v>
          </cell>
        </row>
        <row r="42381">
          <cell r="M42381">
            <v>131901</v>
          </cell>
        </row>
        <row r="42382">
          <cell r="M42382">
            <v>131901</v>
          </cell>
        </row>
        <row r="42383">
          <cell r="M42383">
            <v>131901</v>
          </cell>
        </row>
        <row r="42384">
          <cell r="M42384">
            <v>541705</v>
          </cell>
        </row>
        <row r="42385">
          <cell r="M42385">
            <v>213100</v>
          </cell>
        </row>
        <row r="42386">
          <cell r="M42386">
            <v>540113</v>
          </cell>
        </row>
        <row r="42387">
          <cell r="M42387">
            <v>541705</v>
          </cell>
        </row>
        <row r="42388">
          <cell r="M42388">
            <v>540121</v>
          </cell>
        </row>
        <row r="42389">
          <cell r="M42389">
            <v>540122</v>
          </cell>
        </row>
        <row r="42390">
          <cell r="M42390">
            <v>540123</v>
          </cell>
        </row>
        <row r="42391">
          <cell r="M42391">
            <v>541501</v>
          </cell>
        </row>
        <row r="42392">
          <cell r="M42392">
            <v>541705</v>
          </cell>
        </row>
        <row r="42393">
          <cell r="M42393">
            <v>131901</v>
          </cell>
        </row>
        <row r="42394">
          <cell r="M42394">
            <v>213100</v>
          </cell>
        </row>
        <row r="42395">
          <cell r="M42395">
            <v>540113</v>
          </cell>
        </row>
        <row r="42396">
          <cell r="M42396">
            <v>540121</v>
          </cell>
        </row>
        <row r="42397">
          <cell r="M42397">
            <v>540121</v>
          </cell>
        </row>
        <row r="42398">
          <cell r="M42398">
            <v>540123</v>
          </cell>
        </row>
        <row r="42399">
          <cell r="M42399">
            <v>540123</v>
          </cell>
        </row>
        <row r="42400">
          <cell r="M42400">
            <v>541501</v>
          </cell>
        </row>
        <row r="42401">
          <cell r="M42401">
            <v>131013</v>
          </cell>
        </row>
        <row r="42402">
          <cell r="M42402">
            <v>541011</v>
          </cell>
        </row>
        <row r="42403">
          <cell r="M42403">
            <v>541705</v>
          </cell>
        </row>
        <row r="42404">
          <cell r="M42404">
            <v>213100</v>
          </cell>
        </row>
        <row r="42405">
          <cell r="M42405">
            <v>131013</v>
          </cell>
        </row>
        <row r="42406">
          <cell r="M42406">
            <v>131011</v>
          </cell>
        </row>
        <row r="42407">
          <cell r="M42407">
            <v>213100</v>
          </cell>
        </row>
        <row r="42408">
          <cell r="M42408">
            <v>541013</v>
          </cell>
        </row>
        <row r="42409">
          <cell r="M42409">
            <v>541013</v>
          </cell>
        </row>
        <row r="42410">
          <cell r="M42410">
            <v>131013</v>
          </cell>
        </row>
        <row r="42411">
          <cell r="M42411">
            <v>131013</v>
          </cell>
        </row>
        <row r="42412">
          <cell r="M42412">
            <v>541102</v>
          </cell>
        </row>
        <row r="42413">
          <cell r="M42413">
            <v>541014</v>
          </cell>
        </row>
        <row r="42414">
          <cell r="M42414">
            <v>541011</v>
          </cell>
        </row>
        <row r="42415">
          <cell r="M42415">
            <v>541705</v>
          </cell>
        </row>
        <row r="42416">
          <cell r="M42416">
            <v>541012</v>
          </cell>
        </row>
        <row r="42417">
          <cell r="M42417">
            <v>131705</v>
          </cell>
        </row>
        <row r="42418">
          <cell r="M42418">
            <v>131101</v>
          </cell>
        </row>
        <row r="42419">
          <cell r="M42419">
            <v>131701</v>
          </cell>
        </row>
        <row r="42420">
          <cell r="M42420">
            <v>541701</v>
          </cell>
        </row>
        <row r="42421">
          <cell r="M42421">
            <v>541901</v>
          </cell>
        </row>
        <row r="42422">
          <cell r="M42422">
            <v>541709</v>
          </cell>
        </row>
        <row r="42423">
          <cell r="M42423">
            <v>213100</v>
          </cell>
        </row>
        <row r="42424">
          <cell r="M42424">
            <v>541014</v>
          </cell>
        </row>
        <row r="42425">
          <cell r="M42425">
            <v>131014</v>
          </cell>
        </row>
        <row r="42426">
          <cell r="M42426">
            <v>131014</v>
          </cell>
        </row>
        <row r="42427">
          <cell r="M42427">
            <v>541102</v>
          </cell>
        </row>
        <row r="42428">
          <cell r="M42428">
            <v>131102</v>
          </cell>
        </row>
        <row r="42429">
          <cell r="M42429">
            <v>131102</v>
          </cell>
        </row>
        <row r="42430">
          <cell r="M42430">
            <v>541011</v>
          </cell>
        </row>
        <row r="42431">
          <cell r="M42431">
            <v>541013</v>
          </cell>
        </row>
        <row r="42432">
          <cell r="M42432">
            <v>131013</v>
          </cell>
        </row>
        <row r="42433">
          <cell r="M42433">
            <v>541013</v>
          </cell>
        </row>
        <row r="42434">
          <cell r="M42434">
            <v>131013</v>
          </cell>
        </row>
        <row r="42435">
          <cell r="M42435">
            <v>131013</v>
          </cell>
        </row>
        <row r="42436">
          <cell r="M42436">
            <v>213100</v>
          </cell>
        </row>
        <row r="42437">
          <cell r="M42437">
            <v>541014</v>
          </cell>
        </row>
        <row r="42438">
          <cell r="M42438">
            <v>131014</v>
          </cell>
        </row>
        <row r="42439">
          <cell r="M42439">
            <v>541012</v>
          </cell>
        </row>
        <row r="42440">
          <cell r="M42440">
            <v>541102</v>
          </cell>
        </row>
        <row r="42441">
          <cell r="M42441">
            <v>131102</v>
          </cell>
        </row>
        <row r="42442">
          <cell r="M42442">
            <v>540117</v>
          </cell>
        </row>
        <row r="42443">
          <cell r="M42443">
            <v>541013</v>
          </cell>
        </row>
        <row r="42444">
          <cell r="M42444">
            <v>131013</v>
          </cell>
        </row>
        <row r="42445">
          <cell r="M42445">
            <v>131013</v>
          </cell>
        </row>
        <row r="42446">
          <cell r="M42446">
            <v>541013</v>
          </cell>
        </row>
        <row r="42447">
          <cell r="M42447">
            <v>541013</v>
          </cell>
        </row>
        <row r="42448">
          <cell r="M42448">
            <v>541011</v>
          </cell>
        </row>
        <row r="42449">
          <cell r="M42449">
            <v>541701</v>
          </cell>
        </row>
        <row r="42450">
          <cell r="M42450">
            <v>540121</v>
          </cell>
        </row>
        <row r="42451">
          <cell r="M42451">
            <v>541709</v>
          </cell>
        </row>
        <row r="42452">
          <cell r="M42452">
            <v>541901</v>
          </cell>
        </row>
        <row r="42453">
          <cell r="M42453">
            <v>541705</v>
          </cell>
        </row>
        <row r="42454">
          <cell r="M42454">
            <v>131012</v>
          </cell>
        </row>
        <row r="42455">
          <cell r="M42455">
            <v>131013</v>
          </cell>
        </row>
        <row r="42456">
          <cell r="M42456">
            <v>131012</v>
          </cell>
        </row>
        <row r="42457">
          <cell r="M42457">
            <v>650209</v>
          </cell>
        </row>
        <row r="42458">
          <cell r="M42458">
            <v>213100</v>
          </cell>
        </row>
        <row r="42459">
          <cell r="M42459">
            <v>540121</v>
          </cell>
        </row>
        <row r="42460">
          <cell r="M42460">
            <v>540117</v>
          </cell>
        </row>
        <row r="42461">
          <cell r="M42461">
            <v>541705</v>
          </cell>
        </row>
        <row r="42462">
          <cell r="M42462">
            <v>541013</v>
          </cell>
        </row>
        <row r="42463">
          <cell r="M42463">
            <v>541013</v>
          </cell>
        </row>
        <row r="42464">
          <cell r="M42464">
            <v>541012</v>
          </cell>
        </row>
        <row r="42465">
          <cell r="M42465">
            <v>541101</v>
          </cell>
        </row>
        <row r="42466">
          <cell r="M42466">
            <v>131101</v>
          </cell>
        </row>
        <row r="42467">
          <cell r="M42467">
            <v>541103</v>
          </cell>
        </row>
        <row r="42468">
          <cell r="M42468">
            <v>131502</v>
          </cell>
        </row>
        <row r="42469">
          <cell r="M42469">
            <v>541011</v>
          </cell>
        </row>
        <row r="42470">
          <cell r="M42470">
            <v>131011</v>
          </cell>
        </row>
        <row r="42471">
          <cell r="M42471">
            <v>131013</v>
          </cell>
        </row>
        <row r="42472">
          <cell r="M42472">
            <v>131011</v>
          </cell>
        </row>
        <row r="42473">
          <cell r="M42473">
            <v>541701</v>
          </cell>
        </row>
        <row r="42474">
          <cell r="M42474">
            <v>541014</v>
          </cell>
        </row>
        <row r="42475">
          <cell r="M42475">
            <v>131014</v>
          </cell>
        </row>
        <row r="42476">
          <cell r="M42476">
            <v>131014</v>
          </cell>
        </row>
        <row r="42477">
          <cell r="M42477">
            <v>131014</v>
          </cell>
        </row>
        <row r="42478">
          <cell r="M42478">
            <v>541904</v>
          </cell>
        </row>
        <row r="42479">
          <cell r="M42479">
            <v>650209</v>
          </cell>
        </row>
        <row r="42480">
          <cell r="M42480">
            <v>213100</v>
          </cell>
        </row>
        <row r="42481">
          <cell r="M42481">
            <v>131011</v>
          </cell>
        </row>
        <row r="42482">
          <cell r="M42482">
            <v>131101</v>
          </cell>
        </row>
        <row r="42483">
          <cell r="M42483">
            <v>131701</v>
          </cell>
        </row>
        <row r="42484">
          <cell r="M42484">
            <v>131013</v>
          </cell>
        </row>
        <row r="42485">
          <cell r="M42485">
            <v>131904</v>
          </cell>
        </row>
        <row r="42486">
          <cell r="M42486">
            <v>213100</v>
          </cell>
        </row>
        <row r="42487">
          <cell r="M42487">
            <v>193400</v>
          </cell>
        </row>
        <row r="42488">
          <cell r="M42488">
            <v>193700</v>
          </cell>
        </row>
        <row r="42489">
          <cell r="M42489">
            <v>193800</v>
          </cell>
        </row>
        <row r="42490">
          <cell r="M42490">
            <v>193500</v>
          </cell>
        </row>
        <row r="42491">
          <cell r="M42491">
            <v>193700</v>
          </cell>
        </row>
        <row r="42492">
          <cell r="M42492">
            <v>191500</v>
          </cell>
        </row>
        <row r="42493">
          <cell r="M42493">
            <v>213100</v>
          </cell>
        </row>
        <row r="42494">
          <cell r="M42494">
            <v>650208</v>
          </cell>
        </row>
        <row r="42495">
          <cell r="M42495">
            <v>213100</v>
          </cell>
        </row>
        <row r="42496">
          <cell r="M42496">
            <v>131101</v>
          </cell>
        </row>
        <row r="42497">
          <cell r="M42497">
            <v>131012</v>
          </cell>
        </row>
        <row r="42498">
          <cell r="M42498">
            <v>131012</v>
          </cell>
        </row>
        <row r="42499">
          <cell r="M42499">
            <v>131014</v>
          </cell>
        </row>
        <row r="42500">
          <cell r="M42500">
            <v>131014</v>
          </cell>
        </row>
        <row r="42501">
          <cell r="M42501">
            <v>541102</v>
          </cell>
        </row>
        <row r="42502">
          <cell r="M42502">
            <v>131014</v>
          </cell>
        </row>
        <row r="42503">
          <cell r="M42503">
            <v>131014</v>
          </cell>
        </row>
        <row r="42504">
          <cell r="M42504">
            <v>131014</v>
          </cell>
        </row>
        <row r="42505">
          <cell r="M42505">
            <v>541014</v>
          </cell>
        </row>
        <row r="42506">
          <cell r="M42506">
            <v>541014</v>
          </cell>
        </row>
        <row r="42507">
          <cell r="M42507">
            <v>541012</v>
          </cell>
        </row>
        <row r="42508">
          <cell r="M42508">
            <v>541012</v>
          </cell>
        </row>
        <row r="42509">
          <cell r="M42509">
            <v>541101</v>
          </cell>
        </row>
        <row r="42510">
          <cell r="M42510">
            <v>193500</v>
          </cell>
        </row>
        <row r="42511">
          <cell r="M42511">
            <v>540119</v>
          </cell>
        </row>
        <row r="42512">
          <cell r="M42512">
            <v>541014</v>
          </cell>
        </row>
        <row r="42513">
          <cell r="M42513">
            <v>541014</v>
          </cell>
        </row>
        <row r="42514">
          <cell r="M42514">
            <v>131012</v>
          </cell>
        </row>
        <row r="42515">
          <cell r="M42515">
            <v>131012</v>
          </cell>
        </row>
        <row r="42516">
          <cell r="M42516">
            <v>541014</v>
          </cell>
        </row>
        <row r="42517">
          <cell r="M42517">
            <v>541012</v>
          </cell>
        </row>
        <row r="42518">
          <cell r="M42518">
            <v>541014</v>
          </cell>
        </row>
        <row r="42519">
          <cell r="M42519">
            <v>541014</v>
          </cell>
        </row>
        <row r="42520">
          <cell r="M42520">
            <v>541012</v>
          </cell>
        </row>
        <row r="42521">
          <cell r="M42521">
            <v>541012</v>
          </cell>
        </row>
        <row r="42522">
          <cell r="M42522">
            <v>541012</v>
          </cell>
        </row>
        <row r="42523">
          <cell r="M42523">
            <v>541012</v>
          </cell>
        </row>
        <row r="42524">
          <cell r="M42524">
            <v>541012</v>
          </cell>
        </row>
        <row r="42525">
          <cell r="M42525">
            <v>131101</v>
          </cell>
        </row>
        <row r="42526">
          <cell r="M42526">
            <v>131101</v>
          </cell>
        </row>
        <row r="42527">
          <cell r="M42527">
            <v>540119</v>
          </cell>
        </row>
        <row r="42528">
          <cell r="M42528">
            <v>541012</v>
          </cell>
        </row>
        <row r="42529">
          <cell r="M42529">
            <v>541014</v>
          </cell>
        </row>
        <row r="42530">
          <cell r="M42530">
            <v>131101</v>
          </cell>
        </row>
        <row r="42531">
          <cell r="M42531">
            <v>541014</v>
          </cell>
        </row>
        <row r="42532">
          <cell r="M42532">
            <v>541014</v>
          </cell>
        </row>
        <row r="42533">
          <cell r="M42533">
            <v>193600</v>
          </cell>
        </row>
        <row r="42534">
          <cell r="M42534">
            <v>541012</v>
          </cell>
        </row>
        <row r="42535">
          <cell r="M42535">
            <v>541014</v>
          </cell>
        </row>
        <row r="42536">
          <cell r="M42536">
            <v>540119</v>
          </cell>
        </row>
        <row r="42537">
          <cell r="M42537">
            <v>131101</v>
          </cell>
        </row>
        <row r="42538">
          <cell r="M42538">
            <v>541102</v>
          </cell>
        </row>
        <row r="42539">
          <cell r="M42539">
            <v>541014</v>
          </cell>
        </row>
        <row r="42540">
          <cell r="M42540">
            <v>541012</v>
          </cell>
        </row>
        <row r="42541">
          <cell r="M42541">
            <v>541014</v>
          </cell>
        </row>
        <row r="42542">
          <cell r="M42542">
            <v>131101</v>
          </cell>
        </row>
        <row r="42543">
          <cell r="M42543">
            <v>541014</v>
          </cell>
        </row>
        <row r="42544">
          <cell r="M42544">
            <v>541102</v>
          </cell>
        </row>
        <row r="42545">
          <cell r="M42545">
            <v>650601</v>
          </cell>
        </row>
        <row r="42546">
          <cell r="M42546">
            <v>131101</v>
          </cell>
        </row>
        <row r="42547">
          <cell r="M42547">
            <v>131101</v>
          </cell>
        </row>
        <row r="42548">
          <cell r="M42548">
            <v>131101</v>
          </cell>
        </row>
        <row r="42549">
          <cell r="M42549">
            <v>193500</v>
          </cell>
        </row>
        <row r="42550">
          <cell r="M42550">
            <v>541102</v>
          </cell>
        </row>
        <row r="42551">
          <cell r="M42551">
            <v>131102</v>
          </cell>
        </row>
        <row r="42552">
          <cell r="M42552">
            <v>541014</v>
          </cell>
        </row>
        <row r="42553">
          <cell r="M42553">
            <v>541102</v>
          </cell>
        </row>
        <row r="42554">
          <cell r="M42554">
            <v>131102</v>
          </cell>
        </row>
        <row r="42555">
          <cell r="M42555">
            <v>131102</v>
          </cell>
        </row>
        <row r="42556">
          <cell r="M42556">
            <v>541012</v>
          </cell>
        </row>
        <row r="42557">
          <cell r="M42557">
            <v>541012</v>
          </cell>
        </row>
        <row r="42558">
          <cell r="M42558">
            <v>541014</v>
          </cell>
        </row>
        <row r="42559">
          <cell r="M42559">
            <v>541014</v>
          </cell>
        </row>
        <row r="42560">
          <cell r="M42560">
            <v>131012</v>
          </cell>
        </row>
        <row r="42561">
          <cell r="M42561">
            <v>131102</v>
          </cell>
        </row>
        <row r="42562">
          <cell r="M42562">
            <v>131101</v>
          </cell>
        </row>
        <row r="42563">
          <cell r="M42563">
            <v>131101</v>
          </cell>
        </row>
        <row r="42564">
          <cell r="M42564">
            <v>541012</v>
          </cell>
        </row>
        <row r="42565">
          <cell r="M42565">
            <v>541012</v>
          </cell>
        </row>
        <row r="42566">
          <cell r="M42566">
            <v>541102</v>
          </cell>
        </row>
        <row r="42567">
          <cell r="M42567">
            <v>541012</v>
          </cell>
        </row>
        <row r="42568">
          <cell r="M42568">
            <v>541012</v>
          </cell>
        </row>
        <row r="42569">
          <cell r="M42569">
            <v>540119</v>
          </cell>
        </row>
        <row r="42570">
          <cell r="M42570">
            <v>193600</v>
          </cell>
        </row>
        <row r="42571">
          <cell r="M42571">
            <v>541012</v>
          </cell>
        </row>
        <row r="42572">
          <cell r="M42572">
            <v>131014</v>
          </cell>
        </row>
        <row r="42573">
          <cell r="M42573">
            <v>541103</v>
          </cell>
        </row>
        <row r="42574">
          <cell r="M42574">
            <v>131014</v>
          </cell>
        </row>
        <row r="42575">
          <cell r="M42575">
            <v>131102</v>
          </cell>
        </row>
        <row r="42576">
          <cell r="M42576">
            <v>193500</v>
          </cell>
        </row>
        <row r="42577">
          <cell r="M42577">
            <v>541014</v>
          </cell>
        </row>
        <row r="42578">
          <cell r="M42578">
            <v>131014</v>
          </cell>
        </row>
        <row r="42579">
          <cell r="M42579">
            <v>541014</v>
          </cell>
        </row>
        <row r="42580">
          <cell r="M42580">
            <v>131014</v>
          </cell>
        </row>
        <row r="42581">
          <cell r="M42581">
            <v>131014</v>
          </cell>
        </row>
        <row r="42582">
          <cell r="M42582">
            <v>131014</v>
          </cell>
        </row>
        <row r="42583">
          <cell r="M42583">
            <v>131014</v>
          </cell>
        </row>
        <row r="42584">
          <cell r="M42584">
            <v>131014</v>
          </cell>
        </row>
        <row r="42585">
          <cell r="M42585">
            <v>541012</v>
          </cell>
        </row>
        <row r="42586">
          <cell r="M42586">
            <v>541014</v>
          </cell>
        </row>
        <row r="42587">
          <cell r="M42587">
            <v>218400</v>
          </cell>
        </row>
        <row r="42588">
          <cell r="M42588">
            <v>650211</v>
          </cell>
        </row>
        <row r="42589">
          <cell r="M42589">
            <v>213100</v>
          </cell>
        </row>
        <row r="42590">
          <cell r="M42590">
            <v>650202</v>
          </cell>
        </row>
        <row r="42591">
          <cell r="M42591">
            <v>650501</v>
          </cell>
        </row>
        <row r="42592">
          <cell r="M42592">
            <v>213100</v>
          </cell>
        </row>
        <row r="42593">
          <cell r="M42593">
            <v>541705</v>
          </cell>
        </row>
        <row r="42594">
          <cell r="M42594">
            <v>541014</v>
          </cell>
        </row>
        <row r="42595">
          <cell r="M42595">
            <v>650501</v>
          </cell>
        </row>
        <row r="42596">
          <cell r="M42596">
            <v>540119</v>
          </cell>
        </row>
        <row r="42597">
          <cell r="M42597">
            <v>541014</v>
          </cell>
        </row>
        <row r="42598">
          <cell r="M42598">
            <v>650209</v>
          </cell>
        </row>
        <row r="42599">
          <cell r="M42599">
            <v>540123</v>
          </cell>
        </row>
        <row r="42600">
          <cell r="M42600">
            <v>650208</v>
          </cell>
        </row>
        <row r="42601">
          <cell r="M42601">
            <v>540119</v>
          </cell>
        </row>
        <row r="42602">
          <cell r="M42602">
            <v>191500</v>
          </cell>
        </row>
        <row r="42603">
          <cell r="M42603">
            <v>540119</v>
          </cell>
        </row>
        <row r="42604">
          <cell r="M42604">
            <v>541901</v>
          </cell>
        </row>
        <row r="42605">
          <cell r="M42605">
            <v>541901</v>
          </cell>
        </row>
        <row r="42606">
          <cell r="M42606">
            <v>541901</v>
          </cell>
        </row>
        <row r="42607">
          <cell r="M42607">
            <v>541901</v>
          </cell>
        </row>
        <row r="42608">
          <cell r="M42608">
            <v>650208</v>
          </cell>
        </row>
        <row r="42609">
          <cell r="M42609">
            <v>650208</v>
          </cell>
        </row>
        <row r="42610">
          <cell r="M42610">
            <v>650401</v>
          </cell>
        </row>
        <row r="42611">
          <cell r="M42611">
            <v>650401</v>
          </cell>
        </row>
        <row r="42612">
          <cell r="M42612">
            <v>650302</v>
          </cell>
        </row>
        <row r="42613">
          <cell r="M42613">
            <v>540119</v>
          </cell>
        </row>
        <row r="42614">
          <cell r="M42614">
            <v>650209</v>
          </cell>
        </row>
        <row r="42615">
          <cell r="M42615">
            <v>541901</v>
          </cell>
        </row>
        <row r="42616">
          <cell r="M42616">
            <v>650614</v>
          </cell>
        </row>
        <row r="42617">
          <cell r="M42617">
            <v>650208</v>
          </cell>
        </row>
        <row r="42618">
          <cell r="M42618">
            <v>541013</v>
          </cell>
        </row>
        <row r="42619">
          <cell r="M42619">
            <v>650211</v>
          </cell>
        </row>
        <row r="42620">
          <cell r="M42620">
            <v>540119</v>
          </cell>
        </row>
        <row r="42621">
          <cell r="M42621">
            <v>541901</v>
          </cell>
        </row>
        <row r="42622">
          <cell r="M42622">
            <v>540119</v>
          </cell>
        </row>
        <row r="42623">
          <cell r="M42623">
            <v>541901</v>
          </cell>
        </row>
        <row r="42624">
          <cell r="M42624">
            <v>540119</v>
          </cell>
        </row>
        <row r="42625">
          <cell r="M42625">
            <v>540119</v>
          </cell>
        </row>
        <row r="42626">
          <cell r="M42626">
            <v>541901</v>
          </cell>
        </row>
        <row r="42627">
          <cell r="M42627">
            <v>540119</v>
          </cell>
        </row>
        <row r="42628">
          <cell r="M42628">
            <v>541901</v>
          </cell>
        </row>
        <row r="42629">
          <cell r="M42629">
            <v>540119</v>
          </cell>
        </row>
        <row r="42630">
          <cell r="M42630">
            <v>540119</v>
          </cell>
        </row>
        <row r="42631">
          <cell r="M42631">
            <v>650601</v>
          </cell>
        </row>
        <row r="42632">
          <cell r="M42632">
            <v>650602</v>
          </cell>
        </row>
        <row r="42633">
          <cell r="M42633">
            <v>111180</v>
          </cell>
        </row>
        <row r="42634">
          <cell r="M42634">
            <v>540118</v>
          </cell>
        </row>
        <row r="42635">
          <cell r="M42635">
            <v>540118</v>
          </cell>
        </row>
        <row r="42636">
          <cell r="M42636">
            <v>540123</v>
          </cell>
        </row>
        <row r="42637">
          <cell r="M42637">
            <v>540123</v>
          </cell>
        </row>
        <row r="42638">
          <cell r="M42638">
            <v>540123</v>
          </cell>
        </row>
        <row r="42639">
          <cell r="M42639">
            <v>540123</v>
          </cell>
        </row>
        <row r="42640">
          <cell r="M42640">
            <v>540123</v>
          </cell>
        </row>
        <row r="42641">
          <cell r="M42641">
            <v>540123</v>
          </cell>
        </row>
        <row r="42642">
          <cell r="M42642">
            <v>540123</v>
          </cell>
        </row>
        <row r="42643">
          <cell r="M42643">
            <v>540123</v>
          </cell>
        </row>
        <row r="42644">
          <cell r="M42644">
            <v>540123</v>
          </cell>
        </row>
        <row r="42645">
          <cell r="M42645">
            <v>540123</v>
          </cell>
        </row>
        <row r="42646">
          <cell r="M42646">
            <v>540123</v>
          </cell>
        </row>
        <row r="42647">
          <cell r="M42647">
            <v>540123</v>
          </cell>
        </row>
        <row r="42648">
          <cell r="M42648">
            <v>540123</v>
          </cell>
        </row>
        <row r="42649">
          <cell r="M42649">
            <v>540123</v>
          </cell>
        </row>
        <row r="42650">
          <cell r="M42650">
            <v>540123</v>
          </cell>
        </row>
        <row r="42651">
          <cell r="M42651">
            <v>540123</v>
          </cell>
        </row>
        <row r="42652">
          <cell r="M42652">
            <v>540123</v>
          </cell>
        </row>
        <row r="42653">
          <cell r="M42653">
            <v>540123</v>
          </cell>
        </row>
        <row r="42654">
          <cell r="M42654">
            <v>540123</v>
          </cell>
        </row>
        <row r="42655">
          <cell r="M42655">
            <v>540123</v>
          </cell>
        </row>
        <row r="42656">
          <cell r="M42656">
            <v>540123</v>
          </cell>
        </row>
        <row r="42657">
          <cell r="M42657">
            <v>540123</v>
          </cell>
        </row>
        <row r="42658">
          <cell r="M42658">
            <v>540123</v>
          </cell>
        </row>
        <row r="42659">
          <cell r="M42659">
            <v>540123</v>
          </cell>
        </row>
        <row r="42660">
          <cell r="M42660">
            <v>540123</v>
          </cell>
        </row>
        <row r="42661">
          <cell r="M42661">
            <v>540123</v>
          </cell>
        </row>
        <row r="42662">
          <cell r="M42662">
            <v>540123</v>
          </cell>
        </row>
        <row r="42663">
          <cell r="M42663">
            <v>540123</v>
          </cell>
        </row>
        <row r="42664">
          <cell r="M42664">
            <v>540123</v>
          </cell>
        </row>
        <row r="42665">
          <cell r="M42665">
            <v>540123</v>
          </cell>
        </row>
        <row r="42666">
          <cell r="M42666">
            <v>540123</v>
          </cell>
        </row>
        <row r="42667">
          <cell r="M42667">
            <v>540123</v>
          </cell>
        </row>
        <row r="42668">
          <cell r="M42668">
            <v>540123</v>
          </cell>
        </row>
        <row r="42669">
          <cell r="M42669">
            <v>540123</v>
          </cell>
        </row>
        <row r="42670">
          <cell r="M42670">
            <v>540123</v>
          </cell>
        </row>
        <row r="42671">
          <cell r="M42671">
            <v>540123</v>
          </cell>
        </row>
        <row r="42672">
          <cell r="M42672">
            <v>540123</v>
          </cell>
        </row>
        <row r="42673">
          <cell r="M42673">
            <v>540123</v>
          </cell>
        </row>
        <row r="42674">
          <cell r="M42674">
            <v>540123</v>
          </cell>
        </row>
        <row r="42675">
          <cell r="M42675">
            <v>540123</v>
          </cell>
        </row>
        <row r="42676">
          <cell r="M42676">
            <v>540123</v>
          </cell>
        </row>
        <row r="42677">
          <cell r="M42677">
            <v>540123</v>
          </cell>
        </row>
        <row r="42678">
          <cell r="M42678">
            <v>540123</v>
          </cell>
        </row>
        <row r="42679">
          <cell r="M42679">
            <v>540123</v>
          </cell>
        </row>
        <row r="42680">
          <cell r="M42680">
            <v>540123</v>
          </cell>
        </row>
        <row r="42681">
          <cell r="M42681">
            <v>540123</v>
          </cell>
        </row>
        <row r="42682">
          <cell r="M42682">
            <v>540123</v>
          </cell>
        </row>
        <row r="42683">
          <cell r="M42683">
            <v>540123</v>
          </cell>
        </row>
        <row r="42684">
          <cell r="M42684">
            <v>540123</v>
          </cell>
        </row>
        <row r="42685">
          <cell r="M42685">
            <v>540123</v>
          </cell>
        </row>
        <row r="42686">
          <cell r="M42686">
            <v>540123</v>
          </cell>
        </row>
        <row r="42687">
          <cell r="M42687">
            <v>540123</v>
          </cell>
        </row>
        <row r="42688">
          <cell r="M42688">
            <v>540123</v>
          </cell>
        </row>
        <row r="42689">
          <cell r="M42689">
            <v>540123</v>
          </cell>
        </row>
        <row r="42690">
          <cell r="M42690">
            <v>540123</v>
          </cell>
        </row>
        <row r="42691">
          <cell r="M42691">
            <v>540123</v>
          </cell>
        </row>
        <row r="42692">
          <cell r="M42692">
            <v>540123</v>
          </cell>
        </row>
        <row r="42693">
          <cell r="M42693">
            <v>540123</v>
          </cell>
        </row>
        <row r="42694">
          <cell r="M42694">
            <v>540123</v>
          </cell>
        </row>
        <row r="42695">
          <cell r="M42695">
            <v>540123</v>
          </cell>
        </row>
        <row r="42696">
          <cell r="M42696">
            <v>540123</v>
          </cell>
        </row>
        <row r="42697">
          <cell r="M42697">
            <v>540123</v>
          </cell>
        </row>
        <row r="42698">
          <cell r="M42698">
            <v>540123</v>
          </cell>
        </row>
        <row r="42699">
          <cell r="M42699">
            <v>540123</v>
          </cell>
        </row>
        <row r="42700">
          <cell r="M42700">
            <v>540123</v>
          </cell>
        </row>
        <row r="42701">
          <cell r="M42701">
            <v>540123</v>
          </cell>
        </row>
        <row r="42702">
          <cell r="M42702">
            <v>540123</v>
          </cell>
        </row>
        <row r="42703">
          <cell r="M42703">
            <v>540123</v>
          </cell>
        </row>
        <row r="42704">
          <cell r="M42704">
            <v>540123</v>
          </cell>
        </row>
        <row r="42705">
          <cell r="M42705">
            <v>540123</v>
          </cell>
        </row>
        <row r="42706">
          <cell r="M42706">
            <v>540123</v>
          </cell>
        </row>
        <row r="42707">
          <cell r="M42707">
            <v>540123</v>
          </cell>
        </row>
        <row r="42708">
          <cell r="M42708">
            <v>540123</v>
          </cell>
        </row>
        <row r="42709">
          <cell r="M42709">
            <v>540123</v>
          </cell>
        </row>
        <row r="42710">
          <cell r="M42710">
            <v>540123</v>
          </cell>
        </row>
        <row r="42711">
          <cell r="M42711">
            <v>540123</v>
          </cell>
        </row>
        <row r="42712">
          <cell r="M42712">
            <v>540123</v>
          </cell>
        </row>
        <row r="42713">
          <cell r="M42713">
            <v>540123</v>
          </cell>
        </row>
        <row r="42714">
          <cell r="M42714">
            <v>540123</v>
          </cell>
        </row>
        <row r="42715">
          <cell r="M42715">
            <v>540123</v>
          </cell>
        </row>
        <row r="42716">
          <cell r="M42716">
            <v>540123</v>
          </cell>
        </row>
        <row r="42717">
          <cell r="M42717">
            <v>540123</v>
          </cell>
        </row>
        <row r="42718">
          <cell r="M42718">
            <v>540123</v>
          </cell>
        </row>
        <row r="42719">
          <cell r="M42719">
            <v>540123</v>
          </cell>
        </row>
        <row r="42720">
          <cell r="M42720">
            <v>540123</v>
          </cell>
        </row>
        <row r="42721">
          <cell r="M42721">
            <v>540123</v>
          </cell>
        </row>
        <row r="42722">
          <cell r="M42722">
            <v>540123</v>
          </cell>
        </row>
        <row r="42723">
          <cell r="M42723">
            <v>540123</v>
          </cell>
        </row>
        <row r="42724">
          <cell r="M42724">
            <v>540123</v>
          </cell>
        </row>
        <row r="42725">
          <cell r="M42725">
            <v>540123</v>
          </cell>
        </row>
        <row r="42726">
          <cell r="M42726">
            <v>540123</v>
          </cell>
        </row>
        <row r="42727">
          <cell r="M42727">
            <v>540123</v>
          </cell>
        </row>
        <row r="42728">
          <cell r="M42728">
            <v>540123</v>
          </cell>
        </row>
        <row r="42729">
          <cell r="M42729">
            <v>540123</v>
          </cell>
        </row>
        <row r="42730">
          <cell r="M42730">
            <v>540123</v>
          </cell>
        </row>
        <row r="42731">
          <cell r="M42731">
            <v>540123</v>
          </cell>
        </row>
        <row r="42732">
          <cell r="M42732">
            <v>540123</v>
          </cell>
        </row>
        <row r="42733">
          <cell r="M42733">
            <v>540123</v>
          </cell>
        </row>
        <row r="42734">
          <cell r="M42734">
            <v>540123</v>
          </cell>
        </row>
        <row r="42735">
          <cell r="M42735">
            <v>540123</v>
          </cell>
        </row>
        <row r="42736">
          <cell r="M42736">
            <v>540123</v>
          </cell>
        </row>
        <row r="42737">
          <cell r="M42737">
            <v>540123</v>
          </cell>
        </row>
        <row r="42738">
          <cell r="M42738">
            <v>540123</v>
          </cell>
        </row>
        <row r="42739">
          <cell r="M42739">
            <v>540123</v>
          </cell>
        </row>
        <row r="42740">
          <cell r="M42740">
            <v>540123</v>
          </cell>
        </row>
        <row r="42741">
          <cell r="M42741">
            <v>540123</v>
          </cell>
        </row>
        <row r="42742">
          <cell r="M42742">
            <v>540123</v>
          </cell>
        </row>
        <row r="42743">
          <cell r="M42743">
            <v>540123</v>
          </cell>
        </row>
        <row r="42744">
          <cell r="M42744">
            <v>540123</v>
          </cell>
        </row>
        <row r="42745">
          <cell r="M42745">
            <v>540123</v>
          </cell>
        </row>
        <row r="42746">
          <cell r="M42746">
            <v>540123</v>
          </cell>
        </row>
        <row r="42747">
          <cell r="M42747">
            <v>540123</v>
          </cell>
        </row>
        <row r="42748">
          <cell r="M42748">
            <v>540123</v>
          </cell>
        </row>
        <row r="42749">
          <cell r="M42749">
            <v>540123</v>
          </cell>
        </row>
        <row r="42750">
          <cell r="M42750">
            <v>540123</v>
          </cell>
        </row>
        <row r="42751">
          <cell r="M42751">
            <v>540118</v>
          </cell>
        </row>
        <row r="42752">
          <cell r="M42752">
            <v>540123</v>
          </cell>
        </row>
        <row r="42753">
          <cell r="M42753">
            <v>540123</v>
          </cell>
        </row>
        <row r="42754">
          <cell r="M42754">
            <v>540123</v>
          </cell>
        </row>
        <row r="42755">
          <cell r="M42755">
            <v>540123</v>
          </cell>
        </row>
        <row r="42756">
          <cell r="M42756">
            <v>540123</v>
          </cell>
        </row>
        <row r="42757">
          <cell r="M42757">
            <v>540123</v>
          </cell>
        </row>
        <row r="42758">
          <cell r="M42758">
            <v>540123</v>
          </cell>
        </row>
        <row r="42759">
          <cell r="M42759">
            <v>540123</v>
          </cell>
        </row>
        <row r="42760">
          <cell r="M42760">
            <v>540123</v>
          </cell>
        </row>
        <row r="42761">
          <cell r="M42761">
            <v>540123</v>
          </cell>
        </row>
        <row r="42762">
          <cell r="M42762">
            <v>540123</v>
          </cell>
        </row>
        <row r="42763">
          <cell r="M42763">
            <v>540123</v>
          </cell>
        </row>
        <row r="42764">
          <cell r="M42764">
            <v>540123</v>
          </cell>
        </row>
        <row r="42765">
          <cell r="M42765">
            <v>540123</v>
          </cell>
        </row>
        <row r="42766">
          <cell r="M42766">
            <v>540123</v>
          </cell>
        </row>
        <row r="42767">
          <cell r="M42767">
            <v>218400</v>
          </cell>
        </row>
        <row r="42768">
          <cell r="M42768">
            <v>540121</v>
          </cell>
        </row>
        <row r="42769">
          <cell r="M42769">
            <v>540121</v>
          </cell>
        </row>
        <row r="42770">
          <cell r="M42770">
            <v>540121</v>
          </cell>
        </row>
        <row r="42771">
          <cell r="M42771">
            <v>540121</v>
          </cell>
        </row>
        <row r="42772">
          <cell r="M42772">
            <v>540118</v>
          </cell>
        </row>
        <row r="42773">
          <cell r="M42773">
            <v>540121</v>
          </cell>
        </row>
        <row r="42774">
          <cell r="M42774">
            <v>541705</v>
          </cell>
        </row>
        <row r="42775">
          <cell r="M42775">
            <v>540121</v>
          </cell>
        </row>
        <row r="42776">
          <cell r="M42776">
            <v>540121</v>
          </cell>
        </row>
        <row r="42777">
          <cell r="M42777">
            <v>540118</v>
          </cell>
        </row>
        <row r="42778">
          <cell r="M42778">
            <v>540121</v>
          </cell>
        </row>
        <row r="42779">
          <cell r="M42779">
            <v>540121</v>
          </cell>
        </row>
        <row r="42780">
          <cell r="M42780">
            <v>540121</v>
          </cell>
        </row>
        <row r="42781">
          <cell r="M42781">
            <v>540121</v>
          </cell>
        </row>
        <row r="42782">
          <cell r="M42782">
            <v>540121</v>
          </cell>
        </row>
        <row r="42783">
          <cell r="M42783">
            <v>540121</v>
          </cell>
        </row>
        <row r="42784">
          <cell r="M42784">
            <v>540121</v>
          </cell>
        </row>
        <row r="42785">
          <cell r="M42785">
            <v>540121</v>
          </cell>
        </row>
        <row r="42786">
          <cell r="M42786">
            <v>540121</v>
          </cell>
        </row>
        <row r="42787">
          <cell r="M42787">
            <v>540121</v>
          </cell>
        </row>
        <row r="42788">
          <cell r="M42788">
            <v>540121</v>
          </cell>
        </row>
        <row r="42789">
          <cell r="M42789">
            <v>540121</v>
          </cell>
        </row>
        <row r="42790">
          <cell r="M42790">
            <v>540118</v>
          </cell>
        </row>
        <row r="42791">
          <cell r="M42791">
            <v>540121</v>
          </cell>
        </row>
        <row r="42792">
          <cell r="M42792">
            <v>540121</v>
          </cell>
        </row>
        <row r="42793">
          <cell r="M42793">
            <v>541705</v>
          </cell>
        </row>
        <row r="42794">
          <cell r="M42794">
            <v>540121</v>
          </cell>
        </row>
        <row r="42795">
          <cell r="M42795">
            <v>540121</v>
          </cell>
        </row>
        <row r="42796">
          <cell r="M42796">
            <v>540118</v>
          </cell>
        </row>
        <row r="42797">
          <cell r="M42797">
            <v>540121</v>
          </cell>
        </row>
        <row r="42798">
          <cell r="M42798">
            <v>540121</v>
          </cell>
        </row>
        <row r="42799">
          <cell r="M42799">
            <v>540121</v>
          </cell>
        </row>
        <row r="42800">
          <cell r="M42800">
            <v>540121</v>
          </cell>
        </row>
        <row r="42801">
          <cell r="M42801">
            <v>540121</v>
          </cell>
        </row>
        <row r="42802">
          <cell r="M42802">
            <v>540121</v>
          </cell>
        </row>
        <row r="42803">
          <cell r="M42803">
            <v>540121</v>
          </cell>
        </row>
        <row r="42804">
          <cell r="M42804">
            <v>540121</v>
          </cell>
        </row>
        <row r="42805">
          <cell r="M42805">
            <v>540121</v>
          </cell>
        </row>
        <row r="42806">
          <cell r="M42806">
            <v>540121</v>
          </cell>
        </row>
        <row r="42807">
          <cell r="M42807">
            <v>540121</v>
          </cell>
        </row>
        <row r="42808">
          <cell r="M42808">
            <v>540121</v>
          </cell>
        </row>
        <row r="42809">
          <cell r="M42809">
            <v>540121</v>
          </cell>
        </row>
        <row r="42810">
          <cell r="M42810">
            <v>540121</v>
          </cell>
        </row>
        <row r="42811">
          <cell r="M42811">
            <v>540121</v>
          </cell>
        </row>
        <row r="42812">
          <cell r="M42812">
            <v>540121</v>
          </cell>
        </row>
        <row r="42813">
          <cell r="M42813">
            <v>540121</v>
          </cell>
        </row>
        <row r="42814">
          <cell r="M42814">
            <v>541901</v>
          </cell>
        </row>
        <row r="42815">
          <cell r="M42815">
            <v>540121</v>
          </cell>
        </row>
        <row r="42816">
          <cell r="M42816">
            <v>540121</v>
          </cell>
        </row>
        <row r="42817">
          <cell r="M42817">
            <v>540121</v>
          </cell>
        </row>
        <row r="42818">
          <cell r="M42818">
            <v>540121</v>
          </cell>
        </row>
        <row r="42819">
          <cell r="M42819">
            <v>540121</v>
          </cell>
        </row>
        <row r="42820">
          <cell r="M42820">
            <v>540121</v>
          </cell>
        </row>
        <row r="42821">
          <cell r="M42821">
            <v>540121</v>
          </cell>
        </row>
        <row r="42822">
          <cell r="M42822">
            <v>540121</v>
          </cell>
        </row>
        <row r="42823">
          <cell r="M42823">
            <v>540121</v>
          </cell>
        </row>
        <row r="42824">
          <cell r="M42824">
            <v>540121</v>
          </cell>
        </row>
        <row r="42825">
          <cell r="M42825">
            <v>540121</v>
          </cell>
        </row>
        <row r="42826">
          <cell r="M42826">
            <v>540121</v>
          </cell>
        </row>
        <row r="42827">
          <cell r="M42827">
            <v>540121</v>
          </cell>
        </row>
        <row r="42828">
          <cell r="M42828">
            <v>540121</v>
          </cell>
        </row>
        <row r="42829">
          <cell r="M42829">
            <v>540121</v>
          </cell>
        </row>
        <row r="42830">
          <cell r="M42830">
            <v>540118</v>
          </cell>
        </row>
        <row r="42831">
          <cell r="M42831">
            <v>540121</v>
          </cell>
        </row>
        <row r="42832">
          <cell r="M42832">
            <v>540118</v>
          </cell>
        </row>
        <row r="42833">
          <cell r="M42833">
            <v>540121</v>
          </cell>
        </row>
        <row r="42834">
          <cell r="M42834">
            <v>540118</v>
          </cell>
        </row>
        <row r="42835">
          <cell r="M42835">
            <v>540118</v>
          </cell>
        </row>
        <row r="42836">
          <cell r="M42836">
            <v>540121</v>
          </cell>
        </row>
        <row r="42837">
          <cell r="M42837">
            <v>540118</v>
          </cell>
        </row>
        <row r="42838">
          <cell r="M42838">
            <v>540118</v>
          </cell>
        </row>
        <row r="42839">
          <cell r="M42839">
            <v>540121</v>
          </cell>
        </row>
        <row r="42840">
          <cell r="M42840">
            <v>540118</v>
          </cell>
        </row>
        <row r="42841">
          <cell r="M42841">
            <v>540121</v>
          </cell>
        </row>
        <row r="42842">
          <cell r="M42842">
            <v>540121</v>
          </cell>
        </row>
        <row r="42843">
          <cell r="M42843">
            <v>540118</v>
          </cell>
        </row>
        <row r="42844">
          <cell r="M42844">
            <v>540118</v>
          </cell>
        </row>
        <row r="42845">
          <cell r="M42845">
            <v>540121</v>
          </cell>
        </row>
        <row r="42846">
          <cell r="M42846">
            <v>541705</v>
          </cell>
        </row>
        <row r="42847">
          <cell r="M42847">
            <v>541901</v>
          </cell>
        </row>
        <row r="42848">
          <cell r="M42848">
            <v>540121</v>
          </cell>
        </row>
        <row r="42849">
          <cell r="M42849">
            <v>540121</v>
          </cell>
        </row>
        <row r="42850">
          <cell r="M42850">
            <v>540121</v>
          </cell>
        </row>
        <row r="42851">
          <cell r="M42851">
            <v>540121</v>
          </cell>
        </row>
        <row r="42852">
          <cell r="M42852">
            <v>540121</v>
          </cell>
        </row>
        <row r="42853">
          <cell r="M42853">
            <v>540121</v>
          </cell>
        </row>
        <row r="42854">
          <cell r="M42854">
            <v>540121</v>
          </cell>
        </row>
        <row r="42855">
          <cell r="M42855">
            <v>540121</v>
          </cell>
        </row>
        <row r="42856">
          <cell r="M42856">
            <v>540121</v>
          </cell>
        </row>
        <row r="42857">
          <cell r="M42857">
            <v>540121</v>
          </cell>
        </row>
        <row r="42858">
          <cell r="M42858">
            <v>541901</v>
          </cell>
        </row>
        <row r="42859">
          <cell r="M42859">
            <v>540121</v>
          </cell>
        </row>
        <row r="42860">
          <cell r="M42860">
            <v>540121</v>
          </cell>
        </row>
        <row r="42861">
          <cell r="M42861">
            <v>540121</v>
          </cell>
        </row>
        <row r="42862">
          <cell r="M42862">
            <v>540121</v>
          </cell>
        </row>
        <row r="42863">
          <cell r="M42863">
            <v>540121</v>
          </cell>
        </row>
        <row r="42864">
          <cell r="M42864">
            <v>540121</v>
          </cell>
        </row>
        <row r="42865">
          <cell r="M42865">
            <v>540121</v>
          </cell>
        </row>
        <row r="42866">
          <cell r="M42866">
            <v>540121</v>
          </cell>
        </row>
        <row r="42867">
          <cell r="M42867">
            <v>540121</v>
          </cell>
        </row>
        <row r="42868">
          <cell r="M42868">
            <v>540121</v>
          </cell>
        </row>
        <row r="42869">
          <cell r="M42869">
            <v>540121</v>
          </cell>
        </row>
        <row r="42870">
          <cell r="M42870">
            <v>540121</v>
          </cell>
        </row>
        <row r="42871">
          <cell r="M42871">
            <v>540121</v>
          </cell>
        </row>
        <row r="42872">
          <cell r="M42872">
            <v>540121</v>
          </cell>
        </row>
        <row r="42873">
          <cell r="M42873">
            <v>540121</v>
          </cell>
        </row>
        <row r="42874">
          <cell r="M42874">
            <v>540121</v>
          </cell>
        </row>
        <row r="42875">
          <cell r="M42875">
            <v>540118</v>
          </cell>
        </row>
        <row r="42876">
          <cell r="M42876">
            <v>540121</v>
          </cell>
        </row>
        <row r="42877">
          <cell r="M42877">
            <v>540118</v>
          </cell>
        </row>
        <row r="42878">
          <cell r="M42878">
            <v>540121</v>
          </cell>
        </row>
        <row r="42879">
          <cell r="M42879">
            <v>540118</v>
          </cell>
        </row>
        <row r="42880">
          <cell r="M42880">
            <v>540121</v>
          </cell>
        </row>
        <row r="42881">
          <cell r="M42881">
            <v>540118</v>
          </cell>
        </row>
        <row r="42882">
          <cell r="M42882">
            <v>540121</v>
          </cell>
        </row>
        <row r="42883">
          <cell r="M42883">
            <v>540118</v>
          </cell>
        </row>
        <row r="42884">
          <cell r="M42884">
            <v>540121</v>
          </cell>
        </row>
        <row r="42885">
          <cell r="M42885">
            <v>540118</v>
          </cell>
        </row>
        <row r="42886">
          <cell r="M42886">
            <v>540121</v>
          </cell>
        </row>
        <row r="42887">
          <cell r="M42887">
            <v>540118</v>
          </cell>
        </row>
        <row r="42888">
          <cell r="M42888">
            <v>540121</v>
          </cell>
        </row>
        <row r="42889">
          <cell r="M42889">
            <v>540121</v>
          </cell>
        </row>
        <row r="42890">
          <cell r="M42890">
            <v>540118</v>
          </cell>
        </row>
        <row r="42891">
          <cell r="M42891">
            <v>540121</v>
          </cell>
        </row>
        <row r="42892">
          <cell r="M42892">
            <v>540118</v>
          </cell>
        </row>
        <row r="42893">
          <cell r="M42893">
            <v>540121</v>
          </cell>
        </row>
        <row r="42894">
          <cell r="M42894">
            <v>540121</v>
          </cell>
        </row>
        <row r="42895">
          <cell r="M42895">
            <v>218400</v>
          </cell>
        </row>
        <row r="42896">
          <cell r="M42896">
            <v>540118</v>
          </cell>
        </row>
        <row r="42897">
          <cell r="M42897">
            <v>218400</v>
          </cell>
        </row>
        <row r="42898">
          <cell r="M42898">
            <v>541904</v>
          </cell>
        </row>
        <row r="42899">
          <cell r="M42899">
            <v>541904</v>
          </cell>
        </row>
        <row r="42900">
          <cell r="M42900">
            <v>541904</v>
          </cell>
        </row>
        <row r="42901">
          <cell r="M42901">
            <v>541904</v>
          </cell>
        </row>
        <row r="42902">
          <cell r="M42902">
            <v>131904</v>
          </cell>
        </row>
        <row r="42903">
          <cell r="M42903">
            <v>218400</v>
          </cell>
        </row>
        <row r="42904">
          <cell r="M42904">
            <v>111180</v>
          </cell>
        </row>
        <row r="42905">
          <cell r="M42905">
            <v>111180</v>
          </cell>
        </row>
        <row r="42906">
          <cell r="M42906">
            <v>218400</v>
          </cell>
        </row>
        <row r="42907">
          <cell r="M42907">
            <v>212100</v>
          </cell>
        </row>
        <row r="42908">
          <cell r="M42908">
            <v>212100</v>
          </cell>
        </row>
        <row r="42909">
          <cell r="M42909">
            <v>218400</v>
          </cell>
        </row>
        <row r="42910">
          <cell r="M42910">
            <v>213100</v>
          </cell>
        </row>
        <row r="42911">
          <cell r="M42911">
            <v>213100</v>
          </cell>
        </row>
        <row r="42912">
          <cell r="M42912">
            <v>650202</v>
          </cell>
        </row>
        <row r="42913">
          <cell r="M42913">
            <v>213100</v>
          </cell>
        </row>
        <row r="42914">
          <cell r="M42914">
            <v>218400</v>
          </cell>
        </row>
        <row r="42915">
          <cell r="M42915">
            <v>213100</v>
          </cell>
        </row>
        <row r="42916">
          <cell r="M42916">
            <v>218400</v>
          </cell>
        </row>
        <row r="42917">
          <cell r="M42917">
            <v>650101</v>
          </cell>
        </row>
        <row r="42918">
          <cell r="M42918">
            <v>218400</v>
          </cell>
        </row>
        <row r="42919">
          <cell r="M42919">
            <v>114460</v>
          </cell>
        </row>
        <row r="42920">
          <cell r="M42920">
            <v>218400</v>
          </cell>
        </row>
        <row r="42921">
          <cell r="M42921">
            <v>650209</v>
          </cell>
        </row>
        <row r="42922">
          <cell r="M42922">
            <v>650209</v>
          </cell>
        </row>
        <row r="42923">
          <cell r="M42923">
            <v>218400</v>
          </cell>
        </row>
        <row r="42924">
          <cell r="M42924">
            <v>650501</v>
          </cell>
        </row>
        <row r="42925">
          <cell r="M42925">
            <v>218400</v>
          </cell>
        </row>
        <row r="42926">
          <cell r="M42926">
            <v>650101</v>
          </cell>
        </row>
        <row r="42927">
          <cell r="M42927">
            <v>213100</v>
          </cell>
        </row>
        <row r="42928">
          <cell r="M42928">
            <v>650207</v>
          </cell>
        </row>
        <row r="42929">
          <cell r="M42929">
            <v>650207</v>
          </cell>
        </row>
        <row r="42930">
          <cell r="M42930">
            <v>650207</v>
          </cell>
        </row>
        <row r="42931">
          <cell r="M42931">
            <v>541904</v>
          </cell>
        </row>
        <row r="42932">
          <cell r="M42932">
            <v>650207</v>
          </cell>
        </row>
        <row r="42933">
          <cell r="M42933">
            <v>541904</v>
          </cell>
        </row>
        <row r="42934">
          <cell r="M42934">
            <v>541904</v>
          </cell>
        </row>
        <row r="42935">
          <cell r="M42935">
            <v>541904</v>
          </cell>
        </row>
        <row r="42936">
          <cell r="M42936">
            <v>650207</v>
          </cell>
        </row>
        <row r="42937">
          <cell r="M42937">
            <v>650207</v>
          </cell>
        </row>
        <row r="42938">
          <cell r="M42938">
            <v>650207</v>
          </cell>
        </row>
        <row r="42939">
          <cell r="M42939">
            <v>541904</v>
          </cell>
        </row>
        <row r="42940">
          <cell r="M42940">
            <v>650207</v>
          </cell>
        </row>
        <row r="42941">
          <cell r="M42941">
            <v>650207</v>
          </cell>
        </row>
        <row r="42942">
          <cell r="M42942">
            <v>650207</v>
          </cell>
        </row>
        <row r="42943">
          <cell r="M42943">
            <v>541904</v>
          </cell>
        </row>
        <row r="42944">
          <cell r="M42944">
            <v>541904</v>
          </cell>
        </row>
        <row r="42945">
          <cell r="M42945">
            <v>541904</v>
          </cell>
        </row>
        <row r="42946">
          <cell r="M42946">
            <v>218400</v>
          </cell>
        </row>
        <row r="42947">
          <cell r="M42947">
            <v>145100</v>
          </cell>
        </row>
        <row r="42948">
          <cell r="M42948">
            <v>145100</v>
          </cell>
        </row>
        <row r="42949">
          <cell r="M42949">
            <v>145100</v>
          </cell>
        </row>
        <row r="42950">
          <cell r="M42950">
            <v>145100</v>
          </cell>
        </row>
        <row r="42951">
          <cell r="M42951">
            <v>145100</v>
          </cell>
        </row>
        <row r="42952">
          <cell r="M42952">
            <v>145100</v>
          </cell>
        </row>
        <row r="42953">
          <cell r="M42953">
            <v>145100</v>
          </cell>
        </row>
        <row r="42954">
          <cell r="M42954">
            <v>145100</v>
          </cell>
        </row>
        <row r="42955">
          <cell r="M42955">
            <v>145100</v>
          </cell>
        </row>
        <row r="42956">
          <cell r="M42956">
            <v>145100</v>
          </cell>
        </row>
        <row r="42957">
          <cell r="M42957">
            <v>145100</v>
          </cell>
        </row>
        <row r="42958">
          <cell r="M42958">
            <v>145100</v>
          </cell>
        </row>
        <row r="42959">
          <cell r="M42959">
            <v>145100</v>
          </cell>
        </row>
        <row r="42960">
          <cell r="M42960">
            <v>145100</v>
          </cell>
        </row>
        <row r="42961">
          <cell r="M42961">
            <v>145100</v>
          </cell>
        </row>
        <row r="42962">
          <cell r="M42962">
            <v>145100</v>
          </cell>
        </row>
        <row r="42963">
          <cell r="M42963">
            <v>145100</v>
          </cell>
        </row>
        <row r="42964">
          <cell r="M42964">
            <v>145100</v>
          </cell>
        </row>
        <row r="42965">
          <cell r="M42965">
            <v>218400</v>
          </cell>
        </row>
        <row r="42966">
          <cell r="M42966">
            <v>555020</v>
          </cell>
        </row>
        <row r="42967">
          <cell r="M42967">
            <v>145100</v>
          </cell>
        </row>
        <row r="42968">
          <cell r="M42968">
            <v>145100</v>
          </cell>
        </row>
        <row r="42969">
          <cell r="M42969">
            <v>145100</v>
          </cell>
        </row>
        <row r="42970">
          <cell r="M42970">
            <v>555020</v>
          </cell>
        </row>
        <row r="42971">
          <cell r="M42971">
            <v>145100</v>
          </cell>
        </row>
        <row r="42972">
          <cell r="M42972">
            <v>145100</v>
          </cell>
        </row>
        <row r="42973">
          <cell r="M42973">
            <v>555020</v>
          </cell>
        </row>
        <row r="42974">
          <cell r="M42974">
            <v>145100</v>
          </cell>
        </row>
        <row r="42975">
          <cell r="M42975">
            <v>145100</v>
          </cell>
        </row>
        <row r="42976">
          <cell r="M42976">
            <v>145100</v>
          </cell>
        </row>
        <row r="42977">
          <cell r="M42977">
            <v>555020</v>
          </cell>
        </row>
        <row r="42978">
          <cell r="M42978">
            <v>145100</v>
          </cell>
        </row>
        <row r="42979">
          <cell r="M42979">
            <v>145100</v>
          </cell>
        </row>
        <row r="42980">
          <cell r="M42980">
            <v>145100</v>
          </cell>
        </row>
        <row r="42981">
          <cell r="M42981">
            <v>145100</v>
          </cell>
        </row>
        <row r="42982">
          <cell r="M42982">
            <v>145100</v>
          </cell>
        </row>
        <row r="42983">
          <cell r="M42983">
            <v>145100</v>
          </cell>
        </row>
        <row r="42984">
          <cell r="M42984">
            <v>650905</v>
          </cell>
        </row>
        <row r="42985">
          <cell r="M42985">
            <v>650101</v>
          </cell>
        </row>
        <row r="42986">
          <cell r="M42986">
            <v>650208</v>
          </cell>
        </row>
        <row r="42987">
          <cell r="M42987">
            <v>650206</v>
          </cell>
        </row>
        <row r="42988">
          <cell r="M42988">
            <v>218400</v>
          </cell>
        </row>
        <row r="42989">
          <cell r="M42989">
            <v>218400</v>
          </cell>
        </row>
        <row r="42990">
          <cell r="M42990">
            <v>218400</v>
          </cell>
        </row>
        <row r="42992">
          <cell r="M42992">
            <v>540113</v>
          </cell>
        </row>
        <row r="42993">
          <cell r="M42993">
            <v>540113</v>
          </cell>
        </row>
        <row r="42994">
          <cell r="M42994">
            <v>541501</v>
          </cell>
        </row>
        <row r="42995">
          <cell r="M42995">
            <v>541705</v>
          </cell>
        </row>
        <row r="42996">
          <cell r="M42996">
            <v>540123</v>
          </cell>
        </row>
        <row r="42997">
          <cell r="M42997">
            <v>540123</v>
          </cell>
        </row>
        <row r="42998">
          <cell r="M42998">
            <v>540123</v>
          </cell>
        </row>
        <row r="42999">
          <cell r="M42999">
            <v>540121</v>
          </cell>
        </row>
        <row r="43000">
          <cell r="M43000">
            <v>540121</v>
          </cell>
        </row>
        <row r="43001">
          <cell r="M43001">
            <v>540118</v>
          </cell>
        </row>
        <row r="43002">
          <cell r="M43002">
            <v>541705</v>
          </cell>
        </row>
        <row r="43003">
          <cell r="M43003">
            <v>541014</v>
          </cell>
        </row>
        <row r="43004">
          <cell r="M43004">
            <v>213100</v>
          </cell>
        </row>
        <row r="43005">
          <cell r="M43005">
            <v>540113</v>
          </cell>
        </row>
        <row r="43006">
          <cell r="M43006">
            <v>540123</v>
          </cell>
        </row>
        <row r="43007">
          <cell r="M43007">
            <v>540121</v>
          </cell>
        </row>
        <row r="43008">
          <cell r="M43008">
            <v>541705</v>
          </cell>
        </row>
        <row r="43009">
          <cell r="M43009">
            <v>540118</v>
          </cell>
        </row>
        <row r="43010">
          <cell r="M43010">
            <v>541501</v>
          </cell>
        </row>
        <row r="43011">
          <cell r="M43011">
            <v>540123</v>
          </cell>
        </row>
        <row r="43012">
          <cell r="M43012">
            <v>540121</v>
          </cell>
        </row>
        <row r="43013">
          <cell r="M43013">
            <v>541705</v>
          </cell>
        </row>
        <row r="43014">
          <cell r="M43014">
            <v>541705</v>
          </cell>
        </row>
        <row r="43015">
          <cell r="M43015">
            <v>540117</v>
          </cell>
        </row>
        <row r="43016">
          <cell r="M43016">
            <v>540117</v>
          </cell>
        </row>
        <row r="43017">
          <cell r="M43017">
            <v>213100</v>
          </cell>
        </row>
        <row r="43018">
          <cell r="M43018">
            <v>540113</v>
          </cell>
        </row>
        <row r="43019">
          <cell r="M43019">
            <v>540121</v>
          </cell>
        </row>
        <row r="43020">
          <cell r="M43020">
            <v>540123</v>
          </cell>
        </row>
        <row r="43021">
          <cell r="M43021">
            <v>541501</v>
          </cell>
        </row>
        <row r="43022">
          <cell r="M43022">
            <v>541705</v>
          </cell>
        </row>
        <row r="43023">
          <cell r="M43023">
            <v>541705</v>
          </cell>
        </row>
        <row r="43024">
          <cell r="M43024">
            <v>213100</v>
          </cell>
        </row>
        <row r="43025">
          <cell r="M43025">
            <v>540113</v>
          </cell>
        </row>
        <row r="43026">
          <cell r="M43026">
            <v>540121</v>
          </cell>
        </row>
        <row r="43027">
          <cell r="M43027">
            <v>540121</v>
          </cell>
        </row>
        <row r="43028">
          <cell r="M43028">
            <v>540123</v>
          </cell>
        </row>
        <row r="43029">
          <cell r="M43029">
            <v>540123</v>
          </cell>
        </row>
        <row r="43030">
          <cell r="M43030">
            <v>541501</v>
          </cell>
        </row>
        <row r="43031">
          <cell r="M43031">
            <v>541705</v>
          </cell>
        </row>
        <row r="43032">
          <cell r="M43032">
            <v>213100</v>
          </cell>
        </row>
        <row r="43033">
          <cell r="M43033">
            <v>131013</v>
          </cell>
        </row>
        <row r="43034">
          <cell r="M43034">
            <v>131013</v>
          </cell>
        </row>
        <row r="43035">
          <cell r="M43035">
            <v>131011</v>
          </cell>
        </row>
        <row r="43036">
          <cell r="M43036">
            <v>131901</v>
          </cell>
        </row>
        <row r="43037">
          <cell r="M43037">
            <v>131502</v>
          </cell>
        </row>
        <row r="43038">
          <cell r="M43038">
            <v>213100</v>
          </cell>
        </row>
        <row r="43039">
          <cell r="M43039">
            <v>541013</v>
          </cell>
        </row>
        <row r="43040">
          <cell r="M43040">
            <v>131013</v>
          </cell>
        </row>
        <row r="43041">
          <cell r="M43041">
            <v>541102</v>
          </cell>
        </row>
        <row r="43042">
          <cell r="M43042">
            <v>541014</v>
          </cell>
        </row>
        <row r="43043">
          <cell r="M43043">
            <v>131014</v>
          </cell>
        </row>
        <row r="43044">
          <cell r="M43044">
            <v>131202</v>
          </cell>
        </row>
        <row r="43045">
          <cell r="M43045">
            <v>131705</v>
          </cell>
        </row>
        <row r="43046">
          <cell r="M43046">
            <v>541012</v>
          </cell>
        </row>
        <row r="43047">
          <cell r="M43047">
            <v>131012</v>
          </cell>
        </row>
        <row r="43048">
          <cell r="M43048">
            <v>541705</v>
          </cell>
        </row>
        <row r="43049">
          <cell r="M43049">
            <v>541701</v>
          </cell>
        </row>
        <row r="43050">
          <cell r="M43050">
            <v>213100</v>
          </cell>
        </row>
        <row r="43051">
          <cell r="M43051">
            <v>541014</v>
          </cell>
        </row>
        <row r="43052">
          <cell r="M43052">
            <v>131014</v>
          </cell>
        </row>
        <row r="43053">
          <cell r="M43053">
            <v>131014</v>
          </cell>
        </row>
        <row r="43054">
          <cell r="M43054">
            <v>541102</v>
          </cell>
        </row>
        <row r="43055">
          <cell r="M43055">
            <v>131102</v>
          </cell>
        </row>
        <row r="43056">
          <cell r="M43056">
            <v>541013</v>
          </cell>
        </row>
        <row r="43057">
          <cell r="M43057">
            <v>131013</v>
          </cell>
        </row>
        <row r="43058">
          <cell r="M43058">
            <v>131013</v>
          </cell>
        </row>
        <row r="43059">
          <cell r="M43059">
            <v>541901</v>
          </cell>
        </row>
        <row r="43060">
          <cell r="M43060">
            <v>541901</v>
          </cell>
        </row>
        <row r="43061">
          <cell r="M43061">
            <v>541901</v>
          </cell>
        </row>
        <row r="43062">
          <cell r="M43062">
            <v>213100</v>
          </cell>
        </row>
        <row r="43063">
          <cell r="M43063">
            <v>541014</v>
          </cell>
        </row>
        <row r="43064">
          <cell r="M43064">
            <v>131014</v>
          </cell>
        </row>
        <row r="43065">
          <cell r="M43065">
            <v>131014</v>
          </cell>
        </row>
        <row r="43066">
          <cell r="M43066">
            <v>541012</v>
          </cell>
        </row>
        <row r="43067">
          <cell r="M43067">
            <v>131012</v>
          </cell>
        </row>
        <row r="43068">
          <cell r="M43068">
            <v>131012</v>
          </cell>
        </row>
        <row r="43069">
          <cell r="M43069">
            <v>541102</v>
          </cell>
        </row>
        <row r="43070">
          <cell r="M43070">
            <v>541103</v>
          </cell>
        </row>
        <row r="43071">
          <cell r="M43071">
            <v>540117</v>
          </cell>
        </row>
        <row r="43072">
          <cell r="M43072">
            <v>541013</v>
          </cell>
        </row>
        <row r="43073">
          <cell r="M43073">
            <v>131013</v>
          </cell>
        </row>
        <row r="43074">
          <cell r="M43074">
            <v>131013</v>
          </cell>
        </row>
        <row r="43075">
          <cell r="M43075">
            <v>650209</v>
          </cell>
        </row>
        <row r="43076">
          <cell r="M43076">
            <v>541703</v>
          </cell>
        </row>
        <row r="43077">
          <cell r="M43077">
            <v>540121</v>
          </cell>
        </row>
        <row r="43078">
          <cell r="M43078">
            <v>541709</v>
          </cell>
        </row>
        <row r="43079">
          <cell r="M43079">
            <v>541705</v>
          </cell>
        </row>
        <row r="43080">
          <cell r="M43080">
            <v>213100</v>
          </cell>
        </row>
        <row r="43081">
          <cell r="M43081">
            <v>540121</v>
          </cell>
        </row>
        <row r="43082">
          <cell r="M43082">
            <v>540117</v>
          </cell>
        </row>
        <row r="43083">
          <cell r="M43083">
            <v>541705</v>
          </cell>
        </row>
        <row r="43084">
          <cell r="M43084">
            <v>541202</v>
          </cell>
        </row>
        <row r="43085">
          <cell r="M43085">
            <v>541901</v>
          </cell>
        </row>
        <row r="43086">
          <cell r="M43086">
            <v>541709</v>
          </cell>
        </row>
        <row r="43087">
          <cell r="M43087">
            <v>541101</v>
          </cell>
        </row>
        <row r="43088">
          <cell r="M43088">
            <v>541102</v>
          </cell>
        </row>
        <row r="43089">
          <cell r="M43089">
            <v>541703</v>
          </cell>
        </row>
        <row r="43090">
          <cell r="M43090">
            <v>541904</v>
          </cell>
        </row>
        <row r="43091">
          <cell r="M43091">
            <v>541011</v>
          </cell>
        </row>
        <row r="43092">
          <cell r="M43092">
            <v>131011</v>
          </cell>
        </row>
        <row r="43093">
          <cell r="M43093">
            <v>650209</v>
          </cell>
        </row>
        <row r="43094">
          <cell r="M43094">
            <v>541404</v>
          </cell>
        </row>
        <row r="43095">
          <cell r="M43095">
            <v>541013</v>
          </cell>
        </row>
        <row r="43096">
          <cell r="M43096">
            <v>131013</v>
          </cell>
        </row>
        <row r="43097">
          <cell r="M43097">
            <v>131013</v>
          </cell>
        </row>
        <row r="43098">
          <cell r="M43098">
            <v>541012</v>
          </cell>
        </row>
        <row r="43099">
          <cell r="M43099">
            <v>541701</v>
          </cell>
        </row>
        <row r="43100">
          <cell r="M43100">
            <v>541014</v>
          </cell>
        </row>
        <row r="43101">
          <cell r="M43101">
            <v>131014</v>
          </cell>
        </row>
        <row r="43102">
          <cell r="M43102">
            <v>213100</v>
          </cell>
        </row>
        <row r="43103">
          <cell r="M43103">
            <v>131904</v>
          </cell>
        </row>
        <row r="43104">
          <cell r="M43104">
            <v>131013</v>
          </cell>
        </row>
        <row r="43105">
          <cell r="M43105">
            <v>213100</v>
          </cell>
        </row>
        <row r="43106">
          <cell r="M43106">
            <v>193400</v>
          </cell>
        </row>
        <row r="43107">
          <cell r="M43107">
            <v>193500</v>
          </cell>
        </row>
        <row r="43108">
          <cell r="M43108">
            <v>193700</v>
          </cell>
        </row>
        <row r="43109">
          <cell r="M43109">
            <v>193700</v>
          </cell>
        </row>
        <row r="43110">
          <cell r="M43110">
            <v>213100</v>
          </cell>
        </row>
        <row r="43111">
          <cell r="M43111">
            <v>650208</v>
          </cell>
        </row>
        <row r="43112">
          <cell r="M43112">
            <v>213100</v>
          </cell>
        </row>
        <row r="43113">
          <cell r="M43113">
            <v>541904</v>
          </cell>
        </row>
        <row r="43114">
          <cell r="M43114">
            <v>541904</v>
          </cell>
        </row>
        <row r="43115">
          <cell r="M43115">
            <v>540111</v>
          </cell>
        </row>
        <row r="43116">
          <cell r="M43116">
            <v>540111</v>
          </cell>
        </row>
        <row r="43117">
          <cell r="M43117">
            <v>541904</v>
          </cell>
        </row>
        <row r="43118">
          <cell r="M43118">
            <v>541904</v>
          </cell>
        </row>
        <row r="43119">
          <cell r="M43119">
            <v>540111</v>
          </cell>
        </row>
        <row r="43120">
          <cell r="M43120">
            <v>540111</v>
          </cell>
        </row>
        <row r="43121">
          <cell r="M43121">
            <v>540111</v>
          </cell>
        </row>
        <row r="43122">
          <cell r="M43122">
            <v>540111</v>
          </cell>
        </row>
        <row r="43123">
          <cell r="M43123">
            <v>540111</v>
          </cell>
        </row>
        <row r="43124">
          <cell r="M43124">
            <v>540111</v>
          </cell>
        </row>
        <row r="43125">
          <cell r="M43125">
            <v>541904</v>
          </cell>
        </row>
        <row r="43126">
          <cell r="M43126">
            <v>541904</v>
          </cell>
        </row>
        <row r="43127">
          <cell r="M43127">
            <v>541904</v>
          </cell>
        </row>
        <row r="43128">
          <cell r="M43128">
            <v>131904</v>
          </cell>
        </row>
        <row r="43129">
          <cell r="M43129">
            <v>541904</v>
          </cell>
        </row>
        <row r="43130">
          <cell r="M43130">
            <v>541904</v>
          </cell>
        </row>
        <row r="43131">
          <cell r="M43131">
            <v>131904</v>
          </cell>
        </row>
        <row r="43132">
          <cell r="M43132">
            <v>131904</v>
          </cell>
        </row>
        <row r="43133">
          <cell r="M43133">
            <v>131904</v>
          </cell>
        </row>
        <row r="43134">
          <cell r="M43134">
            <v>541904</v>
          </cell>
        </row>
        <row r="43135">
          <cell r="M43135">
            <v>131904</v>
          </cell>
        </row>
        <row r="43136">
          <cell r="M43136">
            <v>541904</v>
          </cell>
        </row>
        <row r="43137">
          <cell r="M43137">
            <v>541904</v>
          </cell>
        </row>
        <row r="43138">
          <cell r="M43138">
            <v>541904</v>
          </cell>
        </row>
        <row r="43139">
          <cell r="M43139">
            <v>218400</v>
          </cell>
        </row>
        <row r="43140">
          <cell r="M43140">
            <v>213100</v>
          </cell>
        </row>
        <row r="43141">
          <cell r="M43141">
            <v>541904</v>
          </cell>
        </row>
        <row r="43142">
          <cell r="M43142">
            <v>541904</v>
          </cell>
        </row>
        <row r="43143">
          <cell r="M43143">
            <v>540111</v>
          </cell>
        </row>
        <row r="43144">
          <cell r="M43144">
            <v>540111</v>
          </cell>
        </row>
        <row r="43145">
          <cell r="M43145">
            <v>540111</v>
          </cell>
        </row>
        <row r="43146">
          <cell r="M43146">
            <v>541904</v>
          </cell>
        </row>
        <row r="43147">
          <cell r="M43147">
            <v>541904</v>
          </cell>
        </row>
        <row r="43148">
          <cell r="M43148">
            <v>541904</v>
          </cell>
        </row>
        <row r="43149">
          <cell r="M43149">
            <v>540111</v>
          </cell>
        </row>
        <row r="43150">
          <cell r="M43150">
            <v>540111</v>
          </cell>
        </row>
        <row r="43151">
          <cell r="M43151">
            <v>541904</v>
          </cell>
        </row>
        <row r="43152">
          <cell r="M43152">
            <v>541904</v>
          </cell>
        </row>
        <row r="43153">
          <cell r="M43153">
            <v>540111</v>
          </cell>
        </row>
        <row r="43154">
          <cell r="M43154">
            <v>540111</v>
          </cell>
        </row>
        <row r="43155">
          <cell r="M43155">
            <v>541904</v>
          </cell>
        </row>
        <row r="43156">
          <cell r="M43156">
            <v>131904</v>
          </cell>
        </row>
        <row r="43157">
          <cell r="M43157">
            <v>131904</v>
          </cell>
        </row>
        <row r="43158">
          <cell r="M43158">
            <v>541904</v>
          </cell>
        </row>
        <row r="43159">
          <cell r="M43159">
            <v>131904</v>
          </cell>
        </row>
        <row r="43160">
          <cell r="M43160">
            <v>541904</v>
          </cell>
        </row>
        <row r="43161">
          <cell r="M43161">
            <v>131904</v>
          </cell>
        </row>
        <row r="43162">
          <cell r="M43162">
            <v>131904</v>
          </cell>
        </row>
        <row r="43163">
          <cell r="M43163">
            <v>541904</v>
          </cell>
        </row>
        <row r="43164">
          <cell r="M43164">
            <v>541904</v>
          </cell>
        </row>
        <row r="43165">
          <cell r="M43165">
            <v>541904</v>
          </cell>
        </row>
        <row r="43166">
          <cell r="M43166">
            <v>541904</v>
          </cell>
        </row>
        <row r="43167">
          <cell r="M43167">
            <v>218400</v>
          </cell>
        </row>
        <row r="43168">
          <cell r="M43168">
            <v>213100</v>
          </cell>
        </row>
        <row r="43169">
          <cell r="M43169">
            <v>541904</v>
          </cell>
        </row>
        <row r="43170">
          <cell r="M43170">
            <v>541904</v>
          </cell>
        </row>
        <row r="43171">
          <cell r="M43171">
            <v>540111</v>
          </cell>
        </row>
        <row r="43172">
          <cell r="M43172">
            <v>540111</v>
          </cell>
        </row>
        <row r="43173">
          <cell r="M43173">
            <v>540111</v>
          </cell>
        </row>
        <row r="43174">
          <cell r="M43174">
            <v>541904</v>
          </cell>
        </row>
        <row r="43175">
          <cell r="M43175">
            <v>541904</v>
          </cell>
        </row>
        <row r="43176">
          <cell r="M43176">
            <v>541904</v>
          </cell>
        </row>
        <row r="43177">
          <cell r="M43177">
            <v>541904</v>
          </cell>
        </row>
        <row r="43178">
          <cell r="M43178">
            <v>131904</v>
          </cell>
        </row>
        <row r="43179">
          <cell r="M43179">
            <v>131904</v>
          </cell>
        </row>
        <row r="43180">
          <cell r="M43180">
            <v>541904</v>
          </cell>
        </row>
        <row r="43181">
          <cell r="M43181">
            <v>131904</v>
          </cell>
        </row>
        <row r="43182">
          <cell r="M43182">
            <v>131904</v>
          </cell>
        </row>
        <row r="43183">
          <cell r="M43183">
            <v>541904</v>
          </cell>
        </row>
        <row r="43184">
          <cell r="M43184">
            <v>541904</v>
          </cell>
        </row>
        <row r="43185">
          <cell r="M43185">
            <v>540111</v>
          </cell>
        </row>
        <row r="43186">
          <cell r="M43186">
            <v>541904</v>
          </cell>
        </row>
        <row r="43187">
          <cell r="M43187">
            <v>131904</v>
          </cell>
        </row>
        <row r="43188">
          <cell r="M43188">
            <v>131904</v>
          </cell>
        </row>
        <row r="43189">
          <cell r="M43189">
            <v>541904</v>
          </cell>
        </row>
        <row r="43190">
          <cell r="M43190">
            <v>540111</v>
          </cell>
        </row>
        <row r="43191">
          <cell r="M43191">
            <v>541904</v>
          </cell>
        </row>
        <row r="43192">
          <cell r="M43192">
            <v>541904</v>
          </cell>
        </row>
        <row r="43193">
          <cell r="M43193">
            <v>541904</v>
          </cell>
        </row>
        <row r="43194">
          <cell r="M43194">
            <v>218400</v>
          </cell>
        </row>
        <row r="43195">
          <cell r="M43195">
            <v>213100</v>
          </cell>
        </row>
        <row r="43196">
          <cell r="M43196">
            <v>541904</v>
          </cell>
        </row>
        <row r="43197">
          <cell r="M43197">
            <v>541904</v>
          </cell>
        </row>
        <row r="43198">
          <cell r="M43198">
            <v>540111</v>
          </cell>
        </row>
        <row r="43199">
          <cell r="M43199">
            <v>540111</v>
          </cell>
        </row>
        <row r="43200">
          <cell r="M43200">
            <v>540111</v>
          </cell>
        </row>
        <row r="43201">
          <cell r="M43201">
            <v>540111</v>
          </cell>
        </row>
        <row r="43202">
          <cell r="M43202">
            <v>540111</v>
          </cell>
        </row>
        <row r="43203">
          <cell r="M43203">
            <v>541904</v>
          </cell>
        </row>
        <row r="43204">
          <cell r="M43204">
            <v>541904</v>
          </cell>
        </row>
        <row r="43205">
          <cell r="M43205">
            <v>540111</v>
          </cell>
        </row>
        <row r="43206">
          <cell r="M43206">
            <v>540111</v>
          </cell>
        </row>
        <row r="43207">
          <cell r="M43207">
            <v>541904</v>
          </cell>
        </row>
        <row r="43208">
          <cell r="M43208">
            <v>541904</v>
          </cell>
        </row>
        <row r="43209">
          <cell r="M43209">
            <v>541904</v>
          </cell>
        </row>
        <row r="43210">
          <cell r="M43210">
            <v>541904</v>
          </cell>
        </row>
        <row r="43211">
          <cell r="M43211">
            <v>541904</v>
          </cell>
        </row>
        <row r="43212">
          <cell r="M43212">
            <v>541904</v>
          </cell>
        </row>
        <row r="43213">
          <cell r="M43213">
            <v>541904</v>
          </cell>
        </row>
        <row r="43214">
          <cell r="M43214">
            <v>541904</v>
          </cell>
        </row>
        <row r="43215">
          <cell r="M43215">
            <v>131904</v>
          </cell>
        </row>
        <row r="43216">
          <cell r="M43216">
            <v>541904</v>
          </cell>
        </row>
        <row r="43217">
          <cell r="M43217">
            <v>541904</v>
          </cell>
        </row>
        <row r="43218">
          <cell r="M43218">
            <v>131904</v>
          </cell>
        </row>
        <row r="43219">
          <cell r="M43219">
            <v>131904</v>
          </cell>
        </row>
        <row r="43220">
          <cell r="M43220">
            <v>541904</v>
          </cell>
        </row>
        <row r="43221">
          <cell r="M43221">
            <v>541904</v>
          </cell>
        </row>
        <row r="43222">
          <cell r="M43222">
            <v>541904</v>
          </cell>
        </row>
        <row r="43223">
          <cell r="M43223">
            <v>131904</v>
          </cell>
        </row>
        <row r="43224">
          <cell r="M43224">
            <v>541904</v>
          </cell>
        </row>
        <row r="43225">
          <cell r="M43225">
            <v>218400</v>
          </cell>
        </row>
        <row r="43226">
          <cell r="M43226">
            <v>213100</v>
          </cell>
        </row>
        <row r="43227">
          <cell r="M43227">
            <v>131904</v>
          </cell>
        </row>
        <row r="43228">
          <cell r="M43228">
            <v>131904</v>
          </cell>
        </row>
        <row r="43229">
          <cell r="M43229">
            <v>131904</v>
          </cell>
        </row>
        <row r="43230">
          <cell r="M43230">
            <v>131904</v>
          </cell>
        </row>
        <row r="43231">
          <cell r="M43231">
            <v>131904</v>
          </cell>
        </row>
        <row r="43232">
          <cell r="M43232">
            <v>131904</v>
          </cell>
        </row>
        <row r="43233">
          <cell r="M43233">
            <v>131904</v>
          </cell>
        </row>
        <row r="43234">
          <cell r="M43234">
            <v>131904</v>
          </cell>
        </row>
        <row r="43235">
          <cell r="M43235">
            <v>131904</v>
          </cell>
        </row>
        <row r="43236">
          <cell r="M43236">
            <v>218400</v>
          </cell>
        </row>
        <row r="43237">
          <cell r="M43237">
            <v>213100</v>
          </cell>
        </row>
        <row r="43238">
          <cell r="M43238">
            <v>193700</v>
          </cell>
        </row>
        <row r="43239">
          <cell r="M43239">
            <v>193400</v>
          </cell>
        </row>
        <row r="43240">
          <cell r="M43240">
            <v>193700</v>
          </cell>
        </row>
        <row r="43241">
          <cell r="M43241">
            <v>218400</v>
          </cell>
        </row>
        <row r="43242">
          <cell r="M43242">
            <v>213100</v>
          </cell>
        </row>
        <row r="43243">
          <cell r="M43243">
            <v>650102</v>
          </cell>
        </row>
        <row r="43244">
          <cell r="M43244">
            <v>650204</v>
          </cell>
        </row>
        <row r="43245">
          <cell r="M43245">
            <v>650206</v>
          </cell>
        </row>
        <row r="43246">
          <cell r="M43246">
            <v>218400</v>
          </cell>
        </row>
        <row r="43247">
          <cell r="M43247">
            <v>213100</v>
          </cell>
        </row>
        <row r="43248">
          <cell r="M43248">
            <v>541012</v>
          </cell>
        </row>
        <row r="43249">
          <cell r="M43249">
            <v>541012</v>
          </cell>
        </row>
        <row r="43250">
          <cell r="M43250">
            <v>541014</v>
          </cell>
        </row>
        <row r="43251">
          <cell r="M43251">
            <v>541014</v>
          </cell>
        </row>
        <row r="43252">
          <cell r="M43252">
            <v>541012</v>
          </cell>
        </row>
        <row r="43253">
          <cell r="M43253">
            <v>541012</v>
          </cell>
        </row>
        <row r="43254">
          <cell r="M43254">
            <v>131014</v>
          </cell>
        </row>
        <row r="43255">
          <cell r="M43255">
            <v>541014</v>
          </cell>
        </row>
        <row r="43256">
          <cell r="M43256">
            <v>541102</v>
          </cell>
        </row>
        <row r="43257">
          <cell r="M43257">
            <v>541102</v>
          </cell>
        </row>
        <row r="43258">
          <cell r="M43258">
            <v>541014</v>
          </cell>
        </row>
        <row r="43259">
          <cell r="M43259">
            <v>541014</v>
          </cell>
        </row>
        <row r="43260">
          <cell r="M43260">
            <v>193600</v>
          </cell>
        </row>
        <row r="43261">
          <cell r="M43261">
            <v>541014</v>
          </cell>
        </row>
        <row r="43262">
          <cell r="M43262">
            <v>541012</v>
          </cell>
        </row>
        <row r="43263">
          <cell r="M43263">
            <v>541102</v>
          </cell>
        </row>
        <row r="43264">
          <cell r="M43264">
            <v>541012</v>
          </cell>
        </row>
        <row r="43265">
          <cell r="M43265">
            <v>541012</v>
          </cell>
        </row>
        <row r="43266">
          <cell r="M43266">
            <v>541012</v>
          </cell>
        </row>
        <row r="43267">
          <cell r="M43267">
            <v>541014</v>
          </cell>
        </row>
        <row r="43268">
          <cell r="M43268">
            <v>541014</v>
          </cell>
        </row>
        <row r="43269">
          <cell r="M43269">
            <v>541014</v>
          </cell>
        </row>
        <row r="43270">
          <cell r="M43270">
            <v>541014</v>
          </cell>
        </row>
        <row r="43271">
          <cell r="M43271">
            <v>541014</v>
          </cell>
        </row>
        <row r="43272">
          <cell r="M43272">
            <v>541014</v>
          </cell>
        </row>
        <row r="43273">
          <cell r="M43273">
            <v>541012</v>
          </cell>
        </row>
        <row r="43274">
          <cell r="M43274">
            <v>541012</v>
          </cell>
        </row>
        <row r="43275">
          <cell r="M43275">
            <v>131012</v>
          </cell>
        </row>
        <row r="43276">
          <cell r="M43276">
            <v>131012</v>
          </cell>
        </row>
        <row r="43277">
          <cell r="M43277">
            <v>131014</v>
          </cell>
        </row>
        <row r="43278">
          <cell r="M43278">
            <v>131014</v>
          </cell>
        </row>
        <row r="43279">
          <cell r="M43279">
            <v>131012</v>
          </cell>
        </row>
        <row r="43280">
          <cell r="M43280">
            <v>131012</v>
          </cell>
        </row>
        <row r="43281">
          <cell r="M43281">
            <v>541102</v>
          </cell>
        </row>
        <row r="43282">
          <cell r="M43282">
            <v>541014</v>
          </cell>
        </row>
        <row r="43283">
          <cell r="M43283">
            <v>541102</v>
          </cell>
        </row>
        <row r="43284">
          <cell r="M43284">
            <v>131102</v>
          </cell>
        </row>
        <row r="43285">
          <cell r="M43285">
            <v>541014</v>
          </cell>
        </row>
        <row r="43286">
          <cell r="M43286">
            <v>541014</v>
          </cell>
        </row>
        <row r="43287">
          <cell r="M43287">
            <v>541012</v>
          </cell>
        </row>
        <row r="43288">
          <cell r="M43288">
            <v>131012</v>
          </cell>
        </row>
        <row r="43289">
          <cell r="M43289">
            <v>131014</v>
          </cell>
        </row>
        <row r="43290">
          <cell r="M43290">
            <v>131012</v>
          </cell>
        </row>
        <row r="43291">
          <cell r="M43291">
            <v>541102</v>
          </cell>
        </row>
        <row r="43292">
          <cell r="M43292">
            <v>541102</v>
          </cell>
        </row>
        <row r="43293">
          <cell r="M43293">
            <v>541014</v>
          </cell>
        </row>
        <row r="43294">
          <cell r="M43294">
            <v>541014</v>
          </cell>
        </row>
        <row r="43295">
          <cell r="M43295">
            <v>131012</v>
          </cell>
        </row>
        <row r="43296">
          <cell r="M43296">
            <v>131014</v>
          </cell>
        </row>
        <row r="43297">
          <cell r="M43297">
            <v>541014</v>
          </cell>
        </row>
        <row r="43298">
          <cell r="M43298">
            <v>541014</v>
          </cell>
        </row>
        <row r="43299">
          <cell r="M43299">
            <v>131012</v>
          </cell>
        </row>
        <row r="43300">
          <cell r="M43300">
            <v>541012</v>
          </cell>
        </row>
        <row r="43301">
          <cell r="M43301">
            <v>541012</v>
          </cell>
        </row>
        <row r="43302">
          <cell r="M43302">
            <v>131014</v>
          </cell>
        </row>
        <row r="43303">
          <cell r="M43303">
            <v>541014</v>
          </cell>
        </row>
        <row r="43304">
          <cell r="M43304">
            <v>541102</v>
          </cell>
        </row>
        <row r="43305">
          <cell r="M43305">
            <v>541014</v>
          </cell>
        </row>
        <row r="43306">
          <cell r="M43306">
            <v>541014</v>
          </cell>
        </row>
        <row r="43307">
          <cell r="M43307">
            <v>541014</v>
          </cell>
        </row>
        <row r="43308">
          <cell r="M43308">
            <v>131012</v>
          </cell>
        </row>
        <row r="43309">
          <cell r="M43309">
            <v>131014</v>
          </cell>
        </row>
        <row r="43310">
          <cell r="M43310">
            <v>131014</v>
          </cell>
        </row>
        <row r="43311">
          <cell r="M43311">
            <v>541012</v>
          </cell>
        </row>
        <row r="43312">
          <cell r="M43312">
            <v>131012</v>
          </cell>
        </row>
        <row r="43313">
          <cell r="M43313">
            <v>541102</v>
          </cell>
        </row>
        <row r="43314">
          <cell r="M43314">
            <v>541014</v>
          </cell>
        </row>
        <row r="43315">
          <cell r="M43315">
            <v>131014</v>
          </cell>
        </row>
        <row r="43316">
          <cell r="M43316">
            <v>131014</v>
          </cell>
        </row>
        <row r="43317">
          <cell r="M43317">
            <v>131014</v>
          </cell>
        </row>
        <row r="43318">
          <cell r="M43318">
            <v>541014</v>
          </cell>
        </row>
        <row r="43319">
          <cell r="M43319">
            <v>131012</v>
          </cell>
        </row>
        <row r="43320">
          <cell r="M43320">
            <v>131014</v>
          </cell>
        </row>
        <row r="43321">
          <cell r="M43321">
            <v>131014</v>
          </cell>
        </row>
        <row r="43322">
          <cell r="M43322">
            <v>541014</v>
          </cell>
        </row>
        <row r="43323">
          <cell r="M43323">
            <v>131012</v>
          </cell>
        </row>
        <row r="43324">
          <cell r="M43324">
            <v>541014</v>
          </cell>
        </row>
        <row r="43325">
          <cell r="M43325">
            <v>541014</v>
          </cell>
        </row>
        <row r="43326">
          <cell r="M43326">
            <v>541014</v>
          </cell>
        </row>
        <row r="43327">
          <cell r="M43327">
            <v>541014</v>
          </cell>
        </row>
        <row r="43328">
          <cell r="M43328">
            <v>541103</v>
          </cell>
        </row>
        <row r="43329">
          <cell r="M43329">
            <v>541101</v>
          </cell>
        </row>
        <row r="43330">
          <cell r="M43330">
            <v>541014</v>
          </cell>
        </row>
        <row r="43331">
          <cell r="M43331">
            <v>541012</v>
          </cell>
        </row>
        <row r="43332">
          <cell r="M43332">
            <v>218400</v>
          </cell>
        </row>
        <row r="43333">
          <cell r="M43333">
            <v>650208</v>
          </cell>
        </row>
        <row r="43334">
          <cell r="M43334">
            <v>650501</v>
          </cell>
        </row>
        <row r="43335">
          <cell r="M43335">
            <v>131901</v>
          </cell>
        </row>
        <row r="43336">
          <cell r="M43336">
            <v>650211</v>
          </cell>
        </row>
        <row r="43337">
          <cell r="M43337">
            <v>650208</v>
          </cell>
        </row>
        <row r="43338">
          <cell r="M43338">
            <v>650614</v>
          </cell>
        </row>
        <row r="43339">
          <cell r="M43339">
            <v>650614</v>
          </cell>
        </row>
        <row r="43340">
          <cell r="M43340">
            <v>650208</v>
          </cell>
        </row>
        <row r="43341">
          <cell r="M43341">
            <v>540118</v>
          </cell>
        </row>
        <row r="43342">
          <cell r="M43342">
            <v>650601</v>
          </cell>
        </row>
        <row r="43343">
          <cell r="M43343">
            <v>650208</v>
          </cell>
        </row>
        <row r="43344">
          <cell r="M43344">
            <v>650208</v>
          </cell>
        </row>
        <row r="43345">
          <cell r="M43345">
            <v>111180</v>
          </cell>
        </row>
        <row r="43346">
          <cell r="M43346">
            <v>540123</v>
          </cell>
        </row>
        <row r="43347">
          <cell r="M43347">
            <v>540123</v>
          </cell>
        </row>
        <row r="43348">
          <cell r="M43348">
            <v>540123</v>
          </cell>
        </row>
        <row r="43349">
          <cell r="M43349">
            <v>540123</v>
          </cell>
        </row>
        <row r="43350">
          <cell r="M43350">
            <v>540123</v>
          </cell>
        </row>
        <row r="43351">
          <cell r="M43351">
            <v>540123</v>
          </cell>
        </row>
        <row r="43352">
          <cell r="M43352">
            <v>540123</v>
          </cell>
        </row>
        <row r="43353">
          <cell r="M43353">
            <v>540123</v>
          </cell>
        </row>
        <row r="43354">
          <cell r="M43354">
            <v>540123</v>
          </cell>
        </row>
        <row r="43355">
          <cell r="M43355">
            <v>540123</v>
          </cell>
        </row>
        <row r="43356">
          <cell r="M43356">
            <v>540123</v>
          </cell>
        </row>
        <row r="43357">
          <cell r="M43357">
            <v>540123</v>
          </cell>
        </row>
        <row r="43358">
          <cell r="M43358">
            <v>540123</v>
          </cell>
        </row>
        <row r="43359">
          <cell r="M43359">
            <v>540123</v>
          </cell>
        </row>
        <row r="43360">
          <cell r="M43360">
            <v>540123</v>
          </cell>
        </row>
        <row r="43361">
          <cell r="M43361">
            <v>540123</v>
          </cell>
        </row>
        <row r="43362">
          <cell r="M43362">
            <v>540123</v>
          </cell>
        </row>
        <row r="43363">
          <cell r="M43363">
            <v>540123</v>
          </cell>
        </row>
        <row r="43364">
          <cell r="M43364">
            <v>540123</v>
          </cell>
        </row>
        <row r="43365">
          <cell r="M43365">
            <v>540123</v>
          </cell>
        </row>
        <row r="43366">
          <cell r="M43366">
            <v>540123</v>
          </cell>
        </row>
        <row r="43367">
          <cell r="M43367">
            <v>540123</v>
          </cell>
        </row>
        <row r="43368">
          <cell r="M43368">
            <v>540123</v>
          </cell>
        </row>
        <row r="43369">
          <cell r="M43369">
            <v>540123</v>
          </cell>
        </row>
        <row r="43370">
          <cell r="M43370">
            <v>540123</v>
          </cell>
        </row>
        <row r="43371">
          <cell r="M43371">
            <v>540123</v>
          </cell>
        </row>
        <row r="43372">
          <cell r="M43372">
            <v>540123</v>
          </cell>
        </row>
        <row r="43373">
          <cell r="M43373">
            <v>540123</v>
          </cell>
        </row>
        <row r="43374">
          <cell r="M43374">
            <v>540123</v>
          </cell>
        </row>
        <row r="43375">
          <cell r="M43375">
            <v>540123</v>
          </cell>
        </row>
        <row r="43376">
          <cell r="M43376">
            <v>540123</v>
          </cell>
        </row>
        <row r="43377">
          <cell r="M43377">
            <v>540123</v>
          </cell>
        </row>
        <row r="43378">
          <cell r="M43378">
            <v>540123</v>
          </cell>
        </row>
        <row r="43379">
          <cell r="M43379">
            <v>540123</v>
          </cell>
        </row>
        <row r="43380">
          <cell r="M43380">
            <v>540123</v>
          </cell>
        </row>
        <row r="43381">
          <cell r="M43381">
            <v>540123</v>
          </cell>
        </row>
        <row r="43382">
          <cell r="M43382">
            <v>540123</v>
          </cell>
        </row>
        <row r="43383">
          <cell r="M43383">
            <v>540118</v>
          </cell>
        </row>
        <row r="43384">
          <cell r="M43384">
            <v>540123</v>
          </cell>
        </row>
        <row r="43385">
          <cell r="M43385">
            <v>540123</v>
          </cell>
        </row>
        <row r="43386">
          <cell r="M43386">
            <v>540123</v>
          </cell>
        </row>
        <row r="43387">
          <cell r="M43387">
            <v>540123</v>
          </cell>
        </row>
        <row r="43388">
          <cell r="M43388">
            <v>540118</v>
          </cell>
        </row>
        <row r="43389">
          <cell r="M43389">
            <v>540123</v>
          </cell>
        </row>
        <row r="43390">
          <cell r="M43390">
            <v>540123</v>
          </cell>
        </row>
        <row r="43391">
          <cell r="M43391">
            <v>540123</v>
          </cell>
        </row>
        <row r="43392">
          <cell r="M43392">
            <v>540123</v>
          </cell>
        </row>
        <row r="43393">
          <cell r="M43393">
            <v>540123</v>
          </cell>
        </row>
        <row r="43394">
          <cell r="M43394">
            <v>540123</v>
          </cell>
        </row>
        <row r="43395">
          <cell r="M43395">
            <v>540123</v>
          </cell>
        </row>
        <row r="43396">
          <cell r="M43396">
            <v>540123</v>
          </cell>
        </row>
        <row r="43397">
          <cell r="M43397">
            <v>540123</v>
          </cell>
        </row>
        <row r="43398">
          <cell r="M43398">
            <v>540123</v>
          </cell>
        </row>
        <row r="43399">
          <cell r="M43399">
            <v>540123</v>
          </cell>
        </row>
        <row r="43400">
          <cell r="M43400">
            <v>540123</v>
          </cell>
        </row>
        <row r="43401">
          <cell r="M43401">
            <v>540123</v>
          </cell>
        </row>
        <row r="43402">
          <cell r="M43402">
            <v>540123</v>
          </cell>
        </row>
        <row r="43403">
          <cell r="M43403">
            <v>540123</v>
          </cell>
        </row>
        <row r="43404">
          <cell r="M43404">
            <v>540123</v>
          </cell>
        </row>
        <row r="43405">
          <cell r="M43405">
            <v>540123</v>
          </cell>
        </row>
        <row r="43406">
          <cell r="M43406">
            <v>540123</v>
          </cell>
        </row>
        <row r="43407">
          <cell r="M43407">
            <v>540123</v>
          </cell>
        </row>
        <row r="43408">
          <cell r="M43408">
            <v>540123</v>
          </cell>
        </row>
        <row r="43409">
          <cell r="M43409">
            <v>540123</v>
          </cell>
        </row>
        <row r="43410">
          <cell r="M43410">
            <v>540123</v>
          </cell>
        </row>
        <row r="43411">
          <cell r="M43411">
            <v>540123</v>
          </cell>
        </row>
        <row r="43412">
          <cell r="M43412">
            <v>540123</v>
          </cell>
        </row>
        <row r="43413">
          <cell r="M43413">
            <v>540123</v>
          </cell>
        </row>
        <row r="43414">
          <cell r="M43414">
            <v>540123</v>
          </cell>
        </row>
        <row r="43415">
          <cell r="M43415">
            <v>540123</v>
          </cell>
        </row>
        <row r="43416">
          <cell r="M43416">
            <v>540123</v>
          </cell>
        </row>
        <row r="43417">
          <cell r="M43417">
            <v>540123</v>
          </cell>
        </row>
        <row r="43418">
          <cell r="M43418">
            <v>540123</v>
          </cell>
        </row>
        <row r="43419">
          <cell r="M43419">
            <v>540123</v>
          </cell>
        </row>
        <row r="43420">
          <cell r="M43420">
            <v>540123</v>
          </cell>
        </row>
        <row r="43421">
          <cell r="M43421">
            <v>540123</v>
          </cell>
        </row>
        <row r="43422">
          <cell r="M43422">
            <v>540123</v>
          </cell>
        </row>
        <row r="43423">
          <cell r="M43423">
            <v>540123</v>
          </cell>
        </row>
        <row r="43424">
          <cell r="M43424">
            <v>540123</v>
          </cell>
        </row>
        <row r="43425">
          <cell r="M43425">
            <v>540123</v>
          </cell>
        </row>
        <row r="43426">
          <cell r="M43426">
            <v>540123</v>
          </cell>
        </row>
        <row r="43427">
          <cell r="M43427">
            <v>540123</v>
          </cell>
        </row>
        <row r="43428">
          <cell r="M43428">
            <v>540123</v>
          </cell>
        </row>
        <row r="43429">
          <cell r="M43429">
            <v>540123</v>
          </cell>
        </row>
        <row r="43430">
          <cell r="M43430">
            <v>540123</v>
          </cell>
        </row>
        <row r="43431">
          <cell r="M43431">
            <v>540123</v>
          </cell>
        </row>
        <row r="43432">
          <cell r="M43432">
            <v>540123</v>
          </cell>
        </row>
        <row r="43433">
          <cell r="M43433">
            <v>540123</v>
          </cell>
        </row>
        <row r="43434">
          <cell r="M43434">
            <v>540123</v>
          </cell>
        </row>
        <row r="43435">
          <cell r="M43435">
            <v>540123</v>
          </cell>
        </row>
        <row r="43436">
          <cell r="M43436">
            <v>540123</v>
          </cell>
        </row>
        <row r="43437">
          <cell r="M43437">
            <v>540123</v>
          </cell>
        </row>
        <row r="43438">
          <cell r="M43438">
            <v>540123</v>
          </cell>
        </row>
        <row r="43439">
          <cell r="M43439">
            <v>540123</v>
          </cell>
        </row>
        <row r="43440">
          <cell r="M43440">
            <v>540123</v>
          </cell>
        </row>
        <row r="43441">
          <cell r="M43441">
            <v>540123</v>
          </cell>
        </row>
        <row r="43442">
          <cell r="M43442">
            <v>540123</v>
          </cell>
        </row>
        <row r="43443">
          <cell r="M43443">
            <v>540123</v>
          </cell>
        </row>
        <row r="43444">
          <cell r="M43444">
            <v>540123</v>
          </cell>
        </row>
        <row r="43445">
          <cell r="M43445">
            <v>540123</v>
          </cell>
        </row>
        <row r="43446">
          <cell r="M43446">
            <v>540123</v>
          </cell>
        </row>
        <row r="43447">
          <cell r="M43447">
            <v>540123</v>
          </cell>
        </row>
        <row r="43448">
          <cell r="M43448">
            <v>540123</v>
          </cell>
        </row>
        <row r="43449">
          <cell r="M43449">
            <v>540123</v>
          </cell>
        </row>
        <row r="43450">
          <cell r="M43450">
            <v>540123</v>
          </cell>
        </row>
        <row r="43451">
          <cell r="M43451">
            <v>540123</v>
          </cell>
        </row>
        <row r="43452">
          <cell r="M43452">
            <v>540123</v>
          </cell>
        </row>
        <row r="43453">
          <cell r="M43453">
            <v>540123</v>
          </cell>
        </row>
        <row r="43454">
          <cell r="M43454">
            <v>540123</v>
          </cell>
        </row>
        <row r="43455">
          <cell r="M43455">
            <v>540123</v>
          </cell>
        </row>
        <row r="43456">
          <cell r="M43456">
            <v>540123</v>
          </cell>
        </row>
        <row r="43457">
          <cell r="M43457">
            <v>540123</v>
          </cell>
        </row>
        <row r="43458">
          <cell r="M43458">
            <v>540123</v>
          </cell>
        </row>
        <row r="43459">
          <cell r="M43459">
            <v>540123</v>
          </cell>
        </row>
        <row r="43460">
          <cell r="M43460">
            <v>540123</v>
          </cell>
        </row>
        <row r="43461">
          <cell r="M43461">
            <v>540123</v>
          </cell>
        </row>
        <row r="43462">
          <cell r="M43462">
            <v>540123</v>
          </cell>
        </row>
        <row r="43463">
          <cell r="M43463">
            <v>540123</v>
          </cell>
        </row>
        <row r="43464">
          <cell r="M43464">
            <v>540123</v>
          </cell>
        </row>
        <row r="43465">
          <cell r="M43465">
            <v>540123</v>
          </cell>
        </row>
        <row r="43466">
          <cell r="M43466">
            <v>540123</v>
          </cell>
        </row>
        <row r="43467">
          <cell r="M43467">
            <v>540123</v>
          </cell>
        </row>
        <row r="43468">
          <cell r="M43468">
            <v>540123</v>
          </cell>
        </row>
        <row r="43469">
          <cell r="M43469">
            <v>540123</v>
          </cell>
        </row>
        <row r="43470">
          <cell r="M43470">
            <v>540123</v>
          </cell>
        </row>
        <row r="43471">
          <cell r="M43471">
            <v>540123</v>
          </cell>
        </row>
        <row r="43472">
          <cell r="M43472">
            <v>540123</v>
          </cell>
        </row>
        <row r="43473">
          <cell r="M43473">
            <v>540123</v>
          </cell>
        </row>
        <row r="43474">
          <cell r="M43474">
            <v>540123</v>
          </cell>
        </row>
        <row r="43475">
          <cell r="M43475">
            <v>540123</v>
          </cell>
        </row>
        <row r="43476">
          <cell r="M43476">
            <v>540123</v>
          </cell>
        </row>
        <row r="43477">
          <cell r="M43477">
            <v>540123</v>
          </cell>
        </row>
        <row r="43478">
          <cell r="M43478">
            <v>540123</v>
          </cell>
        </row>
        <row r="43479">
          <cell r="M43479">
            <v>540123</v>
          </cell>
        </row>
        <row r="43480">
          <cell r="M43480">
            <v>540123</v>
          </cell>
        </row>
        <row r="43481">
          <cell r="M43481">
            <v>540123</v>
          </cell>
        </row>
        <row r="43482">
          <cell r="M43482">
            <v>218400</v>
          </cell>
        </row>
        <row r="43483">
          <cell r="M43483">
            <v>540118</v>
          </cell>
        </row>
        <row r="43484">
          <cell r="M43484">
            <v>540121</v>
          </cell>
        </row>
        <row r="43485">
          <cell r="M43485">
            <v>540121</v>
          </cell>
        </row>
        <row r="43486">
          <cell r="M43486">
            <v>541901</v>
          </cell>
        </row>
        <row r="43487">
          <cell r="M43487">
            <v>540121</v>
          </cell>
        </row>
        <row r="43488">
          <cell r="M43488">
            <v>540121</v>
          </cell>
        </row>
        <row r="43489">
          <cell r="M43489">
            <v>540121</v>
          </cell>
        </row>
        <row r="43490">
          <cell r="M43490">
            <v>540121</v>
          </cell>
        </row>
        <row r="43491">
          <cell r="M43491">
            <v>540121</v>
          </cell>
        </row>
        <row r="43492">
          <cell r="M43492">
            <v>540121</v>
          </cell>
        </row>
        <row r="43493">
          <cell r="M43493">
            <v>540121</v>
          </cell>
        </row>
        <row r="43494">
          <cell r="M43494">
            <v>540121</v>
          </cell>
        </row>
        <row r="43495">
          <cell r="M43495">
            <v>541705</v>
          </cell>
        </row>
        <row r="43496">
          <cell r="M43496">
            <v>540121</v>
          </cell>
        </row>
        <row r="43497">
          <cell r="M43497">
            <v>540121</v>
          </cell>
        </row>
        <row r="43498">
          <cell r="M43498">
            <v>540121</v>
          </cell>
        </row>
        <row r="43499">
          <cell r="M43499">
            <v>540121</v>
          </cell>
        </row>
        <row r="43500">
          <cell r="M43500">
            <v>540121</v>
          </cell>
        </row>
        <row r="43501">
          <cell r="M43501">
            <v>540121</v>
          </cell>
        </row>
        <row r="43502">
          <cell r="M43502">
            <v>540121</v>
          </cell>
        </row>
        <row r="43503">
          <cell r="M43503">
            <v>540121</v>
          </cell>
        </row>
        <row r="43504">
          <cell r="M43504">
            <v>540121</v>
          </cell>
        </row>
        <row r="43505">
          <cell r="M43505">
            <v>540121</v>
          </cell>
        </row>
        <row r="43506">
          <cell r="M43506">
            <v>540121</v>
          </cell>
        </row>
        <row r="43507">
          <cell r="M43507">
            <v>540121</v>
          </cell>
        </row>
        <row r="43508">
          <cell r="M43508">
            <v>540121</v>
          </cell>
        </row>
        <row r="43509">
          <cell r="M43509">
            <v>540121</v>
          </cell>
        </row>
        <row r="43510">
          <cell r="M43510">
            <v>541705</v>
          </cell>
        </row>
        <row r="43511">
          <cell r="M43511">
            <v>540121</v>
          </cell>
        </row>
        <row r="43512">
          <cell r="M43512">
            <v>540121</v>
          </cell>
        </row>
        <row r="43513">
          <cell r="M43513">
            <v>540121</v>
          </cell>
        </row>
        <row r="43514">
          <cell r="M43514">
            <v>540121</v>
          </cell>
        </row>
        <row r="43515">
          <cell r="M43515">
            <v>540121</v>
          </cell>
        </row>
        <row r="43516">
          <cell r="M43516">
            <v>540121</v>
          </cell>
        </row>
        <row r="43517">
          <cell r="M43517">
            <v>540118</v>
          </cell>
        </row>
        <row r="43518">
          <cell r="M43518">
            <v>540121</v>
          </cell>
        </row>
        <row r="43519">
          <cell r="M43519">
            <v>541705</v>
          </cell>
        </row>
        <row r="43520">
          <cell r="M43520">
            <v>540121</v>
          </cell>
        </row>
        <row r="43521">
          <cell r="M43521">
            <v>540118</v>
          </cell>
        </row>
        <row r="43522">
          <cell r="M43522">
            <v>540121</v>
          </cell>
        </row>
        <row r="43523">
          <cell r="M43523">
            <v>540118</v>
          </cell>
        </row>
        <row r="43524">
          <cell r="M43524">
            <v>540121</v>
          </cell>
        </row>
        <row r="43525">
          <cell r="M43525">
            <v>540121</v>
          </cell>
        </row>
        <row r="43526">
          <cell r="M43526">
            <v>541705</v>
          </cell>
        </row>
        <row r="43527">
          <cell r="M43527">
            <v>540121</v>
          </cell>
        </row>
        <row r="43528">
          <cell r="M43528">
            <v>540121</v>
          </cell>
        </row>
        <row r="43529">
          <cell r="M43529">
            <v>540118</v>
          </cell>
        </row>
        <row r="43530">
          <cell r="M43530">
            <v>540121</v>
          </cell>
        </row>
        <row r="43531">
          <cell r="M43531">
            <v>540118</v>
          </cell>
        </row>
        <row r="43532">
          <cell r="M43532">
            <v>540121</v>
          </cell>
        </row>
        <row r="43533">
          <cell r="M43533">
            <v>540118</v>
          </cell>
        </row>
        <row r="43534">
          <cell r="M43534">
            <v>540121</v>
          </cell>
        </row>
        <row r="43535">
          <cell r="M43535">
            <v>540121</v>
          </cell>
        </row>
        <row r="43536">
          <cell r="M43536">
            <v>540118</v>
          </cell>
        </row>
        <row r="43537">
          <cell r="M43537">
            <v>540121</v>
          </cell>
        </row>
        <row r="43538">
          <cell r="M43538">
            <v>540121</v>
          </cell>
        </row>
        <row r="43539">
          <cell r="M43539">
            <v>541705</v>
          </cell>
        </row>
        <row r="43540">
          <cell r="M43540">
            <v>540121</v>
          </cell>
        </row>
        <row r="43541">
          <cell r="M43541">
            <v>540121</v>
          </cell>
        </row>
        <row r="43542">
          <cell r="M43542">
            <v>540121</v>
          </cell>
        </row>
        <row r="43543">
          <cell r="M43543">
            <v>540121</v>
          </cell>
        </row>
        <row r="43544">
          <cell r="M43544">
            <v>540121</v>
          </cell>
        </row>
        <row r="43545">
          <cell r="M43545">
            <v>540118</v>
          </cell>
        </row>
        <row r="43546">
          <cell r="M43546">
            <v>540121</v>
          </cell>
        </row>
        <row r="43547">
          <cell r="M43547">
            <v>540121</v>
          </cell>
        </row>
        <row r="43548">
          <cell r="M43548">
            <v>540121</v>
          </cell>
        </row>
        <row r="43549">
          <cell r="M43549">
            <v>540121</v>
          </cell>
        </row>
        <row r="43550">
          <cell r="M43550">
            <v>540121</v>
          </cell>
        </row>
        <row r="43551">
          <cell r="M43551">
            <v>540121</v>
          </cell>
        </row>
        <row r="43552">
          <cell r="M43552">
            <v>540121</v>
          </cell>
        </row>
        <row r="43553">
          <cell r="M43553">
            <v>540121</v>
          </cell>
        </row>
        <row r="43554">
          <cell r="M43554">
            <v>540121</v>
          </cell>
        </row>
        <row r="43555">
          <cell r="M43555">
            <v>540121</v>
          </cell>
        </row>
        <row r="43556">
          <cell r="M43556">
            <v>540121</v>
          </cell>
        </row>
        <row r="43557">
          <cell r="M43557">
            <v>540121</v>
          </cell>
        </row>
        <row r="43558">
          <cell r="M43558">
            <v>540121</v>
          </cell>
        </row>
        <row r="43559">
          <cell r="M43559">
            <v>540121</v>
          </cell>
        </row>
        <row r="43560">
          <cell r="M43560">
            <v>540121</v>
          </cell>
        </row>
        <row r="43561">
          <cell r="M43561">
            <v>540121</v>
          </cell>
        </row>
        <row r="43562">
          <cell r="M43562">
            <v>540121</v>
          </cell>
        </row>
        <row r="43563">
          <cell r="M43563">
            <v>540121</v>
          </cell>
        </row>
        <row r="43564">
          <cell r="M43564">
            <v>540121</v>
          </cell>
        </row>
        <row r="43565">
          <cell r="M43565">
            <v>541705</v>
          </cell>
        </row>
        <row r="43566">
          <cell r="M43566">
            <v>540121</v>
          </cell>
        </row>
        <row r="43567">
          <cell r="M43567">
            <v>540121</v>
          </cell>
        </row>
        <row r="43568">
          <cell r="M43568">
            <v>540121</v>
          </cell>
        </row>
        <row r="43569">
          <cell r="M43569">
            <v>540121</v>
          </cell>
        </row>
        <row r="43570">
          <cell r="M43570">
            <v>540121</v>
          </cell>
        </row>
        <row r="43571">
          <cell r="M43571">
            <v>540121</v>
          </cell>
        </row>
        <row r="43572">
          <cell r="M43572">
            <v>540121</v>
          </cell>
        </row>
        <row r="43573">
          <cell r="M43573">
            <v>540121</v>
          </cell>
        </row>
        <row r="43574">
          <cell r="M43574">
            <v>540121</v>
          </cell>
        </row>
        <row r="43575">
          <cell r="M43575">
            <v>540118</v>
          </cell>
        </row>
        <row r="43576">
          <cell r="M43576">
            <v>541901</v>
          </cell>
        </row>
        <row r="43577">
          <cell r="M43577">
            <v>540121</v>
          </cell>
        </row>
        <row r="43578">
          <cell r="M43578">
            <v>540118</v>
          </cell>
        </row>
        <row r="43579">
          <cell r="M43579">
            <v>541901</v>
          </cell>
        </row>
        <row r="43580">
          <cell r="M43580">
            <v>540121</v>
          </cell>
        </row>
        <row r="43581">
          <cell r="M43581">
            <v>540118</v>
          </cell>
        </row>
        <row r="43582">
          <cell r="M43582">
            <v>540121</v>
          </cell>
        </row>
        <row r="43583">
          <cell r="M43583">
            <v>540118</v>
          </cell>
        </row>
        <row r="43584">
          <cell r="M43584">
            <v>540121</v>
          </cell>
        </row>
        <row r="43585">
          <cell r="M43585">
            <v>540118</v>
          </cell>
        </row>
        <row r="43586">
          <cell r="M43586">
            <v>540121</v>
          </cell>
        </row>
        <row r="43587">
          <cell r="M43587">
            <v>540121</v>
          </cell>
        </row>
        <row r="43588">
          <cell r="M43588">
            <v>540118</v>
          </cell>
        </row>
        <row r="43589">
          <cell r="M43589">
            <v>540121</v>
          </cell>
        </row>
        <row r="43590">
          <cell r="M43590">
            <v>540118</v>
          </cell>
        </row>
        <row r="43591">
          <cell r="M43591">
            <v>540121</v>
          </cell>
        </row>
        <row r="43592">
          <cell r="M43592">
            <v>131205</v>
          </cell>
        </row>
        <row r="43593">
          <cell r="M43593">
            <v>540121</v>
          </cell>
        </row>
        <row r="43594">
          <cell r="M43594">
            <v>540118</v>
          </cell>
        </row>
        <row r="43595">
          <cell r="M43595">
            <v>540121</v>
          </cell>
        </row>
        <row r="43596">
          <cell r="M43596">
            <v>541014</v>
          </cell>
        </row>
        <row r="43597">
          <cell r="M43597">
            <v>540121</v>
          </cell>
        </row>
        <row r="43598">
          <cell r="M43598">
            <v>541014</v>
          </cell>
        </row>
        <row r="43599">
          <cell r="M43599">
            <v>540118</v>
          </cell>
        </row>
        <row r="43600">
          <cell r="M43600">
            <v>541705</v>
          </cell>
        </row>
        <row r="43601">
          <cell r="M43601">
            <v>540118</v>
          </cell>
        </row>
        <row r="43602">
          <cell r="M43602">
            <v>540121</v>
          </cell>
        </row>
        <row r="43603">
          <cell r="M43603">
            <v>540118</v>
          </cell>
        </row>
        <row r="43604">
          <cell r="M43604">
            <v>541705</v>
          </cell>
        </row>
        <row r="43605">
          <cell r="M43605">
            <v>540121</v>
          </cell>
        </row>
        <row r="43606">
          <cell r="M43606">
            <v>540118</v>
          </cell>
        </row>
        <row r="43607">
          <cell r="M43607">
            <v>540121</v>
          </cell>
        </row>
        <row r="43608">
          <cell r="M43608">
            <v>540118</v>
          </cell>
        </row>
        <row r="43609">
          <cell r="M43609">
            <v>540121</v>
          </cell>
        </row>
        <row r="43610">
          <cell r="M43610">
            <v>540118</v>
          </cell>
        </row>
        <row r="43611">
          <cell r="M43611">
            <v>540121</v>
          </cell>
        </row>
        <row r="43612">
          <cell r="M43612">
            <v>540118</v>
          </cell>
        </row>
        <row r="43613">
          <cell r="M43613">
            <v>540118</v>
          </cell>
        </row>
        <row r="43614">
          <cell r="M43614">
            <v>540121</v>
          </cell>
        </row>
        <row r="43615">
          <cell r="M43615">
            <v>540121</v>
          </cell>
        </row>
        <row r="43616">
          <cell r="M43616">
            <v>540118</v>
          </cell>
        </row>
        <row r="43617">
          <cell r="M43617">
            <v>540121</v>
          </cell>
        </row>
        <row r="43618">
          <cell r="M43618">
            <v>540118</v>
          </cell>
        </row>
        <row r="43619">
          <cell r="M43619">
            <v>540121</v>
          </cell>
        </row>
        <row r="43620">
          <cell r="M43620">
            <v>540121</v>
          </cell>
        </row>
        <row r="43621">
          <cell r="M43621">
            <v>541701</v>
          </cell>
        </row>
        <row r="43622">
          <cell r="M43622">
            <v>541703</v>
          </cell>
        </row>
        <row r="43623">
          <cell r="M43623">
            <v>541703</v>
          </cell>
        </row>
        <row r="43624">
          <cell r="M43624">
            <v>541701</v>
          </cell>
        </row>
        <row r="43625">
          <cell r="M43625">
            <v>541701</v>
          </cell>
        </row>
        <row r="43626">
          <cell r="M43626">
            <v>541701</v>
          </cell>
        </row>
        <row r="43627">
          <cell r="M43627">
            <v>541701</v>
          </cell>
        </row>
        <row r="43628">
          <cell r="M43628">
            <v>218400</v>
          </cell>
        </row>
        <row r="43629">
          <cell r="M43629">
            <v>650501</v>
          </cell>
        </row>
        <row r="43630">
          <cell r="M43630">
            <v>218400</v>
          </cell>
        </row>
        <row r="43631">
          <cell r="M43631">
            <v>650209</v>
          </cell>
        </row>
        <row r="43632">
          <cell r="M43632">
            <v>650209</v>
          </cell>
        </row>
        <row r="43633">
          <cell r="M43633">
            <v>650209</v>
          </cell>
        </row>
        <row r="43634">
          <cell r="M43634">
            <v>650209</v>
          </cell>
        </row>
        <row r="43635">
          <cell r="M43635">
            <v>218400</v>
          </cell>
        </row>
        <row r="43636">
          <cell r="M43636">
            <v>541501</v>
          </cell>
        </row>
        <row r="43637">
          <cell r="M43637">
            <v>218400</v>
          </cell>
        </row>
        <row r="43638">
          <cell r="M43638">
            <v>213100</v>
          </cell>
        </row>
        <row r="43639">
          <cell r="M43639">
            <v>213100</v>
          </cell>
        </row>
        <row r="43640">
          <cell r="M43640">
            <v>213100</v>
          </cell>
        </row>
        <row r="43641">
          <cell r="M43641">
            <v>218400</v>
          </cell>
        </row>
        <row r="43642">
          <cell r="M43642">
            <v>213100</v>
          </cell>
        </row>
        <row r="43643">
          <cell r="M43643">
            <v>218400</v>
          </cell>
        </row>
        <row r="43644">
          <cell r="M43644">
            <v>111180</v>
          </cell>
        </row>
        <row r="43645">
          <cell r="M43645">
            <v>111180</v>
          </cell>
        </row>
        <row r="43646">
          <cell r="M43646">
            <v>218400</v>
          </cell>
        </row>
        <row r="43647">
          <cell r="M43647">
            <v>541904</v>
          </cell>
        </row>
        <row r="43648">
          <cell r="M43648">
            <v>541904</v>
          </cell>
        </row>
        <row r="43649">
          <cell r="M43649">
            <v>541904</v>
          </cell>
        </row>
        <row r="43650">
          <cell r="M43650">
            <v>541904</v>
          </cell>
        </row>
        <row r="43651">
          <cell r="M43651">
            <v>131904</v>
          </cell>
        </row>
        <row r="43652">
          <cell r="M43652">
            <v>218400</v>
          </cell>
        </row>
        <row r="43653">
          <cell r="M43653">
            <v>540121</v>
          </cell>
        </row>
        <row r="43654">
          <cell r="M43654">
            <v>218400</v>
          </cell>
        </row>
        <row r="43655">
          <cell r="M43655">
            <v>650614</v>
          </cell>
        </row>
        <row r="43656">
          <cell r="M43656">
            <v>218400</v>
          </cell>
        </row>
        <row r="43657">
          <cell r="M43657">
            <v>650101</v>
          </cell>
        </row>
        <row r="43658">
          <cell r="M43658">
            <v>650101</v>
          </cell>
        </row>
        <row r="43659">
          <cell r="M43659">
            <v>650206</v>
          </cell>
        </row>
        <row r="43660">
          <cell r="M43660">
            <v>650201</v>
          </cell>
        </row>
        <row r="43661">
          <cell r="M43661">
            <v>218400</v>
          </cell>
        </row>
        <row r="43662">
          <cell r="M43662">
            <v>218400</v>
          </cell>
        </row>
        <row r="43663">
          <cell r="M43663">
            <v>218400</v>
          </cell>
        </row>
        <row r="43664">
          <cell r="M43664">
            <v>218400</v>
          </cell>
        </row>
        <row r="43665">
          <cell r="M43665">
            <v>650207</v>
          </cell>
        </row>
        <row r="43666">
          <cell r="M43666">
            <v>541904</v>
          </cell>
        </row>
        <row r="43667">
          <cell r="M43667">
            <v>650207</v>
          </cell>
        </row>
        <row r="43668">
          <cell r="M43668">
            <v>541904</v>
          </cell>
        </row>
        <row r="43669">
          <cell r="M43669">
            <v>541904</v>
          </cell>
        </row>
        <row r="43670">
          <cell r="M43670">
            <v>131904</v>
          </cell>
        </row>
        <row r="43671">
          <cell r="M43671">
            <v>650207</v>
          </cell>
        </row>
        <row r="43672">
          <cell r="M43672">
            <v>650207</v>
          </cell>
        </row>
        <row r="43673">
          <cell r="M43673">
            <v>541904</v>
          </cell>
        </row>
        <row r="43674">
          <cell r="M43674">
            <v>541904</v>
          </cell>
        </row>
        <row r="43675">
          <cell r="M43675">
            <v>541904</v>
          </cell>
        </row>
        <row r="43676">
          <cell r="M43676">
            <v>541904</v>
          </cell>
        </row>
        <row r="43677">
          <cell r="M43677">
            <v>541904</v>
          </cell>
        </row>
        <row r="43678">
          <cell r="M43678">
            <v>541904</v>
          </cell>
        </row>
        <row r="43679">
          <cell r="M43679">
            <v>541904</v>
          </cell>
        </row>
        <row r="43680">
          <cell r="M43680">
            <v>650207</v>
          </cell>
        </row>
        <row r="43681">
          <cell r="M43681">
            <v>650207</v>
          </cell>
        </row>
        <row r="43682">
          <cell r="M43682">
            <v>650207</v>
          </cell>
        </row>
        <row r="43683">
          <cell r="M43683">
            <v>131904</v>
          </cell>
        </row>
        <row r="43684">
          <cell r="M43684">
            <v>541904</v>
          </cell>
        </row>
        <row r="43685">
          <cell r="M43685">
            <v>218400</v>
          </cell>
        </row>
        <row r="43686">
          <cell r="M43686">
            <v>555020</v>
          </cell>
        </row>
        <row r="43687">
          <cell r="M43687">
            <v>145100</v>
          </cell>
        </row>
        <row r="43688">
          <cell r="M43688">
            <v>145100</v>
          </cell>
        </row>
        <row r="43689">
          <cell r="M43689">
            <v>145100</v>
          </cell>
        </row>
        <row r="43690">
          <cell r="M43690">
            <v>555020</v>
          </cell>
        </row>
        <row r="43691">
          <cell r="M43691">
            <v>145100</v>
          </cell>
        </row>
        <row r="43692">
          <cell r="M43692">
            <v>145100</v>
          </cell>
        </row>
        <row r="43693">
          <cell r="M43693">
            <v>555020</v>
          </cell>
        </row>
        <row r="43694">
          <cell r="M43694">
            <v>145100</v>
          </cell>
        </row>
        <row r="43695">
          <cell r="M43695">
            <v>145100</v>
          </cell>
        </row>
        <row r="43696">
          <cell r="M43696">
            <v>145100</v>
          </cell>
        </row>
        <row r="43697">
          <cell r="M43697">
            <v>555020</v>
          </cell>
        </row>
        <row r="43698">
          <cell r="M43698">
            <v>145100</v>
          </cell>
        </row>
        <row r="43699">
          <cell r="M43699">
            <v>145100</v>
          </cell>
        </row>
        <row r="43700">
          <cell r="M43700">
            <v>145100</v>
          </cell>
        </row>
        <row r="43701">
          <cell r="M43701">
            <v>145100</v>
          </cell>
        </row>
        <row r="43702">
          <cell r="M43702">
            <v>145100</v>
          </cell>
        </row>
        <row r="43703">
          <cell r="M43703">
            <v>145100</v>
          </cell>
        </row>
        <row r="43704">
          <cell r="M43704">
            <v>218400</v>
          </cell>
        </row>
        <row r="43705">
          <cell r="M43705">
            <v>555020</v>
          </cell>
        </row>
        <row r="43706">
          <cell r="M43706">
            <v>145100</v>
          </cell>
        </row>
        <row r="43707">
          <cell r="M43707">
            <v>145100</v>
          </cell>
        </row>
        <row r="43708">
          <cell r="M43708">
            <v>145100</v>
          </cell>
        </row>
        <row r="43709">
          <cell r="M43709">
            <v>555020</v>
          </cell>
        </row>
        <row r="43710">
          <cell r="M43710">
            <v>145100</v>
          </cell>
        </row>
        <row r="43711">
          <cell r="M43711">
            <v>145100</v>
          </cell>
        </row>
        <row r="43712">
          <cell r="M43712">
            <v>555020</v>
          </cell>
        </row>
        <row r="43713">
          <cell r="M43713">
            <v>145100</v>
          </cell>
        </row>
        <row r="43714">
          <cell r="M43714">
            <v>145100</v>
          </cell>
        </row>
        <row r="43715">
          <cell r="M43715">
            <v>145100</v>
          </cell>
        </row>
        <row r="43716">
          <cell r="M43716">
            <v>555020</v>
          </cell>
        </row>
        <row r="43717">
          <cell r="M43717">
            <v>145100</v>
          </cell>
        </row>
        <row r="43718">
          <cell r="M43718">
            <v>145100</v>
          </cell>
        </row>
        <row r="43719">
          <cell r="M43719">
            <v>145100</v>
          </cell>
        </row>
        <row r="43720">
          <cell r="M43720">
            <v>145100</v>
          </cell>
        </row>
        <row r="43721">
          <cell r="M43721">
            <v>145100</v>
          </cell>
        </row>
        <row r="43722">
          <cell r="M43722">
            <v>145100</v>
          </cell>
        </row>
        <row r="43723">
          <cell r="M43723">
            <v>650905</v>
          </cell>
        </row>
        <row r="43724">
          <cell r="M43724">
            <v>650202</v>
          </cell>
        </row>
        <row r="43725">
          <cell r="M43725">
            <v>650501</v>
          </cell>
        </row>
        <row r="43726">
          <cell r="M43726">
            <v>650208</v>
          </cell>
        </row>
        <row r="43727">
          <cell r="M43727">
            <v>213100</v>
          </cell>
        </row>
        <row r="43728">
          <cell r="M43728">
            <v>114460</v>
          </cell>
        </row>
        <row r="43729">
          <cell r="M43729">
            <v>541203</v>
          </cell>
        </row>
        <row r="43730">
          <cell r="M43730">
            <v>131203</v>
          </cell>
        </row>
        <row r="43732">
          <cell r="M43732">
            <v>540113</v>
          </cell>
        </row>
        <row r="43733">
          <cell r="M43733">
            <v>540113</v>
          </cell>
        </row>
        <row r="43734">
          <cell r="M43734">
            <v>541501</v>
          </cell>
        </row>
        <row r="43735">
          <cell r="M43735">
            <v>540123</v>
          </cell>
        </row>
        <row r="43736">
          <cell r="M43736">
            <v>540121</v>
          </cell>
        </row>
        <row r="43737">
          <cell r="M43737">
            <v>540123</v>
          </cell>
        </row>
        <row r="43738">
          <cell r="M43738">
            <v>540123</v>
          </cell>
        </row>
        <row r="43739">
          <cell r="M43739">
            <v>540121</v>
          </cell>
        </row>
        <row r="43740">
          <cell r="M43740">
            <v>540121</v>
          </cell>
        </row>
        <row r="43741">
          <cell r="M43741">
            <v>540118</v>
          </cell>
        </row>
        <row r="43742">
          <cell r="M43742">
            <v>541014</v>
          </cell>
        </row>
        <row r="43743">
          <cell r="M43743">
            <v>213100</v>
          </cell>
        </row>
        <row r="43744">
          <cell r="M43744">
            <v>540113</v>
          </cell>
        </row>
        <row r="43745">
          <cell r="M43745">
            <v>540123</v>
          </cell>
        </row>
        <row r="43746">
          <cell r="M43746">
            <v>540121</v>
          </cell>
        </row>
        <row r="43747">
          <cell r="M43747">
            <v>541013</v>
          </cell>
        </row>
        <row r="43748">
          <cell r="M43748">
            <v>131013</v>
          </cell>
        </row>
        <row r="43749">
          <cell r="M43749">
            <v>540118</v>
          </cell>
        </row>
        <row r="43750">
          <cell r="M43750">
            <v>541501</v>
          </cell>
        </row>
        <row r="43751">
          <cell r="M43751">
            <v>540123</v>
          </cell>
        </row>
        <row r="43752">
          <cell r="M43752">
            <v>131705</v>
          </cell>
        </row>
        <row r="43753">
          <cell r="M43753">
            <v>541705</v>
          </cell>
        </row>
        <row r="43754">
          <cell r="M43754">
            <v>540121</v>
          </cell>
        </row>
        <row r="43755">
          <cell r="M43755">
            <v>540117</v>
          </cell>
        </row>
        <row r="43756">
          <cell r="M43756">
            <v>540117</v>
          </cell>
        </row>
        <row r="43757">
          <cell r="M43757">
            <v>213100</v>
          </cell>
        </row>
        <row r="43758">
          <cell r="M43758">
            <v>540113</v>
          </cell>
        </row>
        <row r="43759">
          <cell r="M43759">
            <v>541705</v>
          </cell>
        </row>
        <row r="43760">
          <cell r="M43760">
            <v>540121</v>
          </cell>
        </row>
        <row r="43761">
          <cell r="M43761">
            <v>540123</v>
          </cell>
        </row>
        <row r="43762">
          <cell r="M43762">
            <v>540123</v>
          </cell>
        </row>
        <row r="43763">
          <cell r="M43763">
            <v>540123</v>
          </cell>
        </row>
        <row r="43764">
          <cell r="M43764">
            <v>540118</v>
          </cell>
        </row>
        <row r="43765">
          <cell r="M43765">
            <v>541501</v>
          </cell>
        </row>
        <row r="43766">
          <cell r="M43766">
            <v>213100</v>
          </cell>
        </row>
        <row r="43767">
          <cell r="M43767">
            <v>540113</v>
          </cell>
        </row>
        <row r="43768">
          <cell r="M43768">
            <v>540121</v>
          </cell>
        </row>
        <row r="43769">
          <cell r="M43769">
            <v>541014</v>
          </cell>
        </row>
        <row r="43770">
          <cell r="M43770">
            <v>540121</v>
          </cell>
        </row>
        <row r="43771">
          <cell r="M43771">
            <v>540123</v>
          </cell>
        </row>
        <row r="43772">
          <cell r="M43772">
            <v>540123</v>
          </cell>
        </row>
        <row r="43773">
          <cell r="M43773">
            <v>540121</v>
          </cell>
        </row>
        <row r="43774">
          <cell r="M43774">
            <v>541501</v>
          </cell>
        </row>
        <row r="43775">
          <cell r="M43775">
            <v>540123</v>
          </cell>
        </row>
        <row r="43776">
          <cell r="M43776">
            <v>213100</v>
          </cell>
        </row>
        <row r="43777">
          <cell r="M43777">
            <v>131011</v>
          </cell>
        </row>
        <row r="43778">
          <cell r="M43778">
            <v>131502</v>
          </cell>
        </row>
        <row r="43779">
          <cell r="M43779">
            <v>213100</v>
          </cell>
        </row>
        <row r="43780">
          <cell r="M43780">
            <v>541013</v>
          </cell>
        </row>
        <row r="43781">
          <cell r="M43781">
            <v>131013</v>
          </cell>
        </row>
        <row r="43782">
          <cell r="M43782">
            <v>131013</v>
          </cell>
        </row>
        <row r="43783">
          <cell r="M43783">
            <v>541102</v>
          </cell>
        </row>
        <row r="43784">
          <cell r="M43784">
            <v>541103</v>
          </cell>
        </row>
        <row r="43785">
          <cell r="M43785">
            <v>541014</v>
          </cell>
        </row>
        <row r="43786">
          <cell r="M43786">
            <v>131014</v>
          </cell>
        </row>
        <row r="43787">
          <cell r="M43787">
            <v>541012</v>
          </cell>
        </row>
        <row r="43788">
          <cell r="M43788">
            <v>131012</v>
          </cell>
        </row>
        <row r="43789">
          <cell r="M43789">
            <v>541703</v>
          </cell>
        </row>
        <row r="43790">
          <cell r="M43790">
            <v>540117</v>
          </cell>
        </row>
        <row r="43791">
          <cell r="M43791">
            <v>213100</v>
          </cell>
        </row>
        <row r="43792">
          <cell r="M43792">
            <v>541014</v>
          </cell>
        </row>
        <row r="43793">
          <cell r="M43793">
            <v>131014</v>
          </cell>
        </row>
        <row r="43794">
          <cell r="M43794">
            <v>131014</v>
          </cell>
        </row>
        <row r="43795">
          <cell r="M43795">
            <v>541012</v>
          </cell>
        </row>
        <row r="43796">
          <cell r="M43796">
            <v>541102</v>
          </cell>
        </row>
        <row r="43797">
          <cell r="M43797">
            <v>540117</v>
          </cell>
        </row>
        <row r="43798">
          <cell r="M43798">
            <v>131102</v>
          </cell>
        </row>
        <row r="43799">
          <cell r="M43799">
            <v>131102</v>
          </cell>
        </row>
        <row r="43800">
          <cell r="M43800">
            <v>541011</v>
          </cell>
        </row>
        <row r="43801">
          <cell r="M43801">
            <v>541013</v>
          </cell>
        </row>
        <row r="43802">
          <cell r="M43802">
            <v>131013</v>
          </cell>
        </row>
        <row r="43803">
          <cell r="M43803">
            <v>131013</v>
          </cell>
        </row>
        <row r="43804">
          <cell r="M43804">
            <v>131012</v>
          </cell>
        </row>
        <row r="43805">
          <cell r="M43805">
            <v>213100</v>
          </cell>
        </row>
        <row r="43806">
          <cell r="M43806">
            <v>541014</v>
          </cell>
        </row>
        <row r="43807">
          <cell r="M43807">
            <v>541012</v>
          </cell>
        </row>
        <row r="43808">
          <cell r="M43808">
            <v>540117</v>
          </cell>
        </row>
        <row r="43809">
          <cell r="M43809">
            <v>541013</v>
          </cell>
        </row>
        <row r="43810">
          <cell r="M43810">
            <v>131013</v>
          </cell>
        </row>
        <row r="43811">
          <cell r="M43811">
            <v>541011</v>
          </cell>
        </row>
        <row r="43812">
          <cell r="M43812">
            <v>650209</v>
          </cell>
        </row>
        <row r="43813">
          <cell r="M43813">
            <v>541703</v>
          </cell>
        </row>
        <row r="43814">
          <cell r="M43814">
            <v>540121</v>
          </cell>
        </row>
        <row r="43815">
          <cell r="M43815">
            <v>541709</v>
          </cell>
        </row>
        <row r="43816">
          <cell r="M43816">
            <v>541705</v>
          </cell>
        </row>
        <row r="43817">
          <cell r="M43817">
            <v>131013</v>
          </cell>
        </row>
        <row r="43818">
          <cell r="M43818">
            <v>541101</v>
          </cell>
        </row>
        <row r="43819">
          <cell r="M43819">
            <v>213100</v>
          </cell>
        </row>
        <row r="43820">
          <cell r="M43820">
            <v>540121</v>
          </cell>
        </row>
        <row r="43821">
          <cell r="M43821">
            <v>540117</v>
          </cell>
        </row>
        <row r="43822">
          <cell r="M43822">
            <v>541705</v>
          </cell>
        </row>
        <row r="43823">
          <cell r="M43823">
            <v>541709</v>
          </cell>
        </row>
        <row r="43824">
          <cell r="M43824">
            <v>131012</v>
          </cell>
        </row>
        <row r="43825">
          <cell r="M43825">
            <v>541904</v>
          </cell>
        </row>
        <row r="43826">
          <cell r="M43826">
            <v>541011</v>
          </cell>
        </row>
        <row r="43827">
          <cell r="M43827">
            <v>131011</v>
          </cell>
        </row>
        <row r="43828">
          <cell r="M43828">
            <v>650209</v>
          </cell>
        </row>
        <row r="43829">
          <cell r="M43829">
            <v>541013</v>
          </cell>
        </row>
        <row r="43830">
          <cell r="M43830">
            <v>131013</v>
          </cell>
        </row>
        <row r="43831">
          <cell r="M43831">
            <v>131013</v>
          </cell>
        </row>
        <row r="43832">
          <cell r="M43832">
            <v>131011</v>
          </cell>
        </row>
        <row r="43833">
          <cell r="M43833">
            <v>541012</v>
          </cell>
        </row>
        <row r="43834">
          <cell r="M43834">
            <v>541703</v>
          </cell>
        </row>
        <row r="43835">
          <cell r="M43835">
            <v>541014</v>
          </cell>
        </row>
        <row r="43836">
          <cell r="M43836">
            <v>131014</v>
          </cell>
        </row>
        <row r="43837">
          <cell r="M43837">
            <v>213100</v>
          </cell>
        </row>
        <row r="43838">
          <cell r="M43838">
            <v>131904</v>
          </cell>
        </row>
        <row r="43839">
          <cell r="M43839">
            <v>131014</v>
          </cell>
        </row>
        <row r="43840">
          <cell r="M43840">
            <v>131014</v>
          </cell>
        </row>
        <row r="43841">
          <cell r="M43841">
            <v>131012</v>
          </cell>
        </row>
        <row r="43842">
          <cell r="M43842">
            <v>213100</v>
          </cell>
        </row>
        <row r="43843">
          <cell r="M43843">
            <v>193400</v>
          </cell>
        </row>
        <row r="43844">
          <cell r="M43844">
            <v>193500</v>
          </cell>
        </row>
        <row r="43845">
          <cell r="M43845">
            <v>193700</v>
          </cell>
        </row>
        <row r="43846">
          <cell r="M43846">
            <v>193700</v>
          </cell>
        </row>
        <row r="43847">
          <cell r="M43847">
            <v>213100</v>
          </cell>
        </row>
        <row r="43848">
          <cell r="M43848">
            <v>650208</v>
          </cell>
        </row>
        <row r="43849">
          <cell r="M43849">
            <v>650208</v>
          </cell>
        </row>
        <row r="43850">
          <cell r="M43850">
            <v>213100</v>
          </cell>
        </row>
        <row r="43851">
          <cell r="M43851">
            <v>541904</v>
          </cell>
        </row>
        <row r="43852">
          <cell r="M43852">
            <v>541904</v>
          </cell>
        </row>
        <row r="43853">
          <cell r="M43853">
            <v>540111</v>
          </cell>
        </row>
        <row r="43854">
          <cell r="M43854">
            <v>540111</v>
          </cell>
        </row>
        <row r="43855">
          <cell r="M43855">
            <v>541904</v>
          </cell>
        </row>
        <row r="43856">
          <cell r="M43856">
            <v>540111</v>
          </cell>
        </row>
        <row r="43857">
          <cell r="M43857">
            <v>540111</v>
          </cell>
        </row>
        <row r="43858">
          <cell r="M43858">
            <v>540111</v>
          </cell>
        </row>
        <row r="43859">
          <cell r="M43859">
            <v>540111</v>
          </cell>
        </row>
        <row r="43860">
          <cell r="M43860">
            <v>540111</v>
          </cell>
        </row>
        <row r="43861">
          <cell r="M43861">
            <v>540111</v>
          </cell>
        </row>
        <row r="43862">
          <cell r="M43862">
            <v>541904</v>
          </cell>
        </row>
        <row r="43863">
          <cell r="M43863">
            <v>541904</v>
          </cell>
        </row>
        <row r="43864">
          <cell r="M43864">
            <v>541904</v>
          </cell>
        </row>
        <row r="43865">
          <cell r="M43865">
            <v>131904</v>
          </cell>
        </row>
        <row r="43866">
          <cell r="M43866">
            <v>131904</v>
          </cell>
        </row>
        <row r="43867">
          <cell r="M43867">
            <v>541904</v>
          </cell>
        </row>
        <row r="43868">
          <cell r="M43868">
            <v>541904</v>
          </cell>
        </row>
        <row r="43869">
          <cell r="M43869">
            <v>541904</v>
          </cell>
        </row>
        <row r="43870">
          <cell r="M43870">
            <v>131904</v>
          </cell>
        </row>
        <row r="43871">
          <cell r="M43871">
            <v>541904</v>
          </cell>
        </row>
        <row r="43872">
          <cell r="M43872">
            <v>131904</v>
          </cell>
        </row>
        <row r="43873">
          <cell r="M43873">
            <v>541904</v>
          </cell>
        </row>
        <row r="43874">
          <cell r="M43874">
            <v>540111</v>
          </cell>
        </row>
        <row r="43875">
          <cell r="M43875">
            <v>541904</v>
          </cell>
        </row>
        <row r="43876">
          <cell r="M43876">
            <v>218400</v>
          </cell>
        </row>
        <row r="43877">
          <cell r="M43877">
            <v>213100</v>
          </cell>
        </row>
        <row r="43878">
          <cell r="M43878">
            <v>541904</v>
          </cell>
        </row>
        <row r="43879">
          <cell r="M43879">
            <v>541904</v>
          </cell>
        </row>
        <row r="43880">
          <cell r="M43880">
            <v>540111</v>
          </cell>
        </row>
        <row r="43881">
          <cell r="M43881">
            <v>540111</v>
          </cell>
        </row>
        <row r="43882">
          <cell r="M43882">
            <v>540111</v>
          </cell>
        </row>
        <row r="43883">
          <cell r="M43883">
            <v>541904</v>
          </cell>
        </row>
        <row r="43884">
          <cell r="M43884">
            <v>131904</v>
          </cell>
        </row>
        <row r="43885">
          <cell r="M43885">
            <v>541904</v>
          </cell>
        </row>
        <row r="43886">
          <cell r="M43886">
            <v>541904</v>
          </cell>
        </row>
        <row r="43887">
          <cell r="M43887">
            <v>541904</v>
          </cell>
        </row>
        <row r="43888">
          <cell r="M43888">
            <v>131904</v>
          </cell>
        </row>
        <row r="43889">
          <cell r="M43889">
            <v>541904</v>
          </cell>
        </row>
        <row r="43890">
          <cell r="M43890">
            <v>540111</v>
          </cell>
        </row>
        <row r="43891">
          <cell r="M43891">
            <v>540111</v>
          </cell>
        </row>
        <row r="43892">
          <cell r="M43892">
            <v>540111</v>
          </cell>
        </row>
        <row r="43893">
          <cell r="M43893">
            <v>541904</v>
          </cell>
        </row>
        <row r="43894">
          <cell r="M43894">
            <v>131904</v>
          </cell>
        </row>
        <row r="43895">
          <cell r="M43895">
            <v>131904</v>
          </cell>
        </row>
        <row r="43896">
          <cell r="M43896">
            <v>541904</v>
          </cell>
        </row>
        <row r="43897">
          <cell r="M43897">
            <v>541904</v>
          </cell>
        </row>
        <row r="43898">
          <cell r="M43898">
            <v>540111</v>
          </cell>
        </row>
        <row r="43899">
          <cell r="M43899">
            <v>131904</v>
          </cell>
        </row>
        <row r="43900">
          <cell r="M43900">
            <v>131904</v>
          </cell>
        </row>
        <row r="43901">
          <cell r="M43901">
            <v>541904</v>
          </cell>
        </row>
        <row r="43902">
          <cell r="M43902">
            <v>541904</v>
          </cell>
        </row>
        <row r="43903">
          <cell r="M43903">
            <v>131904</v>
          </cell>
        </row>
        <row r="43904">
          <cell r="M43904">
            <v>131904</v>
          </cell>
        </row>
        <row r="43905">
          <cell r="M43905">
            <v>131904</v>
          </cell>
        </row>
        <row r="43906">
          <cell r="M43906">
            <v>541904</v>
          </cell>
        </row>
        <row r="43907">
          <cell r="M43907">
            <v>218400</v>
          </cell>
        </row>
        <row r="43908">
          <cell r="M43908">
            <v>213100</v>
          </cell>
        </row>
        <row r="43909">
          <cell r="M43909">
            <v>541904</v>
          </cell>
        </row>
        <row r="43910">
          <cell r="M43910">
            <v>541904</v>
          </cell>
        </row>
        <row r="43911">
          <cell r="M43911">
            <v>540111</v>
          </cell>
        </row>
        <row r="43912">
          <cell r="M43912">
            <v>541904</v>
          </cell>
        </row>
        <row r="43913">
          <cell r="M43913">
            <v>540111</v>
          </cell>
        </row>
        <row r="43914">
          <cell r="M43914">
            <v>540111</v>
          </cell>
        </row>
        <row r="43915">
          <cell r="M43915">
            <v>540111</v>
          </cell>
        </row>
        <row r="43916">
          <cell r="M43916">
            <v>540111</v>
          </cell>
        </row>
        <row r="43917">
          <cell r="M43917">
            <v>541904</v>
          </cell>
        </row>
        <row r="43918">
          <cell r="M43918">
            <v>541904</v>
          </cell>
        </row>
        <row r="43919">
          <cell r="M43919">
            <v>541904</v>
          </cell>
        </row>
        <row r="43920">
          <cell r="M43920">
            <v>541904</v>
          </cell>
        </row>
        <row r="43921">
          <cell r="M43921">
            <v>540111</v>
          </cell>
        </row>
        <row r="43922">
          <cell r="M43922">
            <v>541904</v>
          </cell>
        </row>
        <row r="43923">
          <cell r="M43923">
            <v>131904</v>
          </cell>
        </row>
        <row r="43924">
          <cell r="M43924">
            <v>541904</v>
          </cell>
        </row>
        <row r="43925">
          <cell r="M43925">
            <v>541904</v>
          </cell>
        </row>
        <row r="43926">
          <cell r="M43926">
            <v>540111</v>
          </cell>
        </row>
        <row r="43927">
          <cell r="M43927">
            <v>541904</v>
          </cell>
        </row>
        <row r="43928">
          <cell r="M43928">
            <v>541904</v>
          </cell>
        </row>
        <row r="43929">
          <cell r="M43929">
            <v>131904</v>
          </cell>
        </row>
        <row r="43930">
          <cell r="M43930">
            <v>541904</v>
          </cell>
        </row>
        <row r="43931">
          <cell r="M43931">
            <v>541904</v>
          </cell>
        </row>
        <row r="43932">
          <cell r="M43932">
            <v>218400</v>
          </cell>
        </row>
        <row r="43933">
          <cell r="M43933">
            <v>213100</v>
          </cell>
        </row>
        <row r="43934">
          <cell r="M43934">
            <v>541904</v>
          </cell>
        </row>
        <row r="43935">
          <cell r="M43935">
            <v>541904</v>
          </cell>
        </row>
        <row r="43936">
          <cell r="M43936">
            <v>540111</v>
          </cell>
        </row>
        <row r="43937">
          <cell r="M43937">
            <v>540111</v>
          </cell>
        </row>
        <row r="43938">
          <cell r="M43938">
            <v>541904</v>
          </cell>
        </row>
        <row r="43939">
          <cell r="M43939">
            <v>540111</v>
          </cell>
        </row>
        <row r="43940">
          <cell r="M43940">
            <v>540111</v>
          </cell>
        </row>
        <row r="43941">
          <cell r="M43941">
            <v>540111</v>
          </cell>
        </row>
        <row r="43942">
          <cell r="M43942">
            <v>540111</v>
          </cell>
        </row>
        <row r="43943">
          <cell r="M43943">
            <v>541904</v>
          </cell>
        </row>
        <row r="43944">
          <cell r="M43944">
            <v>540111</v>
          </cell>
        </row>
        <row r="43945">
          <cell r="M43945">
            <v>540111</v>
          </cell>
        </row>
        <row r="43946">
          <cell r="M43946">
            <v>540111</v>
          </cell>
        </row>
        <row r="43947">
          <cell r="M43947">
            <v>541904</v>
          </cell>
        </row>
        <row r="43948">
          <cell r="M43948">
            <v>541904</v>
          </cell>
        </row>
        <row r="43949">
          <cell r="M43949">
            <v>131904</v>
          </cell>
        </row>
        <row r="43950">
          <cell r="M43950">
            <v>541904</v>
          </cell>
        </row>
        <row r="43951">
          <cell r="M43951">
            <v>131904</v>
          </cell>
        </row>
        <row r="43952">
          <cell r="M43952">
            <v>541904</v>
          </cell>
        </row>
        <row r="43953">
          <cell r="M43953">
            <v>131904</v>
          </cell>
        </row>
        <row r="43954">
          <cell r="M43954">
            <v>131904</v>
          </cell>
        </row>
        <row r="43955">
          <cell r="M43955">
            <v>131904</v>
          </cell>
        </row>
        <row r="43956">
          <cell r="M43956">
            <v>541904</v>
          </cell>
        </row>
        <row r="43957">
          <cell r="M43957">
            <v>541904</v>
          </cell>
        </row>
        <row r="43958">
          <cell r="M43958">
            <v>541904</v>
          </cell>
        </row>
        <row r="43959">
          <cell r="M43959">
            <v>131904</v>
          </cell>
        </row>
        <row r="43960">
          <cell r="M43960">
            <v>541904</v>
          </cell>
        </row>
        <row r="43961">
          <cell r="M43961">
            <v>218400</v>
          </cell>
        </row>
        <row r="43962">
          <cell r="M43962">
            <v>213100</v>
          </cell>
        </row>
        <row r="43963">
          <cell r="M43963">
            <v>131904</v>
          </cell>
        </row>
        <row r="43964">
          <cell r="M43964">
            <v>131904</v>
          </cell>
        </row>
        <row r="43965">
          <cell r="M43965">
            <v>131904</v>
          </cell>
        </row>
        <row r="43966">
          <cell r="M43966">
            <v>131904</v>
          </cell>
        </row>
        <row r="43967">
          <cell r="M43967">
            <v>131904</v>
          </cell>
        </row>
        <row r="43968">
          <cell r="M43968">
            <v>131904</v>
          </cell>
        </row>
        <row r="43969">
          <cell r="M43969">
            <v>131904</v>
          </cell>
        </row>
        <row r="43970">
          <cell r="M43970">
            <v>131904</v>
          </cell>
        </row>
        <row r="43971">
          <cell r="M43971">
            <v>218400</v>
          </cell>
        </row>
        <row r="43972">
          <cell r="M43972">
            <v>213100</v>
          </cell>
        </row>
        <row r="43973">
          <cell r="M43973">
            <v>193400</v>
          </cell>
        </row>
        <row r="43974">
          <cell r="M43974">
            <v>193700</v>
          </cell>
        </row>
        <row r="43975">
          <cell r="M43975">
            <v>193700</v>
          </cell>
        </row>
        <row r="43976">
          <cell r="M43976">
            <v>218400</v>
          </cell>
        </row>
        <row r="43977">
          <cell r="M43977">
            <v>213100</v>
          </cell>
        </row>
        <row r="43978">
          <cell r="M43978">
            <v>650102</v>
          </cell>
        </row>
        <row r="43979">
          <cell r="M43979">
            <v>650204</v>
          </cell>
        </row>
        <row r="43980">
          <cell r="M43980">
            <v>650206</v>
          </cell>
        </row>
        <row r="43981">
          <cell r="M43981">
            <v>218400</v>
          </cell>
        </row>
        <row r="43982">
          <cell r="M43982">
            <v>213100</v>
          </cell>
        </row>
        <row r="43983">
          <cell r="M43983">
            <v>541012</v>
          </cell>
        </row>
        <row r="43984">
          <cell r="M43984">
            <v>131014</v>
          </cell>
        </row>
        <row r="43985">
          <cell r="M43985">
            <v>541014</v>
          </cell>
        </row>
        <row r="43986">
          <cell r="M43986">
            <v>131014</v>
          </cell>
        </row>
        <row r="43987">
          <cell r="M43987">
            <v>131014</v>
          </cell>
        </row>
        <row r="43988">
          <cell r="M43988">
            <v>540119</v>
          </cell>
        </row>
        <row r="43989">
          <cell r="M43989">
            <v>540119</v>
          </cell>
        </row>
        <row r="43990">
          <cell r="M43990">
            <v>540119</v>
          </cell>
        </row>
        <row r="43991">
          <cell r="M43991">
            <v>540119</v>
          </cell>
        </row>
        <row r="43992">
          <cell r="M43992">
            <v>541012</v>
          </cell>
        </row>
        <row r="43993">
          <cell r="M43993">
            <v>541012</v>
          </cell>
        </row>
        <row r="43994">
          <cell r="M43994">
            <v>541014</v>
          </cell>
        </row>
        <row r="43995">
          <cell r="M43995">
            <v>541012</v>
          </cell>
        </row>
        <row r="43996">
          <cell r="M43996">
            <v>193500</v>
          </cell>
        </row>
        <row r="43997">
          <cell r="M43997">
            <v>541102</v>
          </cell>
        </row>
        <row r="43998">
          <cell r="M43998">
            <v>541014</v>
          </cell>
        </row>
        <row r="43999">
          <cell r="M43999">
            <v>541014</v>
          </cell>
        </row>
        <row r="44000">
          <cell r="M44000">
            <v>131012</v>
          </cell>
        </row>
        <row r="44001">
          <cell r="M44001">
            <v>131012</v>
          </cell>
        </row>
        <row r="44002">
          <cell r="M44002">
            <v>131102</v>
          </cell>
        </row>
        <row r="44003">
          <cell r="M44003">
            <v>131014</v>
          </cell>
        </row>
        <row r="44004">
          <cell r="M44004">
            <v>131012</v>
          </cell>
        </row>
        <row r="44005">
          <cell r="M44005">
            <v>541014</v>
          </cell>
        </row>
        <row r="44006">
          <cell r="M44006">
            <v>131012</v>
          </cell>
        </row>
        <row r="44007">
          <cell r="M44007">
            <v>193700</v>
          </cell>
        </row>
        <row r="44008">
          <cell r="M44008">
            <v>541102</v>
          </cell>
        </row>
        <row r="44009">
          <cell r="M44009">
            <v>541014</v>
          </cell>
        </row>
        <row r="44010">
          <cell r="M44010">
            <v>541014</v>
          </cell>
        </row>
        <row r="44011">
          <cell r="M44011">
            <v>541102</v>
          </cell>
        </row>
        <row r="44012">
          <cell r="M44012">
            <v>541014</v>
          </cell>
        </row>
        <row r="44013">
          <cell r="M44013">
            <v>131014</v>
          </cell>
        </row>
        <row r="44014">
          <cell r="M44014">
            <v>131014</v>
          </cell>
        </row>
        <row r="44015">
          <cell r="M44015">
            <v>131014</v>
          </cell>
        </row>
        <row r="44016">
          <cell r="M44016">
            <v>541014</v>
          </cell>
        </row>
        <row r="44017">
          <cell r="M44017">
            <v>131014</v>
          </cell>
        </row>
        <row r="44018">
          <cell r="M44018">
            <v>131014</v>
          </cell>
        </row>
        <row r="44019">
          <cell r="M44019">
            <v>131014</v>
          </cell>
        </row>
        <row r="44020">
          <cell r="M44020">
            <v>541014</v>
          </cell>
        </row>
        <row r="44021">
          <cell r="M44021">
            <v>541014</v>
          </cell>
        </row>
        <row r="44022">
          <cell r="M44022">
            <v>541102</v>
          </cell>
        </row>
        <row r="44023">
          <cell r="M44023">
            <v>540119</v>
          </cell>
        </row>
        <row r="44024">
          <cell r="M44024">
            <v>541014</v>
          </cell>
        </row>
        <row r="44025">
          <cell r="M44025">
            <v>541014</v>
          </cell>
        </row>
        <row r="44026">
          <cell r="M44026">
            <v>131014</v>
          </cell>
        </row>
        <row r="44027">
          <cell r="M44027">
            <v>131014</v>
          </cell>
        </row>
        <row r="44028">
          <cell r="M44028">
            <v>541014</v>
          </cell>
        </row>
        <row r="44029">
          <cell r="M44029">
            <v>541014</v>
          </cell>
        </row>
        <row r="44030">
          <cell r="M44030">
            <v>541014</v>
          </cell>
        </row>
        <row r="44031">
          <cell r="M44031">
            <v>541014</v>
          </cell>
        </row>
        <row r="44032">
          <cell r="M44032">
            <v>541103</v>
          </cell>
        </row>
        <row r="44033">
          <cell r="M44033">
            <v>541014</v>
          </cell>
        </row>
        <row r="44034">
          <cell r="M44034">
            <v>541014</v>
          </cell>
        </row>
        <row r="44035">
          <cell r="M44035">
            <v>541012</v>
          </cell>
        </row>
        <row r="44036">
          <cell r="M44036">
            <v>541012</v>
          </cell>
        </row>
        <row r="44037">
          <cell r="M44037">
            <v>541014</v>
          </cell>
        </row>
        <row r="44038">
          <cell r="M44038">
            <v>541014</v>
          </cell>
        </row>
        <row r="44039">
          <cell r="M44039">
            <v>541102</v>
          </cell>
        </row>
        <row r="44040">
          <cell r="M44040">
            <v>541014</v>
          </cell>
        </row>
        <row r="44041">
          <cell r="M44041">
            <v>541012</v>
          </cell>
        </row>
        <row r="44042">
          <cell r="M44042">
            <v>131014</v>
          </cell>
        </row>
        <row r="44043">
          <cell r="M44043">
            <v>131014</v>
          </cell>
        </row>
        <row r="44044">
          <cell r="M44044">
            <v>131012</v>
          </cell>
        </row>
        <row r="44045">
          <cell r="M44045">
            <v>131012</v>
          </cell>
        </row>
        <row r="44046">
          <cell r="M44046">
            <v>541102</v>
          </cell>
        </row>
        <row r="44047">
          <cell r="M44047">
            <v>541102</v>
          </cell>
        </row>
        <row r="44048">
          <cell r="M44048">
            <v>131014</v>
          </cell>
        </row>
        <row r="44049">
          <cell r="M44049">
            <v>131014</v>
          </cell>
        </row>
        <row r="44050">
          <cell r="M44050">
            <v>541014</v>
          </cell>
        </row>
        <row r="44051">
          <cell r="M44051">
            <v>541014</v>
          </cell>
        </row>
        <row r="44052">
          <cell r="M44052">
            <v>541014</v>
          </cell>
        </row>
        <row r="44053">
          <cell r="M44053">
            <v>541012</v>
          </cell>
        </row>
        <row r="44054">
          <cell r="M44054">
            <v>541014</v>
          </cell>
        </row>
        <row r="44055">
          <cell r="M44055">
            <v>541014</v>
          </cell>
        </row>
        <row r="44056">
          <cell r="M44056">
            <v>541014</v>
          </cell>
        </row>
        <row r="44057">
          <cell r="M44057">
            <v>541014</v>
          </cell>
        </row>
        <row r="44058">
          <cell r="M44058">
            <v>541102</v>
          </cell>
        </row>
        <row r="44059">
          <cell r="M44059">
            <v>131012</v>
          </cell>
        </row>
        <row r="44060">
          <cell r="M44060">
            <v>131012</v>
          </cell>
        </row>
        <row r="44061">
          <cell r="M44061">
            <v>541012</v>
          </cell>
        </row>
        <row r="44062">
          <cell r="M44062">
            <v>541014</v>
          </cell>
        </row>
        <row r="44063">
          <cell r="M44063">
            <v>131012</v>
          </cell>
        </row>
        <row r="44064">
          <cell r="M44064">
            <v>131014</v>
          </cell>
        </row>
        <row r="44065">
          <cell r="M44065">
            <v>541012</v>
          </cell>
        </row>
        <row r="44066">
          <cell r="M44066">
            <v>541014</v>
          </cell>
        </row>
        <row r="44067">
          <cell r="M44067">
            <v>541014</v>
          </cell>
        </row>
        <row r="44068">
          <cell r="M44068">
            <v>541014</v>
          </cell>
        </row>
        <row r="44069">
          <cell r="M44069">
            <v>131012</v>
          </cell>
        </row>
        <row r="44070">
          <cell r="M44070">
            <v>131012</v>
          </cell>
        </row>
        <row r="44071">
          <cell r="M44071">
            <v>131014</v>
          </cell>
        </row>
        <row r="44072">
          <cell r="M44072">
            <v>131014</v>
          </cell>
        </row>
        <row r="44073">
          <cell r="M44073">
            <v>131012</v>
          </cell>
        </row>
        <row r="44074">
          <cell r="M44074">
            <v>541012</v>
          </cell>
        </row>
        <row r="44075">
          <cell r="M44075">
            <v>131012</v>
          </cell>
        </row>
        <row r="44076">
          <cell r="M44076">
            <v>541012</v>
          </cell>
        </row>
        <row r="44077">
          <cell r="M44077">
            <v>541014</v>
          </cell>
        </row>
        <row r="44078">
          <cell r="M44078">
            <v>541012</v>
          </cell>
        </row>
        <row r="44079">
          <cell r="M44079">
            <v>541012</v>
          </cell>
        </row>
        <row r="44080">
          <cell r="M44080">
            <v>541012</v>
          </cell>
        </row>
        <row r="44081">
          <cell r="M44081">
            <v>541012</v>
          </cell>
        </row>
        <row r="44082">
          <cell r="M44082">
            <v>541012</v>
          </cell>
        </row>
        <row r="44083">
          <cell r="M44083">
            <v>541012</v>
          </cell>
        </row>
        <row r="44084">
          <cell r="M44084">
            <v>131014</v>
          </cell>
        </row>
        <row r="44085">
          <cell r="M44085">
            <v>131014</v>
          </cell>
        </row>
        <row r="44086">
          <cell r="M44086">
            <v>541014</v>
          </cell>
        </row>
        <row r="44087">
          <cell r="M44087">
            <v>131014</v>
          </cell>
        </row>
        <row r="44088">
          <cell r="M44088">
            <v>131014</v>
          </cell>
        </row>
        <row r="44089">
          <cell r="M44089">
            <v>540119</v>
          </cell>
        </row>
        <row r="44090">
          <cell r="M44090">
            <v>540119</v>
          </cell>
        </row>
        <row r="44091">
          <cell r="M44091">
            <v>540119</v>
          </cell>
        </row>
        <row r="44092">
          <cell r="M44092">
            <v>540119</v>
          </cell>
        </row>
        <row r="44093">
          <cell r="M44093">
            <v>540119</v>
          </cell>
        </row>
        <row r="44094">
          <cell r="M44094">
            <v>540119</v>
          </cell>
        </row>
        <row r="44095">
          <cell r="M44095">
            <v>541014</v>
          </cell>
        </row>
        <row r="44096">
          <cell r="M44096">
            <v>541014</v>
          </cell>
        </row>
        <row r="44097">
          <cell r="M44097">
            <v>541014</v>
          </cell>
        </row>
        <row r="44098">
          <cell r="M44098">
            <v>541012</v>
          </cell>
        </row>
        <row r="44099">
          <cell r="M44099">
            <v>131012</v>
          </cell>
        </row>
        <row r="44100">
          <cell r="M44100">
            <v>541014</v>
          </cell>
        </row>
        <row r="44101">
          <cell r="M44101">
            <v>541101</v>
          </cell>
        </row>
        <row r="44102">
          <cell r="M44102">
            <v>218400</v>
          </cell>
        </row>
        <row r="44103">
          <cell r="M44103">
            <v>114460</v>
          </cell>
        </row>
        <row r="44104">
          <cell r="M44104">
            <v>540119</v>
          </cell>
        </row>
        <row r="44105">
          <cell r="M44105">
            <v>540119</v>
          </cell>
        </row>
        <row r="44106">
          <cell r="M44106">
            <v>540119</v>
          </cell>
        </row>
        <row r="44107">
          <cell r="M44107">
            <v>540119</v>
          </cell>
        </row>
        <row r="44108">
          <cell r="M44108">
            <v>540119</v>
          </cell>
        </row>
        <row r="44109">
          <cell r="M44109">
            <v>650302</v>
          </cell>
        </row>
        <row r="44110">
          <cell r="M44110">
            <v>650614</v>
          </cell>
        </row>
        <row r="44111">
          <cell r="M44111">
            <v>650501</v>
          </cell>
        </row>
        <row r="44112">
          <cell r="M44112">
            <v>650302</v>
          </cell>
        </row>
        <row r="44113">
          <cell r="M44113">
            <v>650501</v>
          </cell>
        </row>
        <row r="44114">
          <cell r="M44114">
            <v>650602</v>
          </cell>
        </row>
        <row r="44115">
          <cell r="M44115">
            <v>541014</v>
          </cell>
        </row>
        <row r="44116">
          <cell r="M44116">
            <v>540119</v>
          </cell>
        </row>
        <row r="44117">
          <cell r="M44117">
            <v>650209</v>
          </cell>
        </row>
        <row r="44118">
          <cell r="M44118">
            <v>650601</v>
          </cell>
        </row>
        <row r="44119">
          <cell r="M44119">
            <v>650601</v>
          </cell>
        </row>
        <row r="44120">
          <cell r="M44120">
            <v>650614</v>
          </cell>
        </row>
        <row r="44121">
          <cell r="M44121">
            <v>650602</v>
          </cell>
        </row>
        <row r="44122">
          <cell r="M44122">
            <v>540119</v>
          </cell>
        </row>
        <row r="44123">
          <cell r="M44123">
            <v>540121</v>
          </cell>
        </row>
        <row r="44124">
          <cell r="M44124">
            <v>541013</v>
          </cell>
        </row>
        <row r="44125">
          <cell r="M44125">
            <v>111180</v>
          </cell>
        </row>
        <row r="44126">
          <cell r="M44126">
            <v>540123</v>
          </cell>
        </row>
        <row r="44127">
          <cell r="M44127">
            <v>540123</v>
          </cell>
        </row>
        <row r="44128">
          <cell r="M44128">
            <v>540123</v>
          </cell>
        </row>
        <row r="44129">
          <cell r="M44129">
            <v>540123</v>
          </cell>
        </row>
        <row r="44130">
          <cell r="M44130">
            <v>540123</v>
          </cell>
        </row>
        <row r="44131">
          <cell r="M44131">
            <v>540123</v>
          </cell>
        </row>
        <row r="44132">
          <cell r="M44132">
            <v>540123</v>
          </cell>
        </row>
        <row r="44133">
          <cell r="M44133">
            <v>540123</v>
          </cell>
        </row>
        <row r="44134">
          <cell r="M44134">
            <v>540123</v>
          </cell>
        </row>
        <row r="44135">
          <cell r="M44135">
            <v>540123</v>
          </cell>
        </row>
        <row r="44136">
          <cell r="M44136">
            <v>540123</v>
          </cell>
        </row>
        <row r="44137">
          <cell r="M44137">
            <v>540123</v>
          </cell>
        </row>
        <row r="44138">
          <cell r="M44138">
            <v>540123</v>
          </cell>
        </row>
        <row r="44139">
          <cell r="M44139">
            <v>540123</v>
          </cell>
        </row>
        <row r="44140">
          <cell r="M44140">
            <v>540123</v>
          </cell>
        </row>
        <row r="44141">
          <cell r="M44141">
            <v>540123</v>
          </cell>
        </row>
        <row r="44142">
          <cell r="M44142">
            <v>540123</v>
          </cell>
        </row>
        <row r="44143">
          <cell r="M44143">
            <v>540123</v>
          </cell>
        </row>
        <row r="44144">
          <cell r="M44144">
            <v>540123</v>
          </cell>
        </row>
        <row r="44145">
          <cell r="M44145">
            <v>540123</v>
          </cell>
        </row>
        <row r="44146">
          <cell r="M44146">
            <v>540123</v>
          </cell>
        </row>
        <row r="44147">
          <cell r="M44147">
            <v>540123</v>
          </cell>
        </row>
        <row r="44148">
          <cell r="M44148">
            <v>540123</v>
          </cell>
        </row>
        <row r="44149">
          <cell r="M44149">
            <v>540118</v>
          </cell>
        </row>
        <row r="44150">
          <cell r="M44150">
            <v>540123</v>
          </cell>
        </row>
        <row r="44151">
          <cell r="M44151">
            <v>540123</v>
          </cell>
        </row>
        <row r="44152">
          <cell r="M44152">
            <v>540123</v>
          </cell>
        </row>
        <row r="44153">
          <cell r="M44153">
            <v>540123</v>
          </cell>
        </row>
        <row r="44154">
          <cell r="M44154">
            <v>540123</v>
          </cell>
        </row>
        <row r="44155">
          <cell r="M44155">
            <v>540123</v>
          </cell>
        </row>
        <row r="44156">
          <cell r="M44156">
            <v>540123</v>
          </cell>
        </row>
        <row r="44157">
          <cell r="M44157">
            <v>540123</v>
          </cell>
        </row>
        <row r="44158">
          <cell r="M44158">
            <v>540123</v>
          </cell>
        </row>
        <row r="44159">
          <cell r="M44159">
            <v>540123</v>
          </cell>
        </row>
        <row r="44160">
          <cell r="M44160">
            <v>540123</v>
          </cell>
        </row>
        <row r="44161">
          <cell r="M44161">
            <v>540123</v>
          </cell>
        </row>
        <row r="44162">
          <cell r="M44162">
            <v>541014</v>
          </cell>
        </row>
        <row r="44163">
          <cell r="M44163">
            <v>541014</v>
          </cell>
        </row>
        <row r="44164">
          <cell r="M44164">
            <v>540123</v>
          </cell>
        </row>
        <row r="44165">
          <cell r="M44165">
            <v>540123</v>
          </cell>
        </row>
        <row r="44166">
          <cell r="M44166">
            <v>540123</v>
          </cell>
        </row>
        <row r="44167">
          <cell r="M44167">
            <v>540123</v>
          </cell>
        </row>
        <row r="44168">
          <cell r="M44168">
            <v>540123</v>
          </cell>
        </row>
        <row r="44169">
          <cell r="M44169">
            <v>540123</v>
          </cell>
        </row>
        <row r="44170">
          <cell r="M44170">
            <v>540123</v>
          </cell>
        </row>
        <row r="44171">
          <cell r="M44171">
            <v>540123</v>
          </cell>
        </row>
        <row r="44172">
          <cell r="M44172">
            <v>540123</v>
          </cell>
        </row>
        <row r="44173">
          <cell r="M44173">
            <v>540123</v>
          </cell>
        </row>
        <row r="44174">
          <cell r="M44174">
            <v>540123</v>
          </cell>
        </row>
        <row r="44175">
          <cell r="M44175">
            <v>540123</v>
          </cell>
        </row>
        <row r="44176">
          <cell r="M44176">
            <v>540123</v>
          </cell>
        </row>
        <row r="44177">
          <cell r="M44177">
            <v>540123</v>
          </cell>
        </row>
        <row r="44178">
          <cell r="M44178">
            <v>540123</v>
          </cell>
        </row>
        <row r="44179">
          <cell r="M44179">
            <v>540123</v>
          </cell>
        </row>
        <row r="44180">
          <cell r="M44180">
            <v>540123</v>
          </cell>
        </row>
        <row r="44181">
          <cell r="M44181">
            <v>540123</v>
          </cell>
        </row>
        <row r="44182">
          <cell r="M44182">
            <v>540123</v>
          </cell>
        </row>
        <row r="44183">
          <cell r="M44183">
            <v>540123</v>
          </cell>
        </row>
        <row r="44184">
          <cell r="M44184">
            <v>540123</v>
          </cell>
        </row>
        <row r="44185">
          <cell r="M44185">
            <v>540123</v>
          </cell>
        </row>
        <row r="44186">
          <cell r="M44186">
            <v>540123</v>
          </cell>
        </row>
        <row r="44187">
          <cell r="M44187">
            <v>540123</v>
          </cell>
        </row>
        <row r="44188">
          <cell r="M44188">
            <v>540123</v>
          </cell>
        </row>
        <row r="44189">
          <cell r="M44189">
            <v>540123</v>
          </cell>
        </row>
        <row r="44190">
          <cell r="M44190">
            <v>540123</v>
          </cell>
        </row>
        <row r="44191">
          <cell r="M44191">
            <v>540123</v>
          </cell>
        </row>
        <row r="44192">
          <cell r="M44192">
            <v>540123</v>
          </cell>
        </row>
        <row r="44193">
          <cell r="M44193">
            <v>540123</v>
          </cell>
        </row>
        <row r="44194">
          <cell r="M44194">
            <v>540123</v>
          </cell>
        </row>
        <row r="44195">
          <cell r="M44195">
            <v>540123</v>
          </cell>
        </row>
        <row r="44196">
          <cell r="M44196">
            <v>540123</v>
          </cell>
        </row>
        <row r="44197">
          <cell r="M44197">
            <v>540123</v>
          </cell>
        </row>
        <row r="44198">
          <cell r="M44198">
            <v>540123</v>
          </cell>
        </row>
        <row r="44199">
          <cell r="M44199">
            <v>540123</v>
          </cell>
        </row>
        <row r="44200">
          <cell r="M44200">
            <v>540123</v>
          </cell>
        </row>
        <row r="44201">
          <cell r="M44201">
            <v>540123</v>
          </cell>
        </row>
        <row r="44202">
          <cell r="M44202">
            <v>540123</v>
          </cell>
        </row>
        <row r="44203">
          <cell r="M44203">
            <v>540123</v>
          </cell>
        </row>
        <row r="44204">
          <cell r="M44204">
            <v>540123</v>
          </cell>
        </row>
        <row r="44205">
          <cell r="M44205">
            <v>540123</v>
          </cell>
        </row>
        <row r="44206">
          <cell r="M44206">
            <v>540123</v>
          </cell>
        </row>
        <row r="44207">
          <cell r="M44207">
            <v>540123</v>
          </cell>
        </row>
        <row r="44208">
          <cell r="M44208">
            <v>540123</v>
          </cell>
        </row>
        <row r="44209">
          <cell r="M44209">
            <v>114460</v>
          </cell>
        </row>
        <row r="44210">
          <cell r="M44210">
            <v>540123</v>
          </cell>
        </row>
        <row r="44211">
          <cell r="M44211">
            <v>540123</v>
          </cell>
        </row>
        <row r="44212">
          <cell r="M44212">
            <v>540123</v>
          </cell>
        </row>
        <row r="44213">
          <cell r="M44213">
            <v>540123</v>
          </cell>
        </row>
        <row r="44214">
          <cell r="M44214">
            <v>540123</v>
          </cell>
        </row>
        <row r="44215">
          <cell r="M44215">
            <v>540123</v>
          </cell>
        </row>
        <row r="44216">
          <cell r="M44216">
            <v>540123</v>
          </cell>
        </row>
        <row r="44217">
          <cell r="M44217">
            <v>540123</v>
          </cell>
        </row>
        <row r="44218">
          <cell r="M44218">
            <v>540123</v>
          </cell>
        </row>
        <row r="44219">
          <cell r="M44219">
            <v>540123</v>
          </cell>
        </row>
        <row r="44220">
          <cell r="M44220">
            <v>540123</v>
          </cell>
        </row>
        <row r="44221">
          <cell r="M44221">
            <v>540123</v>
          </cell>
        </row>
        <row r="44222">
          <cell r="M44222">
            <v>540123</v>
          </cell>
        </row>
        <row r="44223">
          <cell r="M44223">
            <v>540123</v>
          </cell>
        </row>
        <row r="44224">
          <cell r="M44224">
            <v>540123</v>
          </cell>
        </row>
        <row r="44225">
          <cell r="M44225">
            <v>540123</v>
          </cell>
        </row>
        <row r="44226">
          <cell r="M44226">
            <v>540123</v>
          </cell>
        </row>
        <row r="44227">
          <cell r="M44227">
            <v>540123</v>
          </cell>
        </row>
        <row r="44228">
          <cell r="M44228">
            <v>540123</v>
          </cell>
        </row>
        <row r="44229">
          <cell r="M44229">
            <v>540123</v>
          </cell>
        </row>
        <row r="44230">
          <cell r="M44230">
            <v>540123</v>
          </cell>
        </row>
        <row r="44231">
          <cell r="M44231">
            <v>540123</v>
          </cell>
        </row>
        <row r="44232">
          <cell r="M44232">
            <v>540123</v>
          </cell>
        </row>
        <row r="44233">
          <cell r="M44233">
            <v>540123</v>
          </cell>
        </row>
        <row r="44234">
          <cell r="M44234">
            <v>540123</v>
          </cell>
        </row>
        <row r="44235">
          <cell r="M44235">
            <v>540123</v>
          </cell>
        </row>
        <row r="44236">
          <cell r="M44236">
            <v>114460</v>
          </cell>
        </row>
        <row r="44237">
          <cell r="M44237">
            <v>540123</v>
          </cell>
        </row>
        <row r="44238">
          <cell r="M44238">
            <v>540123</v>
          </cell>
        </row>
        <row r="44239">
          <cell r="M44239">
            <v>540123</v>
          </cell>
        </row>
        <row r="44240">
          <cell r="M44240">
            <v>540123</v>
          </cell>
        </row>
        <row r="44241">
          <cell r="M44241">
            <v>540123</v>
          </cell>
        </row>
        <row r="44242">
          <cell r="M44242">
            <v>540123</v>
          </cell>
        </row>
        <row r="44243">
          <cell r="M44243">
            <v>540123</v>
          </cell>
        </row>
        <row r="44244">
          <cell r="M44244">
            <v>540123</v>
          </cell>
        </row>
        <row r="44245">
          <cell r="M44245">
            <v>540123</v>
          </cell>
        </row>
        <row r="44246">
          <cell r="M44246">
            <v>540123</v>
          </cell>
        </row>
        <row r="44247">
          <cell r="M44247">
            <v>114460</v>
          </cell>
        </row>
        <row r="44248">
          <cell r="M44248">
            <v>540123</v>
          </cell>
        </row>
        <row r="44249">
          <cell r="M44249">
            <v>114460</v>
          </cell>
        </row>
        <row r="44250">
          <cell r="M44250">
            <v>114460</v>
          </cell>
        </row>
        <row r="44251">
          <cell r="M44251">
            <v>540123</v>
          </cell>
        </row>
        <row r="44252">
          <cell r="M44252">
            <v>540123</v>
          </cell>
        </row>
        <row r="44253">
          <cell r="M44253">
            <v>540123</v>
          </cell>
        </row>
        <row r="44254">
          <cell r="M44254">
            <v>540123</v>
          </cell>
        </row>
        <row r="44255">
          <cell r="M44255">
            <v>218400</v>
          </cell>
        </row>
        <row r="44256">
          <cell r="M44256">
            <v>540121</v>
          </cell>
        </row>
        <row r="44257">
          <cell r="M44257">
            <v>540121</v>
          </cell>
        </row>
        <row r="44258">
          <cell r="M44258">
            <v>540121</v>
          </cell>
        </row>
        <row r="44259">
          <cell r="M44259">
            <v>540121</v>
          </cell>
        </row>
        <row r="44260">
          <cell r="M44260">
            <v>540121</v>
          </cell>
        </row>
        <row r="44261">
          <cell r="M44261">
            <v>540121</v>
          </cell>
        </row>
        <row r="44262">
          <cell r="M44262">
            <v>540121</v>
          </cell>
        </row>
        <row r="44263">
          <cell r="M44263">
            <v>540121</v>
          </cell>
        </row>
        <row r="44264">
          <cell r="M44264">
            <v>540121</v>
          </cell>
        </row>
        <row r="44265">
          <cell r="M44265">
            <v>540121</v>
          </cell>
        </row>
        <row r="44266">
          <cell r="M44266">
            <v>540121</v>
          </cell>
        </row>
        <row r="44267">
          <cell r="M44267">
            <v>540121</v>
          </cell>
        </row>
        <row r="44268">
          <cell r="M44268">
            <v>540121</v>
          </cell>
        </row>
        <row r="44269">
          <cell r="M44269">
            <v>540121</v>
          </cell>
        </row>
        <row r="44270">
          <cell r="M44270">
            <v>540121</v>
          </cell>
        </row>
        <row r="44271">
          <cell r="M44271">
            <v>540121</v>
          </cell>
        </row>
        <row r="44272">
          <cell r="M44272">
            <v>540121</v>
          </cell>
        </row>
        <row r="44273">
          <cell r="M44273">
            <v>540121</v>
          </cell>
        </row>
        <row r="44274">
          <cell r="M44274">
            <v>540121</v>
          </cell>
        </row>
        <row r="44275">
          <cell r="M44275">
            <v>540121</v>
          </cell>
        </row>
        <row r="44276">
          <cell r="M44276">
            <v>540121</v>
          </cell>
        </row>
        <row r="44277">
          <cell r="M44277">
            <v>540121</v>
          </cell>
        </row>
        <row r="44278">
          <cell r="M44278">
            <v>541705</v>
          </cell>
        </row>
        <row r="44279">
          <cell r="M44279">
            <v>540121</v>
          </cell>
        </row>
        <row r="44280">
          <cell r="M44280">
            <v>540121</v>
          </cell>
        </row>
        <row r="44281">
          <cell r="M44281">
            <v>540121</v>
          </cell>
        </row>
        <row r="44282">
          <cell r="M44282">
            <v>540118</v>
          </cell>
        </row>
        <row r="44283">
          <cell r="M44283">
            <v>540121</v>
          </cell>
        </row>
        <row r="44284">
          <cell r="M44284">
            <v>540121</v>
          </cell>
        </row>
        <row r="44285">
          <cell r="M44285">
            <v>540121</v>
          </cell>
        </row>
        <row r="44286">
          <cell r="M44286">
            <v>540121</v>
          </cell>
        </row>
        <row r="44287">
          <cell r="M44287">
            <v>540121</v>
          </cell>
        </row>
        <row r="44288">
          <cell r="M44288">
            <v>114460</v>
          </cell>
        </row>
        <row r="44289">
          <cell r="M44289">
            <v>540121</v>
          </cell>
        </row>
        <row r="44290">
          <cell r="M44290">
            <v>540121</v>
          </cell>
        </row>
        <row r="44291">
          <cell r="M44291">
            <v>540121</v>
          </cell>
        </row>
        <row r="44292">
          <cell r="M44292">
            <v>540121</v>
          </cell>
        </row>
        <row r="44293">
          <cell r="M44293">
            <v>540121</v>
          </cell>
        </row>
        <row r="44294">
          <cell r="M44294">
            <v>540121</v>
          </cell>
        </row>
        <row r="44295">
          <cell r="M44295">
            <v>540121</v>
          </cell>
        </row>
        <row r="44296">
          <cell r="M44296">
            <v>540121</v>
          </cell>
        </row>
        <row r="44297">
          <cell r="M44297">
            <v>540118</v>
          </cell>
        </row>
        <row r="44298">
          <cell r="M44298">
            <v>540121</v>
          </cell>
        </row>
        <row r="44299">
          <cell r="M44299">
            <v>540121</v>
          </cell>
        </row>
        <row r="44300">
          <cell r="M44300">
            <v>540121</v>
          </cell>
        </row>
        <row r="44301">
          <cell r="M44301">
            <v>540121</v>
          </cell>
        </row>
        <row r="44302">
          <cell r="M44302">
            <v>540121</v>
          </cell>
        </row>
        <row r="44303">
          <cell r="M44303">
            <v>540118</v>
          </cell>
        </row>
        <row r="44304">
          <cell r="M44304">
            <v>540121</v>
          </cell>
        </row>
        <row r="44305">
          <cell r="M44305">
            <v>540118</v>
          </cell>
        </row>
        <row r="44306">
          <cell r="M44306">
            <v>540121</v>
          </cell>
        </row>
        <row r="44307">
          <cell r="M44307">
            <v>540118</v>
          </cell>
        </row>
        <row r="44308">
          <cell r="M44308">
            <v>540121</v>
          </cell>
        </row>
        <row r="44309">
          <cell r="M44309">
            <v>540118</v>
          </cell>
        </row>
        <row r="44310">
          <cell r="M44310">
            <v>540121</v>
          </cell>
        </row>
        <row r="44311">
          <cell r="M44311">
            <v>540121</v>
          </cell>
        </row>
        <row r="44312">
          <cell r="M44312">
            <v>540121</v>
          </cell>
        </row>
        <row r="44313">
          <cell r="M44313">
            <v>540121</v>
          </cell>
        </row>
        <row r="44314">
          <cell r="M44314">
            <v>540121</v>
          </cell>
        </row>
        <row r="44315">
          <cell r="M44315">
            <v>540121</v>
          </cell>
        </row>
        <row r="44316">
          <cell r="M44316">
            <v>540121</v>
          </cell>
        </row>
        <row r="44317">
          <cell r="M44317">
            <v>540121</v>
          </cell>
        </row>
        <row r="44318">
          <cell r="M44318">
            <v>540121</v>
          </cell>
        </row>
        <row r="44319">
          <cell r="M44319">
            <v>540121</v>
          </cell>
        </row>
        <row r="44320">
          <cell r="M44320">
            <v>540121</v>
          </cell>
        </row>
        <row r="44321">
          <cell r="M44321">
            <v>540121</v>
          </cell>
        </row>
        <row r="44322">
          <cell r="M44322">
            <v>540121</v>
          </cell>
        </row>
        <row r="44323">
          <cell r="M44323">
            <v>540121</v>
          </cell>
        </row>
        <row r="44324">
          <cell r="M44324">
            <v>540121</v>
          </cell>
        </row>
        <row r="44325">
          <cell r="M44325">
            <v>540121</v>
          </cell>
        </row>
        <row r="44326">
          <cell r="M44326">
            <v>540121</v>
          </cell>
        </row>
        <row r="44327">
          <cell r="M44327">
            <v>540121</v>
          </cell>
        </row>
        <row r="44328">
          <cell r="M44328">
            <v>540121</v>
          </cell>
        </row>
        <row r="44329">
          <cell r="M44329">
            <v>540121</v>
          </cell>
        </row>
        <row r="44330">
          <cell r="M44330">
            <v>540121</v>
          </cell>
        </row>
        <row r="44331">
          <cell r="M44331">
            <v>540121</v>
          </cell>
        </row>
        <row r="44332">
          <cell r="M44332">
            <v>540121</v>
          </cell>
        </row>
        <row r="44333">
          <cell r="M44333">
            <v>541705</v>
          </cell>
        </row>
        <row r="44334">
          <cell r="M44334">
            <v>540121</v>
          </cell>
        </row>
        <row r="44335">
          <cell r="M44335">
            <v>540121</v>
          </cell>
        </row>
        <row r="44336">
          <cell r="M44336">
            <v>540118</v>
          </cell>
        </row>
        <row r="44337">
          <cell r="M44337">
            <v>540121</v>
          </cell>
        </row>
        <row r="44338">
          <cell r="M44338">
            <v>540118</v>
          </cell>
        </row>
        <row r="44339">
          <cell r="M44339">
            <v>540121</v>
          </cell>
        </row>
        <row r="44340">
          <cell r="M44340">
            <v>540118</v>
          </cell>
        </row>
        <row r="44341">
          <cell r="M44341">
            <v>540121</v>
          </cell>
        </row>
        <row r="44342">
          <cell r="M44342">
            <v>540121</v>
          </cell>
        </row>
        <row r="44343">
          <cell r="M44343">
            <v>540121</v>
          </cell>
        </row>
        <row r="44344">
          <cell r="M44344">
            <v>540118</v>
          </cell>
        </row>
        <row r="44345">
          <cell r="M44345">
            <v>540121</v>
          </cell>
        </row>
        <row r="44346">
          <cell r="M44346">
            <v>540118</v>
          </cell>
        </row>
        <row r="44347">
          <cell r="M44347">
            <v>541014</v>
          </cell>
        </row>
        <row r="44348">
          <cell r="M44348">
            <v>540121</v>
          </cell>
        </row>
        <row r="44349">
          <cell r="M44349">
            <v>540118</v>
          </cell>
        </row>
        <row r="44350">
          <cell r="M44350">
            <v>540121</v>
          </cell>
        </row>
        <row r="44351">
          <cell r="M44351">
            <v>540118</v>
          </cell>
        </row>
        <row r="44352">
          <cell r="M44352">
            <v>540121</v>
          </cell>
        </row>
        <row r="44353">
          <cell r="M44353">
            <v>540118</v>
          </cell>
        </row>
        <row r="44354">
          <cell r="M44354">
            <v>540121</v>
          </cell>
        </row>
        <row r="44355">
          <cell r="M44355">
            <v>540118</v>
          </cell>
        </row>
        <row r="44356">
          <cell r="M44356">
            <v>540121</v>
          </cell>
        </row>
        <row r="44357">
          <cell r="M44357">
            <v>540118</v>
          </cell>
        </row>
        <row r="44358">
          <cell r="M44358">
            <v>540121</v>
          </cell>
        </row>
        <row r="44359">
          <cell r="M44359">
            <v>540118</v>
          </cell>
        </row>
        <row r="44360">
          <cell r="M44360">
            <v>540121</v>
          </cell>
        </row>
        <row r="44361">
          <cell r="M44361">
            <v>540118</v>
          </cell>
        </row>
        <row r="44362">
          <cell r="M44362">
            <v>540121</v>
          </cell>
        </row>
        <row r="44363">
          <cell r="M44363">
            <v>540121</v>
          </cell>
        </row>
        <row r="44364">
          <cell r="M44364">
            <v>540121</v>
          </cell>
        </row>
        <row r="44365">
          <cell r="M44365">
            <v>540121</v>
          </cell>
        </row>
        <row r="44366">
          <cell r="M44366">
            <v>540121</v>
          </cell>
        </row>
        <row r="44367">
          <cell r="M44367">
            <v>540118</v>
          </cell>
        </row>
        <row r="44368">
          <cell r="M44368">
            <v>540118</v>
          </cell>
        </row>
        <row r="44369">
          <cell r="M44369">
            <v>540121</v>
          </cell>
        </row>
        <row r="44370">
          <cell r="M44370">
            <v>540121</v>
          </cell>
        </row>
        <row r="44371">
          <cell r="M44371">
            <v>540121</v>
          </cell>
        </row>
        <row r="44372">
          <cell r="M44372">
            <v>540121</v>
          </cell>
        </row>
        <row r="44373">
          <cell r="M44373">
            <v>218400</v>
          </cell>
        </row>
        <row r="44374">
          <cell r="M44374">
            <v>541701</v>
          </cell>
        </row>
        <row r="44375">
          <cell r="M44375">
            <v>540123</v>
          </cell>
        </row>
        <row r="44376">
          <cell r="M44376">
            <v>540123</v>
          </cell>
        </row>
        <row r="44377">
          <cell r="M44377">
            <v>218400</v>
          </cell>
        </row>
        <row r="44378">
          <cell r="M44378">
            <v>650209</v>
          </cell>
        </row>
        <row r="44379">
          <cell r="M44379">
            <v>650209</v>
          </cell>
        </row>
        <row r="44380">
          <cell r="M44380">
            <v>650209</v>
          </cell>
        </row>
        <row r="44381">
          <cell r="M44381">
            <v>650209</v>
          </cell>
        </row>
        <row r="44382">
          <cell r="M44382">
            <v>218400</v>
          </cell>
        </row>
        <row r="44383">
          <cell r="M44383">
            <v>650501</v>
          </cell>
        </row>
        <row r="44384">
          <cell r="M44384">
            <v>218400</v>
          </cell>
        </row>
        <row r="44385">
          <cell r="M44385">
            <v>541904</v>
          </cell>
        </row>
        <row r="44386">
          <cell r="M44386">
            <v>541904</v>
          </cell>
        </row>
        <row r="44387">
          <cell r="M44387">
            <v>541904</v>
          </cell>
        </row>
        <row r="44388">
          <cell r="M44388">
            <v>541904</v>
          </cell>
        </row>
        <row r="44389">
          <cell r="M44389">
            <v>131904</v>
          </cell>
        </row>
        <row r="44390">
          <cell r="M44390">
            <v>218400</v>
          </cell>
        </row>
        <row r="44391">
          <cell r="M44391">
            <v>213100</v>
          </cell>
        </row>
        <row r="44392">
          <cell r="M44392">
            <v>213100</v>
          </cell>
        </row>
        <row r="44393">
          <cell r="M44393">
            <v>213100</v>
          </cell>
        </row>
        <row r="44394">
          <cell r="M44394">
            <v>218400</v>
          </cell>
        </row>
        <row r="44395">
          <cell r="M44395">
            <v>213100</v>
          </cell>
        </row>
        <row r="44396">
          <cell r="M44396">
            <v>218400</v>
          </cell>
        </row>
        <row r="44397">
          <cell r="M44397">
            <v>650101</v>
          </cell>
        </row>
        <row r="44398">
          <cell r="M44398">
            <v>650208</v>
          </cell>
        </row>
        <row r="44399">
          <cell r="M44399">
            <v>218400</v>
          </cell>
        </row>
        <row r="44400">
          <cell r="M44400">
            <v>650101</v>
          </cell>
        </row>
        <row r="44401">
          <cell r="M44401">
            <v>213100</v>
          </cell>
        </row>
        <row r="44402">
          <cell r="M44402">
            <v>650206</v>
          </cell>
        </row>
        <row r="44403">
          <cell r="M44403">
            <v>218400</v>
          </cell>
        </row>
        <row r="44404">
          <cell r="M44404">
            <v>114460</v>
          </cell>
        </row>
        <row r="44405">
          <cell r="M44405">
            <v>541705</v>
          </cell>
        </row>
        <row r="44406">
          <cell r="M44406">
            <v>114460</v>
          </cell>
        </row>
        <row r="44407">
          <cell r="M44407">
            <v>218400</v>
          </cell>
        </row>
        <row r="44408">
          <cell r="M44408">
            <v>212100</v>
          </cell>
        </row>
        <row r="44409">
          <cell r="M44409">
            <v>212100</v>
          </cell>
        </row>
        <row r="44410">
          <cell r="M44410">
            <v>218400</v>
          </cell>
        </row>
        <row r="44411">
          <cell r="M44411">
            <v>650401</v>
          </cell>
        </row>
        <row r="44412">
          <cell r="M44412">
            <v>650401</v>
          </cell>
        </row>
        <row r="44413">
          <cell r="M44413">
            <v>218400</v>
          </cell>
        </row>
        <row r="44414">
          <cell r="M44414">
            <v>650211</v>
          </cell>
        </row>
        <row r="44415">
          <cell r="M44415">
            <v>541904</v>
          </cell>
        </row>
        <row r="44416">
          <cell r="M44416">
            <v>541904</v>
          </cell>
        </row>
        <row r="44417">
          <cell r="M44417">
            <v>541904</v>
          </cell>
        </row>
        <row r="44418">
          <cell r="M44418">
            <v>541904</v>
          </cell>
        </row>
        <row r="44419">
          <cell r="M44419">
            <v>131904</v>
          </cell>
        </row>
        <row r="44420">
          <cell r="M44420">
            <v>218400</v>
          </cell>
        </row>
        <row r="44421">
          <cell r="M44421">
            <v>541904</v>
          </cell>
        </row>
        <row r="44422">
          <cell r="M44422">
            <v>650207</v>
          </cell>
        </row>
        <row r="44423">
          <cell r="M44423">
            <v>541904</v>
          </cell>
        </row>
        <row r="44424">
          <cell r="M44424">
            <v>541904</v>
          </cell>
        </row>
        <row r="44425">
          <cell r="M44425">
            <v>650207</v>
          </cell>
        </row>
        <row r="44426">
          <cell r="M44426">
            <v>650207</v>
          </cell>
        </row>
        <row r="44427">
          <cell r="M44427">
            <v>650207</v>
          </cell>
        </row>
        <row r="44428">
          <cell r="M44428">
            <v>541904</v>
          </cell>
        </row>
        <row r="44429">
          <cell r="M44429">
            <v>541904</v>
          </cell>
        </row>
        <row r="44430">
          <cell r="M44430">
            <v>541904</v>
          </cell>
        </row>
        <row r="44431">
          <cell r="M44431">
            <v>541904</v>
          </cell>
        </row>
        <row r="44432">
          <cell r="M44432">
            <v>541904</v>
          </cell>
        </row>
        <row r="44433">
          <cell r="M44433">
            <v>131904</v>
          </cell>
        </row>
        <row r="44434">
          <cell r="M44434">
            <v>541904</v>
          </cell>
        </row>
        <row r="44435">
          <cell r="M44435">
            <v>541904</v>
          </cell>
        </row>
        <row r="44436">
          <cell r="M44436">
            <v>541904</v>
          </cell>
        </row>
        <row r="44437">
          <cell r="M44437">
            <v>541904</v>
          </cell>
        </row>
        <row r="44438">
          <cell r="M44438">
            <v>541904</v>
          </cell>
        </row>
        <row r="44439">
          <cell r="M44439">
            <v>541904</v>
          </cell>
        </row>
        <row r="44440">
          <cell r="M44440">
            <v>541904</v>
          </cell>
        </row>
        <row r="44441">
          <cell r="M44441">
            <v>541904</v>
          </cell>
        </row>
        <row r="44442">
          <cell r="M44442">
            <v>541904</v>
          </cell>
        </row>
        <row r="44443">
          <cell r="M44443">
            <v>541904</v>
          </cell>
        </row>
        <row r="44444">
          <cell r="M44444">
            <v>218400</v>
          </cell>
        </row>
        <row r="44445">
          <cell r="M44445">
            <v>555020</v>
          </cell>
        </row>
        <row r="44446">
          <cell r="M44446">
            <v>145100</v>
          </cell>
        </row>
        <row r="44447">
          <cell r="M44447">
            <v>145100</v>
          </cell>
        </row>
        <row r="44448">
          <cell r="M44448">
            <v>145100</v>
          </cell>
        </row>
        <row r="44449">
          <cell r="M44449">
            <v>555020</v>
          </cell>
        </row>
        <row r="44450">
          <cell r="M44450">
            <v>145100</v>
          </cell>
        </row>
        <row r="44451">
          <cell r="M44451">
            <v>145100</v>
          </cell>
        </row>
        <row r="44452">
          <cell r="M44452">
            <v>555020</v>
          </cell>
        </row>
        <row r="44453">
          <cell r="M44453">
            <v>145100</v>
          </cell>
        </row>
        <row r="44454">
          <cell r="M44454">
            <v>145100</v>
          </cell>
        </row>
        <row r="44455">
          <cell r="M44455">
            <v>145100</v>
          </cell>
        </row>
        <row r="44456">
          <cell r="M44456">
            <v>555020</v>
          </cell>
        </row>
        <row r="44457">
          <cell r="M44457">
            <v>145100</v>
          </cell>
        </row>
        <row r="44458">
          <cell r="M44458">
            <v>145100</v>
          </cell>
        </row>
        <row r="44459">
          <cell r="M44459">
            <v>145100</v>
          </cell>
        </row>
        <row r="44460">
          <cell r="M44460">
            <v>145100</v>
          </cell>
        </row>
        <row r="44461">
          <cell r="M44461">
            <v>145100</v>
          </cell>
        </row>
        <row r="44462">
          <cell r="M44462">
            <v>145100</v>
          </cell>
        </row>
        <row r="44463">
          <cell r="M44463">
            <v>218400</v>
          </cell>
        </row>
        <row r="44464">
          <cell r="M44464">
            <v>555020</v>
          </cell>
        </row>
        <row r="44465">
          <cell r="M44465">
            <v>145100</v>
          </cell>
        </row>
        <row r="44466">
          <cell r="M44466">
            <v>145100</v>
          </cell>
        </row>
        <row r="44467">
          <cell r="M44467">
            <v>145100</v>
          </cell>
        </row>
        <row r="44468">
          <cell r="M44468">
            <v>555020</v>
          </cell>
        </row>
        <row r="44469">
          <cell r="M44469">
            <v>145100</v>
          </cell>
        </row>
        <row r="44470">
          <cell r="M44470">
            <v>145100</v>
          </cell>
        </row>
        <row r="44471">
          <cell r="M44471">
            <v>555020</v>
          </cell>
        </row>
        <row r="44472">
          <cell r="M44472">
            <v>145100</v>
          </cell>
        </row>
        <row r="44473">
          <cell r="M44473">
            <v>145100</v>
          </cell>
        </row>
        <row r="44474">
          <cell r="M44474">
            <v>145100</v>
          </cell>
        </row>
        <row r="44475">
          <cell r="M44475">
            <v>555020</v>
          </cell>
        </row>
        <row r="44476">
          <cell r="M44476">
            <v>145100</v>
          </cell>
        </row>
        <row r="44477">
          <cell r="M44477">
            <v>145100</v>
          </cell>
        </row>
        <row r="44478">
          <cell r="M44478">
            <v>145100</v>
          </cell>
        </row>
        <row r="44479">
          <cell r="M44479">
            <v>145100</v>
          </cell>
        </row>
        <row r="44480">
          <cell r="M44480">
            <v>145100</v>
          </cell>
        </row>
        <row r="44481">
          <cell r="M44481">
            <v>145100</v>
          </cell>
        </row>
        <row r="44482">
          <cell r="M44482">
            <v>650905</v>
          </cell>
        </row>
        <row r="44483">
          <cell r="M44483">
            <v>650202</v>
          </cell>
        </row>
        <row r="44484">
          <cell r="M44484">
            <v>650501</v>
          </cell>
        </row>
        <row r="44485">
          <cell r="M44485">
            <v>650208</v>
          </cell>
        </row>
        <row r="44486">
          <cell r="M44486">
            <v>213100</v>
          </cell>
        </row>
        <row r="44488">
          <cell r="M44488">
            <v>540113</v>
          </cell>
        </row>
        <row r="44489">
          <cell r="M44489">
            <v>540113</v>
          </cell>
        </row>
        <row r="44490">
          <cell r="M44490">
            <v>541501</v>
          </cell>
        </row>
        <row r="44491">
          <cell r="M44491">
            <v>131013</v>
          </cell>
        </row>
        <row r="44492">
          <cell r="M44492">
            <v>540123</v>
          </cell>
        </row>
        <row r="44493">
          <cell r="M44493">
            <v>540121</v>
          </cell>
        </row>
        <row r="44494">
          <cell r="M44494">
            <v>540123</v>
          </cell>
        </row>
        <row r="44495">
          <cell r="M44495">
            <v>540123</v>
          </cell>
        </row>
        <row r="44496">
          <cell r="M44496">
            <v>540121</v>
          </cell>
        </row>
        <row r="44497">
          <cell r="M44497">
            <v>540121</v>
          </cell>
        </row>
        <row r="44498">
          <cell r="M44498">
            <v>540118</v>
          </cell>
        </row>
        <row r="44499">
          <cell r="M44499">
            <v>213100</v>
          </cell>
        </row>
        <row r="44500">
          <cell r="M44500">
            <v>540113</v>
          </cell>
        </row>
        <row r="44501">
          <cell r="M44501">
            <v>540123</v>
          </cell>
        </row>
        <row r="44502">
          <cell r="M44502">
            <v>540121</v>
          </cell>
        </row>
        <row r="44503">
          <cell r="M44503">
            <v>540121</v>
          </cell>
        </row>
        <row r="44504">
          <cell r="M44504">
            <v>541705</v>
          </cell>
        </row>
        <row r="44505">
          <cell r="M44505">
            <v>540118</v>
          </cell>
        </row>
        <row r="44506">
          <cell r="M44506">
            <v>541501</v>
          </cell>
        </row>
        <row r="44507">
          <cell r="M44507">
            <v>540123</v>
          </cell>
        </row>
        <row r="44508">
          <cell r="M44508">
            <v>540121</v>
          </cell>
        </row>
        <row r="44509">
          <cell r="M44509">
            <v>540117</v>
          </cell>
        </row>
        <row r="44510">
          <cell r="M44510">
            <v>213100</v>
          </cell>
        </row>
        <row r="44511">
          <cell r="M44511">
            <v>540113</v>
          </cell>
        </row>
        <row r="44512">
          <cell r="M44512">
            <v>540121</v>
          </cell>
        </row>
        <row r="44513">
          <cell r="M44513">
            <v>540122</v>
          </cell>
        </row>
        <row r="44514">
          <cell r="M44514">
            <v>540123</v>
          </cell>
        </row>
        <row r="44515">
          <cell r="M44515">
            <v>540123</v>
          </cell>
        </row>
        <row r="44516">
          <cell r="M44516">
            <v>541501</v>
          </cell>
        </row>
        <row r="44517">
          <cell r="M44517">
            <v>213100</v>
          </cell>
        </row>
        <row r="44518">
          <cell r="M44518">
            <v>540113</v>
          </cell>
        </row>
        <row r="44519">
          <cell r="M44519">
            <v>540121</v>
          </cell>
        </row>
        <row r="44520">
          <cell r="M44520">
            <v>540121</v>
          </cell>
        </row>
        <row r="44521">
          <cell r="M44521">
            <v>540123</v>
          </cell>
        </row>
        <row r="44522">
          <cell r="M44522">
            <v>540123</v>
          </cell>
        </row>
        <row r="44523">
          <cell r="M44523">
            <v>540123</v>
          </cell>
        </row>
        <row r="44524">
          <cell r="M44524">
            <v>540121</v>
          </cell>
        </row>
        <row r="44525">
          <cell r="M44525">
            <v>541501</v>
          </cell>
        </row>
        <row r="44526">
          <cell r="M44526">
            <v>541013</v>
          </cell>
        </row>
        <row r="44527">
          <cell r="M44527">
            <v>213100</v>
          </cell>
        </row>
        <row r="44528">
          <cell r="M44528">
            <v>131011</v>
          </cell>
        </row>
        <row r="44529">
          <cell r="M44529">
            <v>131502</v>
          </cell>
        </row>
        <row r="44530">
          <cell r="M44530">
            <v>213100</v>
          </cell>
        </row>
        <row r="44531">
          <cell r="M44531">
            <v>541013</v>
          </cell>
        </row>
        <row r="44532">
          <cell r="M44532">
            <v>131013</v>
          </cell>
        </row>
        <row r="44533">
          <cell r="M44533">
            <v>131013</v>
          </cell>
        </row>
        <row r="44534">
          <cell r="M44534">
            <v>541102</v>
          </cell>
        </row>
        <row r="44535">
          <cell r="M44535">
            <v>131102</v>
          </cell>
        </row>
        <row r="44536">
          <cell r="M44536">
            <v>131014</v>
          </cell>
        </row>
        <row r="44537">
          <cell r="M44537">
            <v>131014</v>
          </cell>
        </row>
        <row r="44538">
          <cell r="M44538">
            <v>131012</v>
          </cell>
        </row>
        <row r="44539">
          <cell r="M44539">
            <v>541703</v>
          </cell>
        </row>
        <row r="44540">
          <cell r="M44540">
            <v>213100</v>
          </cell>
        </row>
        <row r="44541">
          <cell r="M44541">
            <v>541014</v>
          </cell>
        </row>
        <row r="44542">
          <cell r="M44542">
            <v>541012</v>
          </cell>
        </row>
        <row r="44543">
          <cell r="M44543">
            <v>541102</v>
          </cell>
        </row>
        <row r="44544">
          <cell r="M44544">
            <v>541013</v>
          </cell>
        </row>
        <row r="44545">
          <cell r="M44545">
            <v>131013</v>
          </cell>
        </row>
        <row r="44546">
          <cell r="M44546">
            <v>131013</v>
          </cell>
        </row>
        <row r="44547">
          <cell r="M44547">
            <v>131012</v>
          </cell>
        </row>
        <row r="44548">
          <cell r="M44548">
            <v>131703</v>
          </cell>
        </row>
        <row r="44549">
          <cell r="M44549">
            <v>541705</v>
          </cell>
        </row>
        <row r="44550">
          <cell r="M44550">
            <v>131102</v>
          </cell>
        </row>
        <row r="44551">
          <cell r="M44551">
            <v>213100</v>
          </cell>
        </row>
        <row r="44552">
          <cell r="M44552">
            <v>541014</v>
          </cell>
        </row>
        <row r="44553">
          <cell r="M44553">
            <v>131014</v>
          </cell>
        </row>
        <row r="44554">
          <cell r="M44554">
            <v>131014</v>
          </cell>
        </row>
        <row r="44555">
          <cell r="M44555">
            <v>541012</v>
          </cell>
        </row>
        <row r="44556">
          <cell r="M44556">
            <v>131012</v>
          </cell>
        </row>
        <row r="44557">
          <cell r="M44557">
            <v>131102</v>
          </cell>
        </row>
        <row r="44558">
          <cell r="M44558">
            <v>540117</v>
          </cell>
        </row>
        <row r="44559">
          <cell r="M44559">
            <v>541013</v>
          </cell>
        </row>
        <row r="44560">
          <cell r="M44560">
            <v>131013</v>
          </cell>
        </row>
        <row r="44561">
          <cell r="M44561">
            <v>131013</v>
          </cell>
        </row>
        <row r="44562">
          <cell r="M44562">
            <v>131013</v>
          </cell>
        </row>
        <row r="44563">
          <cell r="M44563">
            <v>650209</v>
          </cell>
        </row>
        <row r="44564">
          <cell r="M44564">
            <v>541701</v>
          </cell>
        </row>
        <row r="44565">
          <cell r="M44565">
            <v>540121</v>
          </cell>
        </row>
        <row r="44566">
          <cell r="M44566">
            <v>541709</v>
          </cell>
        </row>
        <row r="44567">
          <cell r="M44567">
            <v>541705</v>
          </cell>
        </row>
        <row r="44568">
          <cell r="M44568">
            <v>213100</v>
          </cell>
        </row>
        <row r="44569">
          <cell r="M44569">
            <v>540121</v>
          </cell>
        </row>
        <row r="44570">
          <cell r="M44570">
            <v>540117</v>
          </cell>
        </row>
        <row r="44571">
          <cell r="M44571">
            <v>541705</v>
          </cell>
        </row>
        <row r="44572">
          <cell r="M44572">
            <v>541709</v>
          </cell>
        </row>
        <row r="44573">
          <cell r="M44573">
            <v>131012</v>
          </cell>
        </row>
        <row r="44574">
          <cell r="M44574">
            <v>541102</v>
          </cell>
        </row>
        <row r="44575">
          <cell r="M44575">
            <v>541904</v>
          </cell>
        </row>
        <row r="44576">
          <cell r="M44576">
            <v>541011</v>
          </cell>
        </row>
        <row r="44577">
          <cell r="M44577">
            <v>131011</v>
          </cell>
        </row>
        <row r="44578">
          <cell r="M44578">
            <v>131011</v>
          </cell>
        </row>
        <row r="44579">
          <cell r="M44579">
            <v>650209</v>
          </cell>
        </row>
        <row r="44580">
          <cell r="M44580">
            <v>541013</v>
          </cell>
        </row>
        <row r="44581">
          <cell r="M44581">
            <v>131013</v>
          </cell>
        </row>
        <row r="44582">
          <cell r="M44582">
            <v>131013</v>
          </cell>
        </row>
        <row r="44583">
          <cell r="M44583">
            <v>131013</v>
          </cell>
        </row>
        <row r="44584">
          <cell r="M44584">
            <v>541012</v>
          </cell>
        </row>
        <row r="44585">
          <cell r="M44585">
            <v>541701</v>
          </cell>
        </row>
        <row r="44586">
          <cell r="M44586">
            <v>541014</v>
          </cell>
        </row>
        <row r="44587">
          <cell r="M44587">
            <v>131014</v>
          </cell>
        </row>
        <row r="44588">
          <cell r="M44588">
            <v>213100</v>
          </cell>
        </row>
        <row r="44589">
          <cell r="M44589">
            <v>131102</v>
          </cell>
        </row>
        <row r="44590">
          <cell r="M44590">
            <v>131101</v>
          </cell>
        </row>
        <row r="44591">
          <cell r="M44591">
            <v>131904</v>
          </cell>
        </row>
        <row r="44592">
          <cell r="M44592">
            <v>131014</v>
          </cell>
        </row>
        <row r="44593">
          <cell r="M44593">
            <v>131013</v>
          </cell>
        </row>
        <row r="44594">
          <cell r="M44594">
            <v>131013</v>
          </cell>
        </row>
        <row r="44595">
          <cell r="M44595">
            <v>213100</v>
          </cell>
        </row>
        <row r="44596">
          <cell r="M44596">
            <v>193400</v>
          </cell>
        </row>
        <row r="44597">
          <cell r="M44597">
            <v>193500</v>
          </cell>
        </row>
        <row r="44598">
          <cell r="M44598">
            <v>193700</v>
          </cell>
        </row>
        <row r="44599">
          <cell r="M44599">
            <v>193700</v>
          </cell>
        </row>
        <row r="44600">
          <cell r="M44600">
            <v>193800</v>
          </cell>
        </row>
        <row r="44601">
          <cell r="M44601">
            <v>213100</v>
          </cell>
        </row>
        <row r="44602">
          <cell r="M44602">
            <v>650208</v>
          </cell>
        </row>
        <row r="44603">
          <cell r="M44603">
            <v>213100</v>
          </cell>
        </row>
        <row r="44604">
          <cell r="M44604">
            <v>541904</v>
          </cell>
        </row>
        <row r="44605">
          <cell r="M44605">
            <v>541904</v>
          </cell>
        </row>
        <row r="44606">
          <cell r="M44606">
            <v>540111</v>
          </cell>
        </row>
        <row r="44607">
          <cell r="M44607">
            <v>540111</v>
          </cell>
        </row>
        <row r="44608">
          <cell r="M44608">
            <v>541904</v>
          </cell>
        </row>
        <row r="44609">
          <cell r="M44609">
            <v>131904</v>
          </cell>
        </row>
        <row r="44610">
          <cell r="M44610">
            <v>540111</v>
          </cell>
        </row>
        <row r="44611">
          <cell r="M44611">
            <v>540111</v>
          </cell>
        </row>
        <row r="44612">
          <cell r="M44612">
            <v>540111</v>
          </cell>
        </row>
        <row r="44613">
          <cell r="M44613">
            <v>540111</v>
          </cell>
        </row>
        <row r="44614">
          <cell r="M44614">
            <v>540111</v>
          </cell>
        </row>
        <row r="44615">
          <cell r="M44615">
            <v>540111</v>
          </cell>
        </row>
        <row r="44616">
          <cell r="M44616">
            <v>540111</v>
          </cell>
        </row>
        <row r="44617">
          <cell r="M44617">
            <v>541904</v>
          </cell>
        </row>
        <row r="44618">
          <cell r="M44618">
            <v>131904</v>
          </cell>
        </row>
        <row r="44619">
          <cell r="M44619">
            <v>131904</v>
          </cell>
        </row>
        <row r="44620">
          <cell r="M44620">
            <v>541904</v>
          </cell>
        </row>
        <row r="44621">
          <cell r="M44621">
            <v>131904</v>
          </cell>
        </row>
        <row r="44622">
          <cell r="M44622">
            <v>131904</v>
          </cell>
        </row>
        <row r="44623">
          <cell r="M44623">
            <v>131904</v>
          </cell>
        </row>
        <row r="44624">
          <cell r="M44624">
            <v>131904</v>
          </cell>
        </row>
        <row r="44625">
          <cell r="M44625">
            <v>541904</v>
          </cell>
        </row>
        <row r="44626">
          <cell r="M44626">
            <v>541904</v>
          </cell>
        </row>
        <row r="44627">
          <cell r="M44627">
            <v>218400</v>
          </cell>
        </row>
        <row r="44628">
          <cell r="M44628">
            <v>213100</v>
          </cell>
        </row>
        <row r="44629">
          <cell r="M44629">
            <v>541904</v>
          </cell>
        </row>
        <row r="44630">
          <cell r="M44630">
            <v>541904</v>
          </cell>
        </row>
        <row r="44631">
          <cell r="M44631">
            <v>540111</v>
          </cell>
        </row>
        <row r="44632">
          <cell r="M44632">
            <v>540111</v>
          </cell>
        </row>
        <row r="44633">
          <cell r="M44633">
            <v>540111</v>
          </cell>
        </row>
        <row r="44634">
          <cell r="M44634">
            <v>541904</v>
          </cell>
        </row>
        <row r="44635">
          <cell r="M44635">
            <v>541904</v>
          </cell>
        </row>
        <row r="44636">
          <cell r="M44636">
            <v>541904</v>
          </cell>
        </row>
        <row r="44637">
          <cell r="M44637">
            <v>541904</v>
          </cell>
        </row>
        <row r="44638">
          <cell r="M44638">
            <v>540111</v>
          </cell>
        </row>
        <row r="44639">
          <cell r="M44639">
            <v>540111</v>
          </cell>
        </row>
        <row r="44640">
          <cell r="M44640">
            <v>540111</v>
          </cell>
        </row>
        <row r="44641">
          <cell r="M44641">
            <v>541904</v>
          </cell>
        </row>
        <row r="44642">
          <cell r="M44642">
            <v>541904</v>
          </cell>
        </row>
        <row r="44643">
          <cell r="M44643">
            <v>541904</v>
          </cell>
        </row>
        <row r="44644">
          <cell r="M44644">
            <v>541904</v>
          </cell>
        </row>
        <row r="44645">
          <cell r="M44645">
            <v>131904</v>
          </cell>
        </row>
        <row r="44646">
          <cell r="M44646">
            <v>131904</v>
          </cell>
        </row>
        <row r="44647">
          <cell r="M44647">
            <v>131904</v>
          </cell>
        </row>
        <row r="44648">
          <cell r="M44648">
            <v>131904</v>
          </cell>
        </row>
        <row r="44649">
          <cell r="M44649">
            <v>541904</v>
          </cell>
        </row>
        <row r="44650">
          <cell r="M44650">
            <v>131904</v>
          </cell>
        </row>
        <row r="44651">
          <cell r="M44651">
            <v>541904</v>
          </cell>
        </row>
        <row r="44652">
          <cell r="M44652">
            <v>218400</v>
          </cell>
        </row>
        <row r="44653">
          <cell r="M44653">
            <v>213100</v>
          </cell>
        </row>
        <row r="44654">
          <cell r="M44654">
            <v>541904</v>
          </cell>
        </row>
        <row r="44655">
          <cell r="M44655">
            <v>541904</v>
          </cell>
        </row>
        <row r="44656">
          <cell r="M44656">
            <v>540111</v>
          </cell>
        </row>
        <row r="44657">
          <cell r="M44657">
            <v>540111</v>
          </cell>
        </row>
        <row r="44658">
          <cell r="M44658">
            <v>540111</v>
          </cell>
        </row>
        <row r="44659">
          <cell r="M44659">
            <v>540111</v>
          </cell>
        </row>
        <row r="44660">
          <cell r="M44660">
            <v>540111</v>
          </cell>
        </row>
        <row r="44661">
          <cell r="M44661">
            <v>541904</v>
          </cell>
        </row>
        <row r="44662">
          <cell r="M44662">
            <v>541904</v>
          </cell>
        </row>
        <row r="44663">
          <cell r="M44663">
            <v>131904</v>
          </cell>
        </row>
        <row r="44664">
          <cell r="M44664">
            <v>131904</v>
          </cell>
        </row>
        <row r="44665">
          <cell r="M44665">
            <v>541904</v>
          </cell>
        </row>
        <row r="44666">
          <cell r="M44666">
            <v>131904</v>
          </cell>
        </row>
        <row r="44667">
          <cell r="M44667">
            <v>540111</v>
          </cell>
        </row>
        <row r="44668">
          <cell r="M44668">
            <v>541904</v>
          </cell>
        </row>
        <row r="44669">
          <cell r="M44669">
            <v>541904</v>
          </cell>
        </row>
        <row r="44670">
          <cell r="M44670">
            <v>131904</v>
          </cell>
        </row>
        <row r="44671">
          <cell r="M44671">
            <v>131904</v>
          </cell>
        </row>
        <row r="44672">
          <cell r="M44672">
            <v>131904</v>
          </cell>
        </row>
        <row r="44673">
          <cell r="M44673">
            <v>541904</v>
          </cell>
        </row>
        <row r="44674">
          <cell r="M44674">
            <v>540111</v>
          </cell>
        </row>
        <row r="44675">
          <cell r="M44675">
            <v>541904</v>
          </cell>
        </row>
        <row r="44676">
          <cell r="M44676">
            <v>541904</v>
          </cell>
        </row>
        <row r="44677">
          <cell r="M44677">
            <v>541904</v>
          </cell>
        </row>
        <row r="44678">
          <cell r="M44678">
            <v>218400</v>
          </cell>
        </row>
        <row r="44679">
          <cell r="M44679">
            <v>213100</v>
          </cell>
        </row>
        <row r="44680">
          <cell r="M44680">
            <v>541904</v>
          </cell>
        </row>
        <row r="44681">
          <cell r="M44681">
            <v>541904</v>
          </cell>
        </row>
        <row r="44682">
          <cell r="M44682">
            <v>540111</v>
          </cell>
        </row>
        <row r="44683">
          <cell r="M44683">
            <v>540111</v>
          </cell>
        </row>
        <row r="44684">
          <cell r="M44684">
            <v>540111</v>
          </cell>
        </row>
        <row r="44685">
          <cell r="M44685">
            <v>540111</v>
          </cell>
        </row>
        <row r="44686">
          <cell r="M44686">
            <v>540111</v>
          </cell>
        </row>
        <row r="44687">
          <cell r="M44687">
            <v>540111</v>
          </cell>
        </row>
        <row r="44688">
          <cell r="M44688">
            <v>540111</v>
          </cell>
        </row>
        <row r="44689">
          <cell r="M44689">
            <v>541904</v>
          </cell>
        </row>
        <row r="44690">
          <cell r="M44690">
            <v>541904</v>
          </cell>
        </row>
        <row r="44691">
          <cell r="M44691">
            <v>540111</v>
          </cell>
        </row>
        <row r="44692">
          <cell r="M44692">
            <v>540111</v>
          </cell>
        </row>
        <row r="44693">
          <cell r="M44693">
            <v>541904</v>
          </cell>
        </row>
        <row r="44694">
          <cell r="M44694">
            <v>541904</v>
          </cell>
        </row>
        <row r="44695">
          <cell r="M44695">
            <v>131904</v>
          </cell>
        </row>
        <row r="44696">
          <cell r="M44696">
            <v>541904</v>
          </cell>
        </row>
        <row r="44697">
          <cell r="M44697">
            <v>541904</v>
          </cell>
        </row>
        <row r="44698">
          <cell r="M44698">
            <v>131904</v>
          </cell>
        </row>
        <row r="44699">
          <cell r="M44699">
            <v>131904</v>
          </cell>
        </row>
        <row r="44700">
          <cell r="M44700">
            <v>541904</v>
          </cell>
        </row>
        <row r="44701">
          <cell r="M44701">
            <v>131904</v>
          </cell>
        </row>
        <row r="44702">
          <cell r="M44702">
            <v>131904</v>
          </cell>
        </row>
        <row r="44703">
          <cell r="M44703">
            <v>131904</v>
          </cell>
        </row>
        <row r="44704">
          <cell r="M44704">
            <v>541904</v>
          </cell>
        </row>
        <row r="44705">
          <cell r="M44705">
            <v>541904</v>
          </cell>
        </row>
        <row r="44706">
          <cell r="M44706">
            <v>541904</v>
          </cell>
        </row>
        <row r="44707">
          <cell r="M44707">
            <v>131904</v>
          </cell>
        </row>
        <row r="44708">
          <cell r="M44708">
            <v>541904</v>
          </cell>
        </row>
        <row r="44709">
          <cell r="M44709">
            <v>218400</v>
          </cell>
        </row>
        <row r="44710">
          <cell r="M44710">
            <v>213100</v>
          </cell>
        </row>
        <row r="44711">
          <cell r="M44711">
            <v>131904</v>
          </cell>
        </row>
        <row r="44712">
          <cell r="M44712">
            <v>131904</v>
          </cell>
        </row>
        <row r="44713">
          <cell r="M44713">
            <v>131904</v>
          </cell>
        </row>
        <row r="44714">
          <cell r="M44714">
            <v>131904</v>
          </cell>
        </row>
        <row r="44715">
          <cell r="M44715">
            <v>131904</v>
          </cell>
        </row>
        <row r="44716">
          <cell r="M44716">
            <v>131904</v>
          </cell>
        </row>
        <row r="44717">
          <cell r="M44717">
            <v>131904</v>
          </cell>
        </row>
        <row r="44718">
          <cell r="M44718">
            <v>131904</v>
          </cell>
        </row>
        <row r="44719">
          <cell r="M44719">
            <v>131904</v>
          </cell>
        </row>
        <row r="44720">
          <cell r="M44720">
            <v>131904</v>
          </cell>
        </row>
        <row r="44721">
          <cell r="M44721">
            <v>218400</v>
          </cell>
        </row>
        <row r="44722">
          <cell r="M44722">
            <v>213100</v>
          </cell>
        </row>
        <row r="44723">
          <cell r="M44723">
            <v>193400</v>
          </cell>
        </row>
        <row r="44724">
          <cell r="M44724">
            <v>193700</v>
          </cell>
        </row>
        <row r="44725">
          <cell r="M44725">
            <v>193700</v>
          </cell>
        </row>
        <row r="44726">
          <cell r="M44726">
            <v>218400</v>
          </cell>
        </row>
        <row r="44727">
          <cell r="M44727">
            <v>213100</v>
          </cell>
        </row>
        <row r="44728">
          <cell r="M44728">
            <v>650102</v>
          </cell>
        </row>
        <row r="44729">
          <cell r="M44729">
            <v>650204</v>
          </cell>
        </row>
        <row r="44730">
          <cell r="M44730">
            <v>650206</v>
          </cell>
        </row>
        <row r="44731">
          <cell r="M44731">
            <v>218400</v>
          </cell>
        </row>
        <row r="44732">
          <cell r="M44732">
            <v>213100</v>
          </cell>
        </row>
        <row r="44733">
          <cell r="M44733">
            <v>650401</v>
          </cell>
        </row>
        <row r="44734">
          <cell r="M44734">
            <v>650614</v>
          </cell>
        </row>
        <row r="44735">
          <cell r="M44735">
            <v>650614</v>
          </cell>
        </row>
        <row r="44736">
          <cell r="M44736">
            <v>650302</v>
          </cell>
        </row>
        <row r="44737">
          <cell r="M44737">
            <v>650501</v>
          </cell>
        </row>
        <row r="44738">
          <cell r="M44738">
            <v>540113</v>
          </cell>
        </row>
        <row r="44739">
          <cell r="M44739">
            <v>540113</v>
          </cell>
        </row>
        <row r="44740">
          <cell r="M44740">
            <v>540113</v>
          </cell>
        </row>
        <row r="44741">
          <cell r="M44741">
            <v>540113</v>
          </cell>
        </row>
        <row r="44742">
          <cell r="M44742">
            <v>540113</v>
          </cell>
        </row>
        <row r="44743">
          <cell r="M44743">
            <v>650302</v>
          </cell>
        </row>
        <row r="44744">
          <cell r="M44744">
            <v>650209</v>
          </cell>
        </row>
        <row r="44745">
          <cell r="M44745">
            <v>111180</v>
          </cell>
        </row>
        <row r="44746">
          <cell r="M44746">
            <v>541012</v>
          </cell>
        </row>
        <row r="44747">
          <cell r="M44747">
            <v>541012</v>
          </cell>
        </row>
        <row r="44748">
          <cell r="M44748">
            <v>541102</v>
          </cell>
        </row>
        <row r="44749">
          <cell r="M44749">
            <v>541012</v>
          </cell>
        </row>
        <row r="44750">
          <cell r="M44750">
            <v>541102</v>
          </cell>
        </row>
        <row r="44751">
          <cell r="M44751">
            <v>540119</v>
          </cell>
        </row>
        <row r="44752">
          <cell r="M44752">
            <v>540119</v>
          </cell>
        </row>
        <row r="44753">
          <cell r="M44753">
            <v>541014</v>
          </cell>
        </row>
        <row r="44754">
          <cell r="M44754">
            <v>541014</v>
          </cell>
        </row>
        <row r="44755">
          <cell r="M44755">
            <v>541014</v>
          </cell>
        </row>
        <row r="44756">
          <cell r="M44756">
            <v>541014</v>
          </cell>
        </row>
        <row r="44757">
          <cell r="M44757">
            <v>131014</v>
          </cell>
        </row>
        <row r="44758">
          <cell r="M44758">
            <v>131014</v>
          </cell>
        </row>
        <row r="44759">
          <cell r="M44759">
            <v>131102</v>
          </cell>
        </row>
        <row r="44760">
          <cell r="M44760">
            <v>540119</v>
          </cell>
        </row>
        <row r="44761">
          <cell r="M44761">
            <v>540119</v>
          </cell>
        </row>
        <row r="44762">
          <cell r="M44762">
            <v>540119</v>
          </cell>
        </row>
        <row r="44763">
          <cell r="M44763">
            <v>540119</v>
          </cell>
        </row>
        <row r="44764">
          <cell r="M44764">
            <v>131012</v>
          </cell>
        </row>
        <row r="44765">
          <cell r="M44765">
            <v>131012</v>
          </cell>
        </row>
        <row r="44766">
          <cell r="M44766">
            <v>131012</v>
          </cell>
        </row>
        <row r="44767">
          <cell r="M44767">
            <v>131014</v>
          </cell>
        </row>
        <row r="44768">
          <cell r="M44768">
            <v>131014</v>
          </cell>
        </row>
        <row r="44769">
          <cell r="M44769">
            <v>131012</v>
          </cell>
        </row>
        <row r="44770">
          <cell r="M44770">
            <v>541012</v>
          </cell>
        </row>
        <row r="44771">
          <cell r="M44771">
            <v>541012</v>
          </cell>
        </row>
        <row r="44772">
          <cell r="M44772">
            <v>131014</v>
          </cell>
        </row>
        <row r="44773">
          <cell r="M44773">
            <v>131014</v>
          </cell>
        </row>
        <row r="44774">
          <cell r="M44774">
            <v>540119</v>
          </cell>
        </row>
        <row r="44775">
          <cell r="M44775">
            <v>540119</v>
          </cell>
        </row>
        <row r="44776">
          <cell r="M44776">
            <v>131012</v>
          </cell>
        </row>
        <row r="44777">
          <cell r="M44777">
            <v>131102</v>
          </cell>
        </row>
        <row r="44778">
          <cell r="M44778">
            <v>131101</v>
          </cell>
        </row>
        <row r="44779">
          <cell r="M44779">
            <v>131012</v>
          </cell>
        </row>
        <row r="44780">
          <cell r="M44780">
            <v>131012</v>
          </cell>
        </row>
        <row r="44781">
          <cell r="M44781">
            <v>131014</v>
          </cell>
        </row>
        <row r="44782">
          <cell r="M44782">
            <v>541102</v>
          </cell>
        </row>
        <row r="44783">
          <cell r="M44783">
            <v>541014</v>
          </cell>
        </row>
        <row r="44784">
          <cell r="M44784">
            <v>541014</v>
          </cell>
        </row>
        <row r="44785">
          <cell r="M44785">
            <v>131101</v>
          </cell>
        </row>
        <row r="44786">
          <cell r="M44786">
            <v>131102</v>
          </cell>
        </row>
        <row r="44787">
          <cell r="M44787">
            <v>131012</v>
          </cell>
        </row>
        <row r="44788">
          <cell r="M44788">
            <v>131012</v>
          </cell>
        </row>
        <row r="44789">
          <cell r="M44789">
            <v>540119</v>
          </cell>
        </row>
        <row r="44790">
          <cell r="M44790">
            <v>540119</v>
          </cell>
        </row>
        <row r="44791">
          <cell r="M44791">
            <v>131102</v>
          </cell>
        </row>
        <row r="44792">
          <cell r="M44792">
            <v>131102</v>
          </cell>
        </row>
        <row r="44793">
          <cell r="M44793">
            <v>131012</v>
          </cell>
        </row>
        <row r="44794">
          <cell r="M44794">
            <v>131014</v>
          </cell>
        </row>
        <row r="44795">
          <cell r="M44795">
            <v>131014</v>
          </cell>
        </row>
        <row r="44796">
          <cell r="M44796">
            <v>193500</v>
          </cell>
        </row>
        <row r="44797">
          <cell r="M44797">
            <v>193700</v>
          </cell>
        </row>
        <row r="44798">
          <cell r="M44798">
            <v>131014</v>
          </cell>
        </row>
        <row r="44799">
          <cell r="M44799">
            <v>131014</v>
          </cell>
        </row>
        <row r="44800">
          <cell r="M44800">
            <v>218400</v>
          </cell>
        </row>
        <row r="44801">
          <cell r="M44801">
            <v>540123</v>
          </cell>
        </row>
        <row r="44802">
          <cell r="M44802">
            <v>540123</v>
          </cell>
        </row>
        <row r="44803">
          <cell r="M44803">
            <v>540123</v>
          </cell>
        </row>
        <row r="44804">
          <cell r="M44804">
            <v>540123</v>
          </cell>
        </row>
        <row r="44805">
          <cell r="M44805">
            <v>540123</v>
          </cell>
        </row>
        <row r="44806">
          <cell r="M44806">
            <v>540123</v>
          </cell>
        </row>
        <row r="44807">
          <cell r="M44807">
            <v>540123</v>
          </cell>
        </row>
        <row r="44808">
          <cell r="M44808">
            <v>540123</v>
          </cell>
        </row>
        <row r="44809">
          <cell r="M44809">
            <v>540123</v>
          </cell>
        </row>
        <row r="44810">
          <cell r="M44810">
            <v>540123</v>
          </cell>
        </row>
        <row r="44811">
          <cell r="M44811">
            <v>540123</v>
          </cell>
        </row>
        <row r="44812">
          <cell r="M44812">
            <v>540123</v>
          </cell>
        </row>
        <row r="44813">
          <cell r="M44813">
            <v>540123</v>
          </cell>
        </row>
        <row r="44814">
          <cell r="M44814">
            <v>540123</v>
          </cell>
        </row>
        <row r="44815">
          <cell r="M44815">
            <v>540123</v>
          </cell>
        </row>
        <row r="44816">
          <cell r="M44816">
            <v>540123</v>
          </cell>
        </row>
        <row r="44817">
          <cell r="M44817">
            <v>540123</v>
          </cell>
        </row>
        <row r="44818">
          <cell r="M44818">
            <v>540123</v>
          </cell>
        </row>
        <row r="44819">
          <cell r="M44819">
            <v>540123</v>
          </cell>
        </row>
        <row r="44820">
          <cell r="M44820">
            <v>540123</v>
          </cell>
        </row>
        <row r="44821">
          <cell r="M44821">
            <v>540123</v>
          </cell>
        </row>
        <row r="44822">
          <cell r="M44822">
            <v>540123</v>
          </cell>
        </row>
        <row r="44823">
          <cell r="M44823">
            <v>540123</v>
          </cell>
        </row>
        <row r="44824">
          <cell r="M44824">
            <v>540123</v>
          </cell>
        </row>
        <row r="44825">
          <cell r="M44825">
            <v>540123</v>
          </cell>
        </row>
        <row r="44826">
          <cell r="M44826">
            <v>540123</v>
          </cell>
        </row>
        <row r="44827">
          <cell r="M44827">
            <v>540123</v>
          </cell>
        </row>
        <row r="44828">
          <cell r="M44828">
            <v>540123</v>
          </cell>
        </row>
        <row r="44829">
          <cell r="M44829">
            <v>540123</v>
          </cell>
        </row>
        <row r="44830">
          <cell r="M44830">
            <v>540123</v>
          </cell>
        </row>
        <row r="44831">
          <cell r="M44831">
            <v>540123</v>
          </cell>
        </row>
        <row r="44832">
          <cell r="M44832">
            <v>540123</v>
          </cell>
        </row>
        <row r="44833">
          <cell r="M44833">
            <v>540123</v>
          </cell>
        </row>
        <row r="44834">
          <cell r="M44834">
            <v>540123</v>
          </cell>
        </row>
        <row r="44835">
          <cell r="M44835">
            <v>540123</v>
          </cell>
        </row>
        <row r="44836">
          <cell r="M44836">
            <v>540123</v>
          </cell>
        </row>
        <row r="44837">
          <cell r="M44837">
            <v>540123</v>
          </cell>
        </row>
        <row r="44838">
          <cell r="M44838">
            <v>540123</v>
          </cell>
        </row>
        <row r="44839">
          <cell r="M44839">
            <v>540123</v>
          </cell>
        </row>
        <row r="44840">
          <cell r="M44840">
            <v>540123</v>
          </cell>
        </row>
        <row r="44841">
          <cell r="M44841">
            <v>540123</v>
          </cell>
        </row>
        <row r="44842">
          <cell r="M44842">
            <v>540123</v>
          </cell>
        </row>
        <row r="44843">
          <cell r="M44843">
            <v>540123</v>
          </cell>
        </row>
        <row r="44844">
          <cell r="M44844">
            <v>540123</v>
          </cell>
        </row>
        <row r="44845">
          <cell r="M44845">
            <v>540123</v>
          </cell>
        </row>
        <row r="44846">
          <cell r="M44846">
            <v>540123</v>
          </cell>
        </row>
        <row r="44847">
          <cell r="M44847">
            <v>540123</v>
          </cell>
        </row>
        <row r="44848">
          <cell r="M44848">
            <v>540123</v>
          </cell>
        </row>
        <row r="44849">
          <cell r="M44849">
            <v>540123</v>
          </cell>
        </row>
        <row r="44850">
          <cell r="M44850">
            <v>540123</v>
          </cell>
        </row>
        <row r="44851">
          <cell r="M44851">
            <v>540123</v>
          </cell>
        </row>
        <row r="44852">
          <cell r="M44852">
            <v>540123</v>
          </cell>
        </row>
        <row r="44853">
          <cell r="M44853">
            <v>540123</v>
          </cell>
        </row>
        <row r="44854">
          <cell r="M44854">
            <v>540123</v>
          </cell>
        </row>
        <row r="44855">
          <cell r="M44855">
            <v>540123</v>
          </cell>
        </row>
        <row r="44856">
          <cell r="M44856">
            <v>540123</v>
          </cell>
        </row>
        <row r="44857">
          <cell r="M44857">
            <v>540123</v>
          </cell>
        </row>
        <row r="44858">
          <cell r="M44858">
            <v>540123</v>
          </cell>
        </row>
        <row r="44859">
          <cell r="M44859">
            <v>540123</v>
          </cell>
        </row>
        <row r="44860">
          <cell r="M44860">
            <v>540123</v>
          </cell>
        </row>
        <row r="44861">
          <cell r="M44861">
            <v>540123</v>
          </cell>
        </row>
        <row r="44862">
          <cell r="M44862">
            <v>540123</v>
          </cell>
        </row>
        <row r="44863">
          <cell r="M44863">
            <v>540123</v>
          </cell>
        </row>
        <row r="44864">
          <cell r="M44864">
            <v>540123</v>
          </cell>
        </row>
        <row r="44865">
          <cell r="M44865">
            <v>540123</v>
          </cell>
        </row>
        <row r="44866">
          <cell r="M44866">
            <v>540123</v>
          </cell>
        </row>
        <row r="44867">
          <cell r="M44867">
            <v>540123</v>
          </cell>
        </row>
        <row r="44868">
          <cell r="M44868">
            <v>540123</v>
          </cell>
        </row>
        <row r="44869">
          <cell r="M44869">
            <v>540123</v>
          </cell>
        </row>
        <row r="44870">
          <cell r="M44870">
            <v>540123</v>
          </cell>
        </row>
        <row r="44871">
          <cell r="M44871">
            <v>540123</v>
          </cell>
        </row>
        <row r="44872">
          <cell r="M44872">
            <v>540123</v>
          </cell>
        </row>
        <row r="44873">
          <cell r="M44873">
            <v>540123</v>
          </cell>
        </row>
        <row r="44874">
          <cell r="M44874">
            <v>540123</v>
          </cell>
        </row>
        <row r="44875">
          <cell r="M44875">
            <v>540123</v>
          </cell>
        </row>
        <row r="44876">
          <cell r="M44876">
            <v>540123</v>
          </cell>
        </row>
        <row r="44877">
          <cell r="M44877">
            <v>540123</v>
          </cell>
        </row>
        <row r="44878">
          <cell r="M44878">
            <v>540123</v>
          </cell>
        </row>
        <row r="44879">
          <cell r="M44879">
            <v>540123</v>
          </cell>
        </row>
        <row r="44880">
          <cell r="M44880">
            <v>540123</v>
          </cell>
        </row>
        <row r="44881">
          <cell r="M44881">
            <v>540123</v>
          </cell>
        </row>
        <row r="44882">
          <cell r="M44882">
            <v>540123</v>
          </cell>
        </row>
        <row r="44883">
          <cell r="M44883">
            <v>540123</v>
          </cell>
        </row>
        <row r="44884">
          <cell r="M44884">
            <v>540123</v>
          </cell>
        </row>
        <row r="44885">
          <cell r="M44885">
            <v>540123</v>
          </cell>
        </row>
        <row r="44886">
          <cell r="M44886">
            <v>540123</v>
          </cell>
        </row>
        <row r="44887">
          <cell r="M44887">
            <v>540123</v>
          </cell>
        </row>
        <row r="44888">
          <cell r="M44888">
            <v>540123</v>
          </cell>
        </row>
        <row r="44889">
          <cell r="M44889">
            <v>540123</v>
          </cell>
        </row>
        <row r="44890">
          <cell r="M44890">
            <v>540123</v>
          </cell>
        </row>
        <row r="44891">
          <cell r="M44891">
            <v>540123</v>
          </cell>
        </row>
        <row r="44892">
          <cell r="M44892">
            <v>540123</v>
          </cell>
        </row>
        <row r="44893">
          <cell r="M44893">
            <v>540123</v>
          </cell>
        </row>
        <row r="44894">
          <cell r="M44894">
            <v>540123</v>
          </cell>
        </row>
        <row r="44895">
          <cell r="M44895">
            <v>540123</v>
          </cell>
        </row>
        <row r="44896">
          <cell r="M44896">
            <v>540123</v>
          </cell>
        </row>
        <row r="44897">
          <cell r="M44897">
            <v>540123</v>
          </cell>
        </row>
        <row r="44898">
          <cell r="M44898">
            <v>540123</v>
          </cell>
        </row>
        <row r="44899">
          <cell r="M44899">
            <v>540123</v>
          </cell>
        </row>
        <row r="44900">
          <cell r="M44900">
            <v>540123</v>
          </cell>
        </row>
        <row r="44901">
          <cell r="M44901">
            <v>540123</v>
          </cell>
        </row>
        <row r="44902">
          <cell r="M44902">
            <v>540123</v>
          </cell>
        </row>
        <row r="44903">
          <cell r="M44903">
            <v>540123</v>
          </cell>
        </row>
        <row r="44904">
          <cell r="M44904">
            <v>540123</v>
          </cell>
        </row>
        <row r="44905">
          <cell r="M44905">
            <v>540123</v>
          </cell>
        </row>
        <row r="44906">
          <cell r="M44906">
            <v>540123</v>
          </cell>
        </row>
        <row r="44907">
          <cell r="M44907">
            <v>540123</v>
          </cell>
        </row>
        <row r="44908">
          <cell r="M44908">
            <v>540123</v>
          </cell>
        </row>
        <row r="44909">
          <cell r="M44909">
            <v>540123</v>
          </cell>
        </row>
        <row r="44910">
          <cell r="M44910">
            <v>540123</v>
          </cell>
        </row>
        <row r="44911">
          <cell r="M44911">
            <v>540123</v>
          </cell>
        </row>
        <row r="44912">
          <cell r="M44912">
            <v>540123</v>
          </cell>
        </row>
        <row r="44913">
          <cell r="M44913">
            <v>540123</v>
          </cell>
        </row>
        <row r="44914">
          <cell r="M44914">
            <v>540123</v>
          </cell>
        </row>
        <row r="44915">
          <cell r="M44915">
            <v>540123</v>
          </cell>
        </row>
        <row r="44916">
          <cell r="M44916">
            <v>540123</v>
          </cell>
        </row>
        <row r="44917">
          <cell r="M44917">
            <v>540123</v>
          </cell>
        </row>
        <row r="44918">
          <cell r="M44918">
            <v>540123</v>
          </cell>
        </row>
        <row r="44919">
          <cell r="M44919">
            <v>540123</v>
          </cell>
        </row>
        <row r="44920">
          <cell r="M44920">
            <v>540123</v>
          </cell>
        </row>
        <row r="44921">
          <cell r="M44921">
            <v>540123</v>
          </cell>
        </row>
        <row r="44922">
          <cell r="M44922">
            <v>540123</v>
          </cell>
        </row>
        <row r="44923">
          <cell r="M44923">
            <v>540123</v>
          </cell>
        </row>
        <row r="44924">
          <cell r="M44924">
            <v>540123</v>
          </cell>
        </row>
        <row r="44925">
          <cell r="M44925">
            <v>540123</v>
          </cell>
        </row>
        <row r="44926">
          <cell r="M44926">
            <v>540123</v>
          </cell>
        </row>
        <row r="44927">
          <cell r="M44927">
            <v>540123</v>
          </cell>
        </row>
        <row r="44928">
          <cell r="M44928">
            <v>540123</v>
          </cell>
        </row>
        <row r="44929">
          <cell r="M44929">
            <v>540123</v>
          </cell>
        </row>
        <row r="44930">
          <cell r="M44930">
            <v>540123</v>
          </cell>
        </row>
        <row r="44931">
          <cell r="M44931">
            <v>540123</v>
          </cell>
        </row>
        <row r="44932">
          <cell r="M44932">
            <v>540123</v>
          </cell>
        </row>
        <row r="44933">
          <cell r="M44933">
            <v>540123</v>
          </cell>
        </row>
        <row r="44934">
          <cell r="M44934">
            <v>540123</v>
          </cell>
        </row>
        <row r="44935">
          <cell r="M44935">
            <v>540123</v>
          </cell>
        </row>
        <row r="44936">
          <cell r="M44936">
            <v>540123</v>
          </cell>
        </row>
        <row r="44937">
          <cell r="M44937">
            <v>540123</v>
          </cell>
        </row>
        <row r="44938">
          <cell r="M44938">
            <v>540123</v>
          </cell>
        </row>
        <row r="44939">
          <cell r="M44939">
            <v>540123</v>
          </cell>
        </row>
        <row r="44940">
          <cell r="M44940">
            <v>540123</v>
          </cell>
        </row>
        <row r="44941">
          <cell r="M44941">
            <v>540123</v>
          </cell>
        </row>
        <row r="44942">
          <cell r="M44942">
            <v>540123</v>
          </cell>
        </row>
        <row r="44943">
          <cell r="M44943">
            <v>540123</v>
          </cell>
        </row>
        <row r="44944">
          <cell r="M44944">
            <v>540123</v>
          </cell>
        </row>
        <row r="44945">
          <cell r="M44945">
            <v>540123</v>
          </cell>
        </row>
        <row r="44946">
          <cell r="M44946">
            <v>540123</v>
          </cell>
        </row>
        <row r="44947">
          <cell r="M44947">
            <v>540123</v>
          </cell>
        </row>
        <row r="44948">
          <cell r="M44948">
            <v>540123</v>
          </cell>
        </row>
        <row r="44949">
          <cell r="M44949">
            <v>540123</v>
          </cell>
        </row>
        <row r="44950">
          <cell r="M44950">
            <v>540123</v>
          </cell>
        </row>
        <row r="44951">
          <cell r="M44951">
            <v>540121</v>
          </cell>
        </row>
        <row r="44952">
          <cell r="M44952">
            <v>540121</v>
          </cell>
        </row>
        <row r="44953">
          <cell r="M44953">
            <v>540121</v>
          </cell>
        </row>
        <row r="44954">
          <cell r="M44954">
            <v>540121</v>
          </cell>
        </row>
        <row r="44955">
          <cell r="M44955">
            <v>540121</v>
          </cell>
        </row>
        <row r="44956">
          <cell r="M44956">
            <v>540121</v>
          </cell>
        </row>
        <row r="44957">
          <cell r="M44957">
            <v>540121</v>
          </cell>
        </row>
        <row r="44958">
          <cell r="M44958">
            <v>540121</v>
          </cell>
        </row>
        <row r="44959">
          <cell r="M44959">
            <v>540121</v>
          </cell>
        </row>
        <row r="44960">
          <cell r="M44960">
            <v>540121</v>
          </cell>
        </row>
        <row r="44961">
          <cell r="M44961">
            <v>540121</v>
          </cell>
        </row>
        <row r="44962">
          <cell r="M44962">
            <v>540121</v>
          </cell>
        </row>
        <row r="44963">
          <cell r="M44963">
            <v>540121</v>
          </cell>
        </row>
        <row r="44964">
          <cell r="M44964">
            <v>540121</v>
          </cell>
        </row>
        <row r="44965">
          <cell r="M44965">
            <v>540121</v>
          </cell>
        </row>
        <row r="44966">
          <cell r="M44966">
            <v>540121</v>
          </cell>
        </row>
        <row r="44967">
          <cell r="M44967">
            <v>540121</v>
          </cell>
        </row>
        <row r="44968">
          <cell r="M44968">
            <v>540121</v>
          </cell>
        </row>
        <row r="44969">
          <cell r="M44969">
            <v>540121</v>
          </cell>
        </row>
        <row r="44970">
          <cell r="M44970">
            <v>540121</v>
          </cell>
        </row>
        <row r="44971">
          <cell r="M44971">
            <v>540121</v>
          </cell>
        </row>
        <row r="44972">
          <cell r="M44972">
            <v>540121</v>
          </cell>
        </row>
        <row r="44973">
          <cell r="M44973">
            <v>540121</v>
          </cell>
        </row>
        <row r="44974">
          <cell r="M44974">
            <v>540121</v>
          </cell>
        </row>
        <row r="44975">
          <cell r="M44975">
            <v>540121</v>
          </cell>
        </row>
        <row r="44976">
          <cell r="M44976">
            <v>540121</v>
          </cell>
        </row>
        <row r="44977">
          <cell r="M44977">
            <v>540121</v>
          </cell>
        </row>
        <row r="44978">
          <cell r="M44978">
            <v>540121</v>
          </cell>
        </row>
        <row r="44979">
          <cell r="M44979">
            <v>540121</v>
          </cell>
        </row>
        <row r="44980">
          <cell r="M44980">
            <v>540121</v>
          </cell>
        </row>
        <row r="44981">
          <cell r="M44981">
            <v>540121</v>
          </cell>
        </row>
        <row r="44982">
          <cell r="M44982">
            <v>540121</v>
          </cell>
        </row>
        <row r="44983">
          <cell r="M44983">
            <v>540121</v>
          </cell>
        </row>
        <row r="44984">
          <cell r="M44984">
            <v>540121</v>
          </cell>
        </row>
        <row r="44985">
          <cell r="M44985">
            <v>540121</v>
          </cell>
        </row>
        <row r="44986">
          <cell r="M44986">
            <v>540121</v>
          </cell>
        </row>
        <row r="44987">
          <cell r="M44987">
            <v>540121</v>
          </cell>
        </row>
        <row r="44988">
          <cell r="M44988">
            <v>540121</v>
          </cell>
        </row>
        <row r="44989">
          <cell r="M44989">
            <v>540121</v>
          </cell>
        </row>
        <row r="44990">
          <cell r="M44990">
            <v>540121</v>
          </cell>
        </row>
        <row r="44991">
          <cell r="M44991">
            <v>540121</v>
          </cell>
        </row>
        <row r="44992">
          <cell r="M44992">
            <v>540121</v>
          </cell>
        </row>
        <row r="44993">
          <cell r="M44993">
            <v>540121</v>
          </cell>
        </row>
        <row r="44994">
          <cell r="M44994">
            <v>540121</v>
          </cell>
        </row>
        <row r="44995">
          <cell r="M44995">
            <v>540121</v>
          </cell>
        </row>
        <row r="44996">
          <cell r="M44996">
            <v>540121</v>
          </cell>
        </row>
        <row r="44997">
          <cell r="M44997">
            <v>540121</v>
          </cell>
        </row>
        <row r="44998">
          <cell r="M44998">
            <v>540121</v>
          </cell>
        </row>
        <row r="44999">
          <cell r="M44999">
            <v>540121</v>
          </cell>
        </row>
        <row r="45000">
          <cell r="M45000">
            <v>540121</v>
          </cell>
        </row>
        <row r="45001">
          <cell r="M45001">
            <v>540118</v>
          </cell>
        </row>
        <row r="45002">
          <cell r="M45002">
            <v>540121</v>
          </cell>
        </row>
        <row r="45003">
          <cell r="M45003">
            <v>540118</v>
          </cell>
        </row>
        <row r="45004">
          <cell r="M45004">
            <v>540121</v>
          </cell>
        </row>
        <row r="45005">
          <cell r="M45005">
            <v>540121</v>
          </cell>
        </row>
        <row r="45006">
          <cell r="M45006">
            <v>540118</v>
          </cell>
        </row>
        <row r="45007">
          <cell r="M45007">
            <v>540121</v>
          </cell>
        </row>
        <row r="45008">
          <cell r="M45008">
            <v>540118</v>
          </cell>
        </row>
        <row r="45009">
          <cell r="M45009">
            <v>540121</v>
          </cell>
        </row>
        <row r="45010">
          <cell r="M45010">
            <v>540118</v>
          </cell>
        </row>
        <row r="45011">
          <cell r="M45011">
            <v>540121</v>
          </cell>
        </row>
        <row r="45012">
          <cell r="M45012">
            <v>540118</v>
          </cell>
        </row>
        <row r="45013">
          <cell r="M45013">
            <v>540121</v>
          </cell>
        </row>
        <row r="45014">
          <cell r="M45014">
            <v>540118</v>
          </cell>
        </row>
        <row r="45015">
          <cell r="M45015">
            <v>540121</v>
          </cell>
        </row>
        <row r="45016">
          <cell r="M45016">
            <v>540118</v>
          </cell>
        </row>
        <row r="45017">
          <cell r="M45017">
            <v>540121</v>
          </cell>
        </row>
        <row r="45018">
          <cell r="M45018">
            <v>540118</v>
          </cell>
        </row>
        <row r="45019">
          <cell r="M45019">
            <v>540121</v>
          </cell>
        </row>
        <row r="45020">
          <cell r="M45020">
            <v>540118</v>
          </cell>
        </row>
        <row r="45021">
          <cell r="M45021">
            <v>540121</v>
          </cell>
        </row>
        <row r="45022">
          <cell r="M45022">
            <v>540118</v>
          </cell>
        </row>
        <row r="45023">
          <cell r="M45023">
            <v>540121</v>
          </cell>
        </row>
        <row r="45024">
          <cell r="M45024">
            <v>540118</v>
          </cell>
        </row>
        <row r="45025">
          <cell r="M45025">
            <v>540121</v>
          </cell>
        </row>
        <row r="45026">
          <cell r="M45026">
            <v>540118</v>
          </cell>
        </row>
        <row r="45027">
          <cell r="M45027">
            <v>540121</v>
          </cell>
        </row>
        <row r="45028">
          <cell r="M45028">
            <v>540118</v>
          </cell>
        </row>
        <row r="45029">
          <cell r="M45029">
            <v>540121</v>
          </cell>
        </row>
        <row r="45030">
          <cell r="M45030">
            <v>540118</v>
          </cell>
        </row>
        <row r="45031">
          <cell r="M45031">
            <v>540121</v>
          </cell>
        </row>
        <row r="45032">
          <cell r="M45032">
            <v>540118</v>
          </cell>
        </row>
        <row r="45033">
          <cell r="M45033">
            <v>540121</v>
          </cell>
        </row>
        <row r="45034">
          <cell r="M45034">
            <v>540118</v>
          </cell>
        </row>
        <row r="45035">
          <cell r="M45035">
            <v>540121</v>
          </cell>
        </row>
        <row r="45036">
          <cell r="M45036">
            <v>540118</v>
          </cell>
        </row>
        <row r="45037">
          <cell r="M45037">
            <v>540121</v>
          </cell>
        </row>
        <row r="45038">
          <cell r="M45038">
            <v>540118</v>
          </cell>
        </row>
        <row r="45039">
          <cell r="M45039">
            <v>540121</v>
          </cell>
        </row>
        <row r="45040">
          <cell r="M45040">
            <v>540121</v>
          </cell>
        </row>
        <row r="45041">
          <cell r="M45041">
            <v>540118</v>
          </cell>
        </row>
        <row r="45042">
          <cell r="M45042">
            <v>540121</v>
          </cell>
        </row>
        <row r="45043">
          <cell r="M45043">
            <v>540121</v>
          </cell>
        </row>
        <row r="45044">
          <cell r="M45044">
            <v>540121</v>
          </cell>
        </row>
        <row r="45045">
          <cell r="M45045">
            <v>540121</v>
          </cell>
        </row>
        <row r="45046">
          <cell r="M45046">
            <v>540121</v>
          </cell>
        </row>
        <row r="45047">
          <cell r="M45047">
            <v>540118</v>
          </cell>
        </row>
        <row r="45048">
          <cell r="M45048">
            <v>540121</v>
          </cell>
        </row>
        <row r="45049">
          <cell r="M45049">
            <v>540121</v>
          </cell>
        </row>
        <row r="45050">
          <cell r="M45050">
            <v>540118</v>
          </cell>
        </row>
        <row r="45051">
          <cell r="M45051">
            <v>540121</v>
          </cell>
        </row>
        <row r="45052">
          <cell r="M45052">
            <v>540121</v>
          </cell>
        </row>
        <row r="45053">
          <cell r="M45053">
            <v>540121</v>
          </cell>
        </row>
        <row r="45054">
          <cell r="M45054">
            <v>540121</v>
          </cell>
        </row>
        <row r="45055">
          <cell r="M45055">
            <v>540121</v>
          </cell>
        </row>
        <row r="45056">
          <cell r="M45056">
            <v>540121</v>
          </cell>
        </row>
        <row r="45057">
          <cell r="M45057">
            <v>114460</v>
          </cell>
        </row>
        <row r="45058">
          <cell r="M45058">
            <v>540121</v>
          </cell>
        </row>
        <row r="45059">
          <cell r="M45059">
            <v>540121</v>
          </cell>
        </row>
        <row r="45060">
          <cell r="M45060">
            <v>540121</v>
          </cell>
        </row>
        <row r="45061">
          <cell r="M45061">
            <v>114460</v>
          </cell>
        </row>
        <row r="45062">
          <cell r="M45062">
            <v>540121</v>
          </cell>
        </row>
        <row r="45063">
          <cell r="M45063">
            <v>540121</v>
          </cell>
        </row>
        <row r="45064">
          <cell r="M45064">
            <v>540121</v>
          </cell>
        </row>
        <row r="45065">
          <cell r="M45065">
            <v>540121</v>
          </cell>
        </row>
        <row r="45066">
          <cell r="M45066">
            <v>540118</v>
          </cell>
        </row>
        <row r="45067">
          <cell r="M45067">
            <v>540121</v>
          </cell>
        </row>
        <row r="45068">
          <cell r="M45068">
            <v>540121</v>
          </cell>
        </row>
        <row r="45069">
          <cell r="M45069">
            <v>540121</v>
          </cell>
        </row>
        <row r="45070">
          <cell r="M45070">
            <v>540121</v>
          </cell>
        </row>
        <row r="45071">
          <cell r="M45071">
            <v>540121</v>
          </cell>
        </row>
        <row r="45072">
          <cell r="M45072">
            <v>540118</v>
          </cell>
        </row>
        <row r="45073">
          <cell r="M45073">
            <v>540121</v>
          </cell>
        </row>
        <row r="45074">
          <cell r="M45074">
            <v>540121</v>
          </cell>
        </row>
        <row r="45075">
          <cell r="M45075">
            <v>540121</v>
          </cell>
        </row>
        <row r="45076">
          <cell r="M45076">
            <v>540121</v>
          </cell>
        </row>
        <row r="45077">
          <cell r="M45077">
            <v>540121</v>
          </cell>
        </row>
        <row r="45078">
          <cell r="M45078">
            <v>540121</v>
          </cell>
        </row>
        <row r="45079">
          <cell r="M45079">
            <v>540121</v>
          </cell>
        </row>
        <row r="45080">
          <cell r="M45080">
            <v>540121</v>
          </cell>
        </row>
        <row r="45081">
          <cell r="M45081">
            <v>540121</v>
          </cell>
        </row>
        <row r="45082">
          <cell r="M45082">
            <v>540121</v>
          </cell>
        </row>
        <row r="45083">
          <cell r="M45083">
            <v>540121</v>
          </cell>
        </row>
        <row r="45084">
          <cell r="M45084">
            <v>540121</v>
          </cell>
        </row>
        <row r="45085">
          <cell r="M45085">
            <v>541705</v>
          </cell>
        </row>
        <row r="45086">
          <cell r="M45086">
            <v>540121</v>
          </cell>
        </row>
        <row r="45087">
          <cell r="M45087">
            <v>540121</v>
          </cell>
        </row>
        <row r="45088">
          <cell r="M45088">
            <v>540121</v>
          </cell>
        </row>
        <row r="45089">
          <cell r="M45089">
            <v>540121</v>
          </cell>
        </row>
        <row r="45090">
          <cell r="M45090">
            <v>540121</v>
          </cell>
        </row>
        <row r="45091">
          <cell r="M45091">
            <v>540121</v>
          </cell>
        </row>
        <row r="45092">
          <cell r="M45092">
            <v>114460</v>
          </cell>
        </row>
        <row r="45093">
          <cell r="M45093">
            <v>540118</v>
          </cell>
        </row>
        <row r="45094">
          <cell r="M45094">
            <v>540121</v>
          </cell>
        </row>
        <row r="45095">
          <cell r="M45095">
            <v>540121</v>
          </cell>
        </row>
        <row r="45096">
          <cell r="M45096">
            <v>540121</v>
          </cell>
        </row>
        <row r="45097">
          <cell r="M45097">
            <v>114460</v>
          </cell>
        </row>
        <row r="45098">
          <cell r="M45098">
            <v>540123</v>
          </cell>
        </row>
        <row r="45099">
          <cell r="M45099">
            <v>540121</v>
          </cell>
        </row>
        <row r="45100">
          <cell r="M45100">
            <v>540121</v>
          </cell>
        </row>
        <row r="45101">
          <cell r="M45101">
            <v>218400</v>
          </cell>
        </row>
        <row r="45102">
          <cell r="M45102">
            <v>650209</v>
          </cell>
        </row>
        <row r="45103">
          <cell r="M45103">
            <v>650209</v>
          </cell>
        </row>
        <row r="45104">
          <cell r="M45104">
            <v>650209</v>
          </cell>
        </row>
        <row r="45105">
          <cell r="M45105">
            <v>650209</v>
          </cell>
        </row>
        <row r="45106">
          <cell r="M45106">
            <v>218400</v>
          </cell>
        </row>
        <row r="45107">
          <cell r="M45107">
            <v>650501</v>
          </cell>
        </row>
        <row r="45108">
          <cell r="M45108">
            <v>218400</v>
          </cell>
        </row>
        <row r="45109">
          <cell r="M45109">
            <v>541904</v>
          </cell>
        </row>
        <row r="45110">
          <cell r="M45110">
            <v>541904</v>
          </cell>
        </row>
        <row r="45111">
          <cell r="M45111">
            <v>541904</v>
          </cell>
        </row>
        <row r="45112">
          <cell r="M45112">
            <v>541904</v>
          </cell>
        </row>
        <row r="45113">
          <cell r="M45113">
            <v>131904</v>
          </cell>
        </row>
        <row r="45114">
          <cell r="M45114">
            <v>218400</v>
          </cell>
        </row>
        <row r="45115">
          <cell r="M45115">
            <v>213100</v>
          </cell>
        </row>
        <row r="45116">
          <cell r="M45116">
            <v>213100</v>
          </cell>
        </row>
        <row r="45117">
          <cell r="M45117">
            <v>213100</v>
          </cell>
        </row>
        <row r="45118">
          <cell r="M45118">
            <v>218400</v>
          </cell>
        </row>
        <row r="45119">
          <cell r="M45119">
            <v>213100</v>
          </cell>
        </row>
        <row r="45120">
          <cell r="M45120">
            <v>218400</v>
          </cell>
        </row>
        <row r="45121">
          <cell r="M45121">
            <v>650207</v>
          </cell>
        </row>
        <row r="45122">
          <cell r="M45122">
            <v>650207</v>
          </cell>
        </row>
        <row r="45123">
          <cell r="M45123">
            <v>541904</v>
          </cell>
        </row>
        <row r="45124">
          <cell r="M45124">
            <v>650207</v>
          </cell>
        </row>
        <row r="45125">
          <cell r="M45125">
            <v>650207</v>
          </cell>
        </row>
        <row r="45126">
          <cell r="M45126">
            <v>541904</v>
          </cell>
        </row>
        <row r="45127">
          <cell r="M45127">
            <v>541904</v>
          </cell>
        </row>
        <row r="45128">
          <cell r="M45128">
            <v>650207</v>
          </cell>
        </row>
        <row r="45129">
          <cell r="M45129">
            <v>650207</v>
          </cell>
        </row>
        <row r="45130">
          <cell r="M45130">
            <v>541904</v>
          </cell>
        </row>
        <row r="45131">
          <cell r="M45131">
            <v>541904</v>
          </cell>
        </row>
        <row r="45132">
          <cell r="M45132">
            <v>541904</v>
          </cell>
        </row>
        <row r="45133">
          <cell r="M45133">
            <v>541904</v>
          </cell>
        </row>
        <row r="45134">
          <cell r="M45134">
            <v>541904</v>
          </cell>
        </row>
        <row r="45135">
          <cell r="M45135">
            <v>541904</v>
          </cell>
        </row>
        <row r="45136">
          <cell r="M45136">
            <v>131904</v>
          </cell>
        </row>
        <row r="45137">
          <cell r="M45137">
            <v>541904</v>
          </cell>
        </row>
        <row r="45138">
          <cell r="M45138">
            <v>541904</v>
          </cell>
        </row>
        <row r="45139">
          <cell r="M45139">
            <v>541904</v>
          </cell>
        </row>
        <row r="45140">
          <cell r="M45140">
            <v>541904</v>
          </cell>
        </row>
        <row r="45141">
          <cell r="M45141">
            <v>541904</v>
          </cell>
        </row>
        <row r="45142">
          <cell r="M45142">
            <v>541904</v>
          </cell>
        </row>
        <row r="45143">
          <cell r="M45143">
            <v>218400</v>
          </cell>
        </row>
        <row r="45144">
          <cell r="M45144">
            <v>111180</v>
          </cell>
        </row>
        <row r="45145">
          <cell r="M45145">
            <v>111180</v>
          </cell>
        </row>
        <row r="45146">
          <cell r="M45146">
            <v>218400</v>
          </cell>
        </row>
        <row r="45147">
          <cell r="M45147">
            <v>540123</v>
          </cell>
        </row>
        <row r="45148">
          <cell r="M45148">
            <v>540123</v>
          </cell>
        </row>
        <row r="45149">
          <cell r="M45149">
            <v>218400</v>
          </cell>
        </row>
        <row r="45150">
          <cell r="M45150">
            <v>540123</v>
          </cell>
        </row>
        <row r="45151">
          <cell r="M45151">
            <v>540123</v>
          </cell>
        </row>
        <row r="45152">
          <cell r="M45152">
            <v>218400</v>
          </cell>
        </row>
        <row r="45153">
          <cell r="M45153">
            <v>650101</v>
          </cell>
        </row>
        <row r="45154">
          <cell r="M45154">
            <v>650101</v>
          </cell>
        </row>
        <row r="45155">
          <cell r="M45155">
            <v>218400</v>
          </cell>
        </row>
        <row r="45161">
          <cell r="M45161">
            <v>650206</v>
          </cell>
        </row>
        <row r="45162">
          <cell r="M45162">
            <v>218400</v>
          </cell>
        </row>
        <row r="45163">
          <cell r="M45163">
            <v>650401</v>
          </cell>
        </row>
        <row r="45164">
          <cell r="M45164">
            <v>193800</v>
          </cell>
        </row>
        <row r="45165">
          <cell r="M45165">
            <v>540119</v>
          </cell>
        </row>
        <row r="45166">
          <cell r="M45166">
            <v>540119</v>
          </cell>
        </row>
        <row r="45167">
          <cell r="M45167">
            <v>218400</v>
          </cell>
        </row>
        <row r="45168">
          <cell r="M45168">
            <v>650202</v>
          </cell>
        </row>
        <row r="45169">
          <cell r="M45169">
            <v>650501</v>
          </cell>
        </row>
        <row r="45170">
          <cell r="M45170">
            <v>650208</v>
          </cell>
        </row>
        <row r="45171">
          <cell r="M45171">
            <v>213100</v>
          </cell>
        </row>
        <row r="45172">
          <cell r="M45172">
            <v>114460</v>
          </cell>
        </row>
        <row r="45173">
          <cell r="M45173">
            <v>218400</v>
          </cell>
        </row>
        <row r="45174">
          <cell r="M45174">
            <v>114460</v>
          </cell>
        </row>
        <row r="45175">
          <cell r="M45175">
            <v>218400</v>
          </cell>
        </row>
        <row r="45176">
          <cell r="M45176">
            <v>555020</v>
          </cell>
        </row>
        <row r="45177">
          <cell r="M45177">
            <v>145100</v>
          </cell>
        </row>
        <row r="45178">
          <cell r="M45178">
            <v>145100</v>
          </cell>
        </row>
        <row r="45179">
          <cell r="M45179">
            <v>145100</v>
          </cell>
        </row>
        <row r="45180">
          <cell r="M45180">
            <v>555020</v>
          </cell>
        </row>
        <row r="45181">
          <cell r="M45181">
            <v>145100</v>
          </cell>
        </row>
        <row r="45182">
          <cell r="M45182">
            <v>145100</v>
          </cell>
        </row>
        <row r="45183">
          <cell r="M45183">
            <v>555020</v>
          </cell>
        </row>
        <row r="45184">
          <cell r="M45184">
            <v>145100</v>
          </cell>
        </row>
        <row r="45185">
          <cell r="M45185">
            <v>145100</v>
          </cell>
        </row>
        <row r="45186">
          <cell r="M45186">
            <v>145100</v>
          </cell>
        </row>
        <row r="45187">
          <cell r="M45187">
            <v>555020</v>
          </cell>
        </row>
        <row r="45188">
          <cell r="M45188">
            <v>145100</v>
          </cell>
        </row>
        <row r="45189">
          <cell r="M45189">
            <v>145100</v>
          </cell>
        </row>
        <row r="45190">
          <cell r="M45190">
            <v>145100</v>
          </cell>
        </row>
        <row r="45191">
          <cell r="M45191">
            <v>145100</v>
          </cell>
        </row>
        <row r="45192">
          <cell r="M45192">
            <v>145100</v>
          </cell>
        </row>
        <row r="45193">
          <cell r="M45193">
            <v>145100</v>
          </cell>
        </row>
        <row r="45194">
          <cell r="M45194">
            <v>218400</v>
          </cell>
        </row>
        <row r="45195">
          <cell r="M45195">
            <v>555020</v>
          </cell>
        </row>
        <row r="45196">
          <cell r="M45196">
            <v>145100</v>
          </cell>
        </row>
        <row r="45197">
          <cell r="M45197">
            <v>145100</v>
          </cell>
        </row>
        <row r="45198">
          <cell r="M45198">
            <v>145100</v>
          </cell>
        </row>
        <row r="45199">
          <cell r="M45199">
            <v>555020</v>
          </cell>
        </row>
        <row r="45200">
          <cell r="M45200">
            <v>145100</v>
          </cell>
        </row>
        <row r="45201">
          <cell r="M45201">
            <v>145100</v>
          </cell>
        </row>
        <row r="45202">
          <cell r="M45202">
            <v>555020</v>
          </cell>
        </row>
        <row r="45203">
          <cell r="M45203">
            <v>145100</v>
          </cell>
        </row>
        <row r="45204">
          <cell r="M45204">
            <v>145100</v>
          </cell>
        </row>
        <row r="45205">
          <cell r="M45205">
            <v>145100</v>
          </cell>
        </row>
        <row r="45206">
          <cell r="M45206">
            <v>555020</v>
          </cell>
        </row>
        <row r="45207">
          <cell r="M45207">
            <v>145100</v>
          </cell>
        </row>
        <row r="45208">
          <cell r="M45208">
            <v>145100</v>
          </cell>
        </row>
        <row r="45209">
          <cell r="M45209">
            <v>145100</v>
          </cell>
        </row>
        <row r="45210">
          <cell r="M45210">
            <v>145100</v>
          </cell>
        </row>
        <row r="45211">
          <cell r="M45211">
            <v>145100</v>
          </cell>
        </row>
        <row r="45212">
          <cell r="M45212">
            <v>145100</v>
          </cell>
        </row>
        <row r="45213">
          <cell r="M45213">
            <v>650905</v>
          </cell>
        </row>
        <row r="45215">
          <cell r="M45215">
            <v>540113</v>
          </cell>
        </row>
        <row r="45216">
          <cell r="M45216">
            <v>540113</v>
          </cell>
        </row>
        <row r="45217">
          <cell r="M45217">
            <v>541501</v>
          </cell>
        </row>
        <row r="45218">
          <cell r="M45218">
            <v>540123</v>
          </cell>
        </row>
        <row r="45219">
          <cell r="M45219">
            <v>540121</v>
          </cell>
        </row>
        <row r="45220">
          <cell r="M45220">
            <v>540123</v>
          </cell>
        </row>
        <row r="45221">
          <cell r="M45221">
            <v>540121</v>
          </cell>
        </row>
        <row r="45222">
          <cell r="M45222">
            <v>540118</v>
          </cell>
        </row>
        <row r="45223">
          <cell r="M45223">
            <v>213100</v>
          </cell>
        </row>
        <row r="45224">
          <cell r="M45224">
            <v>540113</v>
          </cell>
        </row>
        <row r="45225">
          <cell r="M45225">
            <v>540123</v>
          </cell>
        </row>
        <row r="45226">
          <cell r="M45226">
            <v>540121</v>
          </cell>
        </row>
        <row r="45227">
          <cell r="M45227">
            <v>540118</v>
          </cell>
        </row>
        <row r="45228">
          <cell r="M45228">
            <v>540123</v>
          </cell>
        </row>
        <row r="45229">
          <cell r="M45229">
            <v>540121</v>
          </cell>
        </row>
        <row r="45230">
          <cell r="M45230">
            <v>540117</v>
          </cell>
        </row>
        <row r="45231">
          <cell r="M45231">
            <v>213100</v>
          </cell>
        </row>
        <row r="45232">
          <cell r="M45232">
            <v>540113</v>
          </cell>
        </row>
        <row r="45233">
          <cell r="M45233">
            <v>540121</v>
          </cell>
        </row>
        <row r="45234">
          <cell r="M45234">
            <v>540121</v>
          </cell>
        </row>
        <row r="45235">
          <cell r="M45235">
            <v>540122</v>
          </cell>
        </row>
        <row r="45236">
          <cell r="M45236">
            <v>540123</v>
          </cell>
        </row>
        <row r="45237">
          <cell r="M45237">
            <v>540123</v>
          </cell>
        </row>
        <row r="45238">
          <cell r="M45238">
            <v>541501</v>
          </cell>
        </row>
        <row r="45239">
          <cell r="M45239">
            <v>540121</v>
          </cell>
        </row>
        <row r="45240">
          <cell r="M45240">
            <v>541705</v>
          </cell>
        </row>
        <row r="45241">
          <cell r="M45241">
            <v>213100</v>
          </cell>
        </row>
        <row r="45242">
          <cell r="M45242">
            <v>540113</v>
          </cell>
        </row>
        <row r="45243">
          <cell r="M45243">
            <v>540121</v>
          </cell>
        </row>
        <row r="45244">
          <cell r="M45244">
            <v>540121</v>
          </cell>
        </row>
        <row r="45245">
          <cell r="M45245">
            <v>540123</v>
          </cell>
        </row>
        <row r="45246">
          <cell r="M45246">
            <v>540123</v>
          </cell>
        </row>
        <row r="45247">
          <cell r="M45247">
            <v>540123</v>
          </cell>
        </row>
        <row r="45248">
          <cell r="M45248">
            <v>541501</v>
          </cell>
        </row>
        <row r="45249">
          <cell r="M45249">
            <v>541013</v>
          </cell>
        </row>
        <row r="45250">
          <cell r="M45250">
            <v>213100</v>
          </cell>
        </row>
        <row r="45251">
          <cell r="M45251">
            <v>131013</v>
          </cell>
        </row>
        <row r="45252">
          <cell r="M45252">
            <v>131011</v>
          </cell>
        </row>
        <row r="45253">
          <cell r="M45253">
            <v>213100</v>
          </cell>
        </row>
        <row r="45254">
          <cell r="M45254">
            <v>541013</v>
          </cell>
        </row>
        <row r="45255">
          <cell r="M45255">
            <v>541014</v>
          </cell>
        </row>
        <row r="45256">
          <cell r="M45256">
            <v>131014</v>
          </cell>
        </row>
        <row r="45257">
          <cell r="M45257">
            <v>541703</v>
          </cell>
        </row>
        <row r="45258">
          <cell r="M45258">
            <v>541012</v>
          </cell>
        </row>
        <row r="45259">
          <cell r="M45259">
            <v>131012</v>
          </cell>
        </row>
        <row r="45260">
          <cell r="M45260">
            <v>213100</v>
          </cell>
        </row>
        <row r="45261">
          <cell r="M45261">
            <v>541014</v>
          </cell>
        </row>
        <row r="45262">
          <cell r="M45262">
            <v>541012</v>
          </cell>
        </row>
        <row r="45263">
          <cell r="M45263">
            <v>541102</v>
          </cell>
        </row>
        <row r="45264">
          <cell r="M45264">
            <v>541013</v>
          </cell>
        </row>
        <row r="45265">
          <cell r="M45265">
            <v>131013</v>
          </cell>
        </row>
        <row r="45266">
          <cell r="M45266">
            <v>131013</v>
          </cell>
        </row>
        <row r="45267">
          <cell r="M45267">
            <v>131012</v>
          </cell>
        </row>
        <row r="45268">
          <cell r="M45268">
            <v>131102</v>
          </cell>
        </row>
        <row r="45269">
          <cell r="M45269">
            <v>131014</v>
          </cell>
        </row>
        <row r="45270">
          <cell r="M45270">
            <v>131014</v>
          </cell>
        </row>
        <row r="45271">
          <cell r="M45271">
            <v>131102</v>
          </cell>
        </row>
        <row r="45272">
          <cell r="M45272">
            <v>131013</v>
          </cell>
        </row>
        <row r="45273">
          <cell r="M45273">
            <v>131012</v>
          </cell>
        </row>
        <row r="45274">
          <cell r="M45274">
            <v>213100</v>
          </cell>
        </row>
        <row r="45275">
          <cell r="M45275">
            <v>541014</v>
          </cell>
        </row>
        <row r="45276">
          <cell r="M45276">
            <v>541012</v>
          </cell>
        </row>
        <row r="45277">
          <cell r="M45277">
            <v>541013</v>
          </cell>
        </row>
        <row r="45278">
          <cell r="M45278">
            <v>131013</v>
          </cell>
        </row>
        <row r="45279">
          <cell r="M45279">
            <v>650209</v>
          </cell>
        </row>
        <row r="45280">
          <cell r="M45280">
            <v>541703</v>
          </cell>
        </row>
        <row r="45281">
          <cell r="M45281">
            <v>540113</v>
          </cell>
        </row>
        <row r="45282">
          <cell r="M45282">
            <v>541709</v>
          </cell>
        </row>
        <row r="45283">
          <cell r="M45283">
            <v>541705</v>
          </cell>
        </row>
        <row r="45284">
          <cell r="M45284">
            <v>541705</v>
          </cell>
        </row>
        <row r="45285">
          <cell r="M45285">
            <v>540117</v>
          </cell>
        </row>
        <row r="45286">
          <cell r="M45286">
            <v>213100</v>
          </cell>
        </row>
        <row r="45287">
          <cell r="M45287">
            <v>540113</v>
          </cell>
        </row>
        <row r="45288">
          <cell r="M45288">
            <v>540117</v>
          </cell>
        </row>
        <row r="45289">
          <cell r="M45289">
            <v>131012</v>
          </cell>
        </row>
        <row r="45290">
          <cell r="M45290">
            <v>541102</v>
          </cell>
        </row>
        <row r="45291">
          <cell r="M45291">
            <v>541703</v>
          </cell>
        </row>
        <row r="45292">
          <cell r="M45292">
            <v>541904</v>
          </cell>
        </row>
        <row r="45293">
          <cell r="M45293">
            <v>541012</v>
          </cell>
        </row>
        <row r="45294">
          <cell r="M45294">
            <v>650209</v>
          </cell>
        </row>
        <row r="45295">
          <cell r="M45295">
            <v>541901</v>
          </cell>
        </row>
        <row r="45296">
          <cell r="M45296">
            <v>541013</v>
          </cell>
        </row>
        <row r="45297">
          <cell r="M45297">
            <v>131013</v>
          </cell>
        </row>
        <row r="45298">
          <cell r="M45298">
            <v>541012</v>
          </cell>
        </row>
        <row r="45299">
          <cell r="M45299">
            <v>541703</v>
          </cell>
        </row>
        <row r="45300">
          <cell r="M45300">
            <v>541014</v>
          </cell>
        </row>
        <row r="45301">
          <cell r="M45301">
            <v>131014</v>
          </cell>
        </row>
        <row r="45302">
          <cell r="M45302">
            <v>213100</v>
          </cell>
        </row>
        <row r="45303">
          <cell r="M45303">
            <v>131102</v>
          </cell>
        </row>
        <row r="45304">
          <cell r="M45304">
            <v>131904</v>
          </cell>
        </row>
        <row r="45305">
          <cell r="M45305">
            <v>131014</v>
          </cell>
        </row>
        <row r="45306">
          <cell r="M45306">
            <v>131013</v>
          </cell>
        </row>
        <row r="45307">
          <cell r="M45307">
            <v>213100</v>
          </cell>
        </row>
        <row r="45308">
          <cell r="M45308">
            <v>193500</v>
          </cell>
        </row>
        <row r="45309">
          <cell r="M45309">
            <v>193700</v>
          </cell>
        </row>
        <row r="45310">
          <cell r="M45310">
            <v>193700</v>
          </cell>
        </row>
        <row r="45311">
          <cell r="M45311">
            <v>213100</v>
          </cell>
        </row>
        <row r="45312">
          <cell r="M45312">
            <v>650208</v>
          </cell>
        </row>
        <row r="45313">
          <cell r="M45313">
            <v>213100</v>
          </cell>
        </row>
        <row r="45314">
          <cell r="M45314">
            <v>541904</v>
          </cell>
        </row>
        <row r="45315">
          <cell r="M45315">
            <v>540111</v>
          </cell>
        </row>
        <row r="45316">
          <cell r="M45316">
            <v>540111</v>
          </cell>
        </row>
        <row r="45317">
          <cell r="M45317">
            <v>541904</v>
          </cell>
        </row>
        <row r="45318">
          <cell r="M45318">
            <v>540111</v>
          </cell>
        </row>
        <row r="45319">
          <cell r="M45319">
            <v>540111</v>
          </cell>
        </row>
        <row r="45320">
          <cell r="M45320">
            <v>540111</v>
          </cell>
        </row>
        <row r="45321">
          <cell r="M45321">
            <v>540111</v>
          </cell>
        </row>
        <row r="45322">
          <cell r="M45322">
            <v>540111</v>
          </cell>
        </row>
        <row r="45323">
          <cell r="M45323">
            <v>541904</v>
          </cell>
        </row>
        <row r="45324">
          <cell r="M45324">
            <v>541904</v>
          </cell>
        </row>
        <row r="45325">
          <cell r="M45325">
            <v>131904</v>
          </cell>
        </row>
        <row r="45326">
          <cell r="M45326">
            <v>541904</v>
          </cell>
        </row>
        <row r="45327">
          <cell r="M45327">
            <v>541904</v>
          </cell>
        </row>
        <row r="45328">
          <cell r="M45328">
            <v>131904</v>
          </cell>
        </row>
        <row r="45329">
          <cell r="M45329">
            <v>541904</v>
          </cell>
        </row>
        <row r="45330">
          <cell r="M45330">
            <v>218400</v>
          </cell>
        </row>
        <row r="45331">
          <cell r="M45331">
            <v>213100</v>
          </cell>
        </row>
        <row r="45332">
          <cell r="M45332">
            <v>541904</v>
          </cell>
        </row>
        <row r="45333">
          <cell r="M45333">
            <v>540111</v>
          </cell>
        </row>
        <row r="45334">
          <cell r="M45334">
            <v>540111</v>
          </cell>
        </row>
        <row r="45335">
          <cell r="M45335">
            <v>540111</v>
          </cell>
        </row>
        <row r="45336">
          <cell r="M45336">
            <v>541904</v>
          </cell>
        </row>
        <row r="45337">
          <cell r="M45337">
            <v>540111</v>
          </cell>
        </row>
        <row r="45338">
          <cell r="M45338">
            <v>540111</v>
          </cell>
        </row>
        <row r="45339">
          <cell r="M45339">
            <v>540111</v>
          </cell>
        </row>
        <row r="45340">
          <cell r="M45340">
            <v>541904</v>
          </cell>
        </row>
        <row r="45341">
          <cell r="M45341">
            <v>541904</v>
          </cell>
        </row>
        <row r="45342">
          <cell r="M45342">
            <v>541904</v>
          </cell>
        </row>
        <row r="45343">
          <cell r="M45343">
            <v>541904</v>
          </cell>
        </row>
        <row r="45344">
          <cell r="M45344">
            <v>131904</v>
          </cell>
        </row>
        <row r="45345">
          <cell r="M45345">
            <v>131904</v>
          </cell>
        </row>
        <row r="45346">
          <cell r="M45346">
            <v>131904</v>
          </cell>
        </row>
        <row r="45347">
          <cell r="M45347">
            <v>131904</v>
          </cell>
        </row>
        <row r="45348">
          <cell r="M45348">
            <v>131904</v>
          </cell>
        </row>
        <row r="45349">
          <cell r="M45349">
            <v>131904</v>
          </cell>
        </row>
        <row r="45350">
          <cell r="M45350">
            <v>131904</v>
          </cell>
        </row>
        <row r="45351">
          <cell r="M45351">
            <v>131904</v>
          </cell>
        </row>
        <row r="45352">
          <cell r="M45352">
            <v>131904</v>
          </cell>
        </row>
        <row r="45353">
          <cell r="M45353">
            <v>541904</v>
          </cell>
        </row>
        <row r="45354">
          <cell r="M45354">
            <v>218400</v>
          </cell>
        </row>
        <row r="45355">
          <cell r="M45355">
            <v>213100</v>
          </cell>
        </row>
        <row r="45356">
          <cell r="M45356">
            <v>541904</v>
          </cell>
        </row>
        <row r="45357">
          <cell r="M45357">
            <v>540111</v>
          </cell>
        </row>
        <row r="45358">
          <cell r="M45358">
            <v>540111</v>
          </cell>
        </row>
        <row r="45359">
          <cell r="M45359">
            <v>540111</v>
          </cell>
        </row>
        <row r="45360">
          <cell r="M45360">
            <v>540111</v>
          </cell>
        </row>
        <row r="45361">
          <cell r="M45361">
            <v>540111</v>
          </cell>
        </row>
        <row r="45362">
          <cell r="M45362">
            <v>540111</v>
          </cell>
        </row>
        <row r="45363">
          <cell r="M45363">
            <v>541904</v>
          </cell>
        </row>
        <row r="45364">
          <cell r="M45364">
            <v>540111</v>
          </cell>
        </row>
        <row r="45365">
          <cell r="M45365">
            <v>541904</v>
          </cell>
        </row>
        <row r="45366">
          <cell r="M45366">
            <v>541904</v>
          </cell>
        </row>
        <row r="45367">
          <cell r="M45367">
            <v>541904</v>
          </cell>
        </row>
        <row r="45368">
          <cell r="M45368">
            <v>541904</v>
          </cell>
        </row>
        <row r="45369">
          <cell r="M45369">
            <v>131904</v>
          </cell>
        </row>
        <row r="45370">
          <cell r="M45370">
            <v>541904</v>
          </cell>
        </row>
        <row r="45371">
          <cell r="M45371">
            <v>540111</v>
          </cell>
        </row>
        <row r="45372">
          <cell r="M45372">
            <v>541904</v>
          </cell>
        </row>
        <row r="45373">
          <cell r="M45373">
            <v>541904</v>
          </cell>
        </row>
        <row r="45374">
          <cell r="M45374">
            <v>541904</v>
          </cell>
        </row>
        <row r="45375">
          <cell r="M45375">
            <v>540111</v>
          </cell>
        </row>
        <row r="45376">
          <cell r="M45376">
            <v>541904</v>
          </cell>
        </row>
        <row r="45377">
          <cell r="M45377">
            <v>218400</v>
          </cell>
        </row>
        <row r="45378">
          <cell r="M45378">
            <v>213100</v>
          </cell>
        </row>
        <row r="45379">
          <cell r="M45379">
            <v>541904</v>
          </cell>
        </row>
        <row r="45380">
          <cell r="M45380">
            <v>540111</v>
          </cell>
        </row>
        <row r="45381">
          <cell r="M45381">
            <v>540111</v>
          </cell>
        </row>
        <row r="45382">
          <cell r="M45382">
            <v>540111</v>
          </cell>
        </row>
        <row r="45383">
          <cell r="M45383">
            <v>540111</v>
          </cell>
        </row>
        <row r="45384">
          <cell r="M45384">
            <v>540111</v>
          </cell>
        </row>
        <row r="45385">
          <cell r="M45385">
            <v>540111</v>
          </cell>
        </row>
        <row r="45386">
          <cell r="M45386">
            <v>541904</v>
          </cell>
        </row>
        <row r="45387">
          <cell r="M45387">
            <v>541904</v>
          </cell>
        </row>
        <row r="45388">
          <cell r="M45388">
            <v>540111</v>
          </cell>
        </row>
        <row r="45389">
          <cell r="M45389">
            <v>540111</v>
          </cell>
        </row>
        <row r="45390">
          <cell r="M45390">
            <v>131904</v>
          </cell>
        </row>
        <row r="45391">
          <cell r="M45391">
            <v>541904</v>
          </cell>
        </row>
        <row r="45392">
          <cell r="M45392">
            <v>541904</v>
          </cell>
        </row>
        <row r="45393">
          <cell r="M45393">
            <v>541904</v>
          </cell>
        </row>
        <row r="45394">
          <cell r="M45394">
            <v>541904</v>
          </cell>
        </row>
        <row r="45395">
          <cell r="M45395">
            <v>541904</v>
          </cell>
        </row>
        <row r="45396">
          <cell r="M45396">
            <v>131904</v>
          </cell>
        </row>
        <row r="45397">
          <cell r="M45397">
            <v>541904</v>
          </cell>
        </row>
        <row r="45398">
          <cell r="M45398">
            <v>541904</v>
          </cell>
        </row>
        <row r="45399">
          <cell r="M45399">
            <v>541904</v>
          </cell>
        </row>
        <row r="45400">
          <cell r="M45400">
            <v>131904</v>
          </cell>
        </row>
        <row r="45401">
          <cell r="M45401">
            <v>541904</v>
          </cell>
        </row>
        <row r="45402">
          <cell r="M45402">
            <v>218400</v>
          </cell>
        </row>
        <row r="45403">
          <cell r="M45403">
            <v>213100</v>
          </cell>
        </row>
        <row r="45404">
          <cell r="M45404">
            <v>131904</v>
          </cell>
        </row>
        <row r="45405">
          <cell r="M45405">
            <v>131904</v>
          </cell>
        </row>
        <row r="45406">
          <cell r="M45406">
            <v>131904</v>
          </cell>
        </row>
        <row r="45407">
          <cell r="M45407">
            <v>131904</v>
          </cell>
        </row>
        <row r="45408">
          <cell r="M45408">
            <v>131904</v>
          </cell>
        </row>
        <row r="45409">
          <cell r="M45409">
            <v>131904</v>
          </cell>
        </row>
        <row r="45410">
          <cell r="M45410">
            <v>131904</v>
          </cell>
        </row>
        <row r="45411">
          <cell r="M45411">
            <v>218400</v>
          </cell>
        </row>
        <row r="45412">
          <cell r="M45412">
            <v>213100</v>
          </cell>
        </row>
        <row r="45413">
          <cell r="M45413">
            <v>193400</v>
          </cell>
        </row>
        <row r="45414">
          <cell r="M45414">
            <v>193700</v>
          </cell>
        </row>
        <row r="45415">
          <cell r="M45415">
            <v>193700</v>
          </cell>
        </row>
        <row r="45416">
          <cell r="M45416">
            <v>218400</v>
          </cell>
        </row>
        <row r="45417">
          <cell r="M45417">
            <v>213100</v>
          </cell>
        </row>
        <row r="45418">
          <cell r="M45418">
            <v>650102</v>
          </cell>
        </row>
        <row r="45419">
          <cell r="M45419">
            <v>650204</v>
          </cell>
        </row>
        <row r="45420">
          <cell r="M45420">
            <v>650206</v>
          </cell>
        </row>
        <row r="45421">
          <cell r="M45421">
            <v>218400</v>
          </cell>
        </row>
        <row r="45422">
          <cell r="M45422">
            <v>213100</v>
          </cell>
        </row>
        <row r="45423">
          <cell r="M45423">
            <v>650302</v>
          </cell>
        </row>
        <row r="45424">
          <cell r="M45424">
            <v>650601</v>
          </cell>
        </row>
        <row r="45425">
          <cell r="M45425">
            <v>650614</v>
          </cell>
        </row>
        <row r="45426">
          <cell r="M45426">
            <v>650201</v>
          </cell>
        </row>
        <row r="45427">
          <cell r="M45427">
            <v>111180</v>
          </cell>
        </row>
        <row r="45428">
          <cell r="M45428">
            <v>541012</v>
          </cell>
        </row>
        <row r="45429">
          <cell r="M45429">
            <v>541012</v>
          </cell>
        </row>
        <row r="45430">
          <cell r="M45430">
            <v>541012</v>
          </cell>
        </row>
        <row r="45431">
          <cell r="M45431">
            <v>541012</v>
          </cell>
        </row>
        <row r="45432">
          <cell r="M45432">
            <v>541014</v>
          </cell>
        </row>
        <row r="45433">
          <cell r="M45433">
            <v>541014</v>
          </cell>
        </row>
        <row r="45434">
          <cell r="M45434">
            <v>541014</v>
          </cell>
        </row>
        <row r="45435">
          <cell r="M45435">
            <v>541014</v>
          </cell>
        </row>
        <row r="45436">
          <cell r="M45436">
            <v>131014</v>
          </cell>
        </row>
        <row r="45437">
          <cell r="M45437">
            <v>131014</v>
          </cell>
        </row>
        <row r="45438">
          <cell r="M45438">
            <v>541012</v>
          </cell>
        </row>
        <row r="45439">
          <cell r="M45439">
            <v>541012</v>
          </cell>
        </row>
        <row r="45440">
          <cell r="M45440">
            <v>131012</v>
          </cell>
        </row>
        <row r="45441">
          <cell r="M45441">
            <v>131012</v>
          </cell>
        </row>
        <row r="45442">
          <cell r="M45442">
            <v>131012</v>
          </cell>
        </row>
        <row r="45443">
          <cell r="M45443">
            <v>541014</v>
          </cell>
        </row>
        <row r="45444">
          <cell r="M45444">
            <v>541014</v>
          </cell>
        </row>
        <row r="45445">
          <cell r="M45445">
            <v>541012</v>
          </cell>
        </row>
        <row r="45446">
          <cell r="M45446">
            <v>650601</v>
          </cell>
        </row>
        <row r="45447">
          <cell r="M45447">
            <v>193500</v>
          </cell>
        </row>
        <row r="45448">
          <cell r="M45448">
            <v>131014</v>
          </cell>
        </row>
        <row r="45449">
          <cell r="M45449">
            <v>131014</v>
          </cell>
        </row>
        <row r="45450">
          <cell r="M45450">
            <v>131012</v>
          </cell>
        </row>
        <row r="45451">
          <cell r="M45451">
            <v>131012</v>
          </cell>
        </row>
        <row r="45452">
          <cell r="M45452">
            <v>541014</v>
          </cell>
        </row>
        <row r="45453">
          <cell r="M45453">
            <v>541014</v>
          </cell>
        </row>
        <row r="45454">
          <cell r="M45454">
            <v>131012</v>
          </cell>
        </row>
        <row r="45455">
          <cell r="M45455">
            <v>131012</v>
          </cell>
        </row>
        <row r="45456">
          <cell r="M45456">
            <v>131102</v>
          </cell>
        </row>
        <row r="45457">
          <cell r="M45457">
            <v>131102</v>
          </cell>
        </row>
        <row r="45458">
          <cell r="M45458">
            <v>541102</v>
          </cell>
        </row>
        <row r="45459">
          <cell r="M45459">
            <v>541012</v>
          </cell>
        </row>
        <row r="45460">
          <cell r="M45460">
            <v>541012</v>
          </cell>
        </row>
        <row r="45461">
          <cell r="M45461">
            <v>131102</v>
          </cell>
        </row>
        <row r="45462">
          <cell r="M45462">
            <v>131014</v>
          </cell>
        </row>
        <row r="45463">
          <cell r="M45463">
            <v>541012</v>
          </cell>
        </row>
        <row r="45464">
          <cell r="M45464">
            <v>541012</v>
          </cell>
        </row>
        <row r="45465">
          <cell r="M45465">
            <v>541014</v>
          </cell>
        </row>
        <row r="45466">
          <cell r="M45466">
            <v>131014</v>
          </cell>
        </row>
        <row r="45467">
          <cell r="M45467">
            <v>541014</v>
          </cell>
        </row>
        <row r="45468">
          <cell r="M45468">
            <v>131014</v>
          </cell>
        </row>
        <row r="45469">
          <cell r="M45469">
            <v>131014</v>
          </cell>
        </row>
        <row r="45470">
          <cell r="M45470">
            <v>131014</v>
          </cell>
        </row>
        <row r="45471">
          <cell r="M45471">
            <v>131012</v>
          </cell>
        </row>
        <row r="45472">
          <cell r="M45472">
            <v>131012</v>
          </cell>
        </row>
        <row r="45473">
          <cell r="M45473">
            <v>131014</v>
          </cell>
        </row>
        <row r="45474">
          <cell r="M45474">
            <v>650601</v>
          </cell>
        </row>
        <row r="45475">
          <cell r="M45475">
            <v>541014</v>
          </cell>
        </row>
        <row r="45476">
          <cell r="M45476">
            <v>541014</v>
          </cell>
        </row>
        <row r="45477">
          <cell r="M45477">
            <v>541014</v>
          </cell>
        </row>
        <row r="45478">
          <cell r="M45478">
            <v>541014</v>
          </cell>
        </row>
        <row r="45479">
          <cell r="M45479">
            <v>131014</v>
          </cell>
        </row>
        <row r="45480">
          <cell r="M45480">
            <v>193700</v>
          </cell>
        </row>
        <row r="45481">
          <cell r="M45481">
            <v>541014</v>
          </cell>
        </row>
        <row r="45482">
          <cell r="M45482">
            <v>541014</v>
          </cell>
        </row>
        <row r="45483">
          <cell r="M45483">
            <v>541014</v>
          </cell>
        </row>
        <row r="45484">
          <cell r="M45484">
            <v>541014</v>
          </cell>
        </row>
        <row r="45485">
          <cell r="M45485">
            <v>131014</v>
          </cell>
        </row>
        <row r="45486">
          <cell r="M45486">
            <v>541012</v>
          </cell>
        </row>
        <row r="45487">
          <cell r="M45487">
            <v>541012</v>
          </cell>
        </row>
        <row r="45488">
          <cell r="M45488">
            <v>541012</v>
          </cell>
        </row>
        <row r="45489">
          <cell r="M45489">
            <v>541012</v>
          </cell>
        </row>
        <row r="45490">
          <cell r="M45490">
            <v>131012</v>
          </cell>
        </row>
        <row r="45491">
          <cell r="M45491">
            <v>193600</v>
          </cell>
        </row>
        <row r="45492">
          <cell r="M45492">
            <v>218400</v>
          </cell>
        </row>
        <row r="45493">
          <cell r="M45493">
            <v>540113</v>
          </cell>
        </row>
        <row r="45494">
          <cell r="M45494">
            <v>540113</v>
          </cell>
        </row>
        <row r="45495">
          <cell r="M45495">
            <v>540123</v>
          </cell>
        </row>
        <row r="45496">
          <cell r="M45496">
            <v>540121</v>
          </cell>
        </row>
        <row r="45497">
          <cell r="M45497">
            <v>540123</v>
          </cell>
        </row>
        <row r="45498">
          <cell r="M45498">
            <v>540123</v>
          </cell>
        </row>
        <row r="45499">
          <cell r="M45499">
            <v>540121</v>
          </cell>
        </row>
        <row r="45500">
          <cell r="M45500">
            <v>540121</v>
          </cell>
        </row>
        <row r="45501">
          <cell r="M45501">
            <v>540118</v>
          </cell>
        </row>
        <row r="45502">
          <cell r="M45502">
            <v>213100</v>
          </cell>
        </row>
        <row r="45503">
          <cell r="M45503">
            <v>540113</v>
          </cell>
        </row>
        <row r="45504">
          <cell r="M45504">
            <v>540122</v>
          </cell>
        </row>
        <row r="45505">
          <cell r="M45505">
            <v>540121</v>
          </cell>
        </row>
        <row r="45506">
          <cell r="M45506">
            <v>540121</v>
          </cell>
        </row>
        <row r="45507">
          <cell r="M45507">
            <v>540123</v>
          </cell>
        </row>
        <row r="45508">
          <cell r="M45508">
            <v>540121</v>
          </cell>
        </row>
        <row r="45509">
          <cell r="M45509">
            <v>541703</v>
          </cell>
        </row>
        <row r="45510">
          <cell r="M45510">
            <v>540117</v>
          </cell>
        </row>
        <row r="45511">
          <cell r="M45511">
            <v>213100</v>
          </cell>
        </row>
        <row r="45512">
          <cell r="M45512">
            <v>540113</v>
          </cell>
        </row>
        <row r="45513">
          <cell r="M45513">
            <v>540121</v>
          </cell>
        </row>
        <row r="45514">
          <cell r="M45514">
            <v>540121</v>
          </cell>
        </row>
        <row r="45515">
          <cell r="M45515">
            <v>540123</v>
          </cell>
        </row>
        <row r="45516">
          <cell r="M45516">
            <v>540123</v>
          </cell>
        </row>
        <row r="45517">
          <cell r="M45517">
            <v>541705</v>
          </cell>
        </row>
        <row r="45518">
          <cell r="M45518">
            <v>213100</v>
          </cell>
        </row>
        <row r="45519">
          <cell r="M45519">
            <v>540113</v>
          </cell>
        </row>
        <row r="45520">
          <cell r="M45520">
            <v>540121</v>
          </cell>
        </row>
        <row r="45521">
          <cell r="M45521">
            <v>540121</v>
          </cell>
        </row>
        <row r="45522">
          <cell r="M45522">
            <v>540123</v>
          </cell>
        </row>
        <row r="45523">
          <cell r="M45523">
            <v>540123</v>
          </cell>
        </row>
        <row r="45524">
          <cell r="M45524">
            <v>540123</v>
          </cell>
        </row>
        <row r="45525">
          <cell r="M45525">
            <v>540121</v>
          </cell>
        </row>
        <row r="45526">
          <cell r="M45526">
            <v>213100</v>
          </cell>
        </row>
        <row r="45527">
          <cell r="M45527">
            <v>650209</v>
          </cell>
        </row>
        <row r="45528">
          <cell r="M45528">
            <v>541709</v>
          </cell>
        </row>
        <row r="45529">
          <cell r="M45529">
            <v>213100</v>
          </cell>
        </row>
        <row r="45530">
          <cell r="M45530">
            <v>541904</v>
          </cell>
        </row>
        <row r="45531">
          <cell r="M45531">
            <v>650209</v>
          </cell>
        </row>
        <row r="45532">
          <cell r="M45532">
            <v>541901</v>
          </cell>
        </row>
        <row r="45533">
          <cell r="M45533">
            <v>213100</v>
          </cell>
        </row>
        <row r="45534">
          <cell r="M45534">
            <v>131904</v>
          </cell>
        </row>
        <row r="45535">
          <cell r="M45535">
            <v>213100</v>
          </cell>
        </row>
        <row r="45536">
          <cell r="M45536">
            <v>650208</v>
          </cell>
        </row>
        <row r="45537">
          <cell r="M45537">
            <v>213100</v>
          </cell>
        </row>
        <row r="45538">
          <cell r="M45538">
            <v>541904</v>
          </cell>
        </row>
        <row r="45539">
          <cell r="M45539">
            <v>541904</v>
          </cell>
        </row>
        <row r="45540">
          <cell r="M45540">
            <v>540111</v>
          </cell>
        </row>
        <row r="45541">
          <cell r="M45541">
            <v>540111</v>
          </cell>
        </row>
        <row r="45542">
          <cell r="M45542">
            <v>540111</v>
          </cell>
        </row>
        <row r="45543">
          <cell r="M45543">
            <v>540111</v>
          </cell>
        </row>
        <row r="45544">
          <cell r="M45544">
            <v>540111</v>
          </cell>
        </row>
        <row r="45545">
          <cell r="M45545">
            <v>540111</v>
          </cell>
        </row>
        <row r="45546">
          <cell r="M45546">
            <v>540111</v>
          </cell>
        </row>
        <row r="45547">
          <cell r="M45547">
            <v>540111</v>
          </cell>
        </row>
        <row r="45548">
          <cell r="M45548">
            <v>540111</v>
          </cell>
        </row>
        <row r="45549">
          <cell r="M45549">
            <v>541904</v>
          </cell>
        </row>
        <row r="45550">
          <cell r="M45550">
            <v>213100</v>
          </cell>
        </row>
        <row r="45551">
          <cell r="M45551">
            <v>541904</v>
          </cell>
        </row>
        <row r="45552">
          <cell r="M45552">
            <v>541904</v>
          </cell>
        </row>
        <row r="45553">
          <cell r="M45553">
            <v>540111</v>
          </cell>
        </row>
        <row r="45554">
          <cell r="M45554">
            <v>540111</v>
          </cell>
        </row>
        <row r="45555">
          <cell r="M45555">
            <v>540111</v>
          </cell>
        </row>
        <row r="45556">
          <cell r="M45556">
            <v>540111</v>
          </cell>
        </row>
        <row r="45557">
          <cell r="M45557">
            <v>540111</v>
          </cell>
        </row>
        <row r="45558">
          <cell r="M45558">
            <v>540111</v>
          </cell>
        </row>
        <row r="45559">
          <cell r="M45559">
            <v>541904</v>
          </cell>
        </row>
        <row r="45560">
          <cell r="M45560">
            <v>540111</v>
          </cell>
        </row>
        <row r="45561">
          <cell r="M45561">
            <v>541904</v>
          </cell>
        </row>
        <row r="45562">
          <cell r="M45562">
            <v>213100</v>
          </cell>
        </row>
        <row r="45563">
          <cell r="M45563">
            <v>541904</v>
          </cell>
        </row>
        <row r="45564">
          <cell r="M45564">
            <v>541904</v>
          </cell>
        </row>
        <row r="45565">
          <cell r="M45565">
            <v>540111</v>
          </cell>
        </row>
        <row r="45566">
          <cell r="M45566">
            <v>540111</v>
          </cell>
        </row>
        <row r="45567">
          <cell r="M45567">
            <v>540111</v>
          </cell>
        </row>
        <row r="45568">
          <cell r="M45568">
            <v>540111</v>
          </cell>
        </row>
        <row r="45569">
          <cell r="M45569">
            <v>540111</v>
          </cell>
        </row>
        <row r="45570">
          <cell r="M45570">
            <v>540111</v>
          </cell>
        </row>
        <row r="45571">
          <cell r="M45571">
            <v>540111</v>
          </cell>
        </row>
        <row r="45572">
          <cell r="M45572">
            <v>541904</v>
          </cell>
        </row>
        <row r="45573">
          <cell r="M45573">
            <v>213100</v>
          </cell>
        </row>
        <row r="45574">
          <cell r="M45574">
            <v>541904</v>
          </cell>
        </row>
        <row r="45575">
          <cell r="M45575">
            <v>541904</v>
          </cell>
        </row>
        <row r="45576">
          <cell r="M45576">
            <v>540111</v>
          </cell>
        </row>
        <row r="45577">
          <cell r="M45577">
            <v>540111</v>
          </cell>
        </row>
        <row r="45578">
          <cell r="M45578">
            <v>540111</v>
          </cell>
        </row>
        <row r="45579">
          <cell r="M45579">
            <v>540111</v>
          </cell>
        </row>
        <row r="45580">
          <cell r="M45580">
            <v>540111</v>
          </cell>
        </row>
        <row r="45581">
          <cell r="M45581">
            <v>540111</v>
          </cell>
        </row>
        <row r="45582">
          <cell r="M45582">
            <v>540111</v>
          </cell>
        </row>
        <row r="45583">
          <cell r="M45583">
            <v>541904</v>
          </cell>
        </row>
        <row r="45584">
          <cell r="M45584">
            <v>541904</v>
          </cell>
        </row>
        <row r="45585">
          <cell r="M45585">
            <v>213100</v>
          </cell>
        </row>
        <row r="45586">
          <cell r="M45586">
            <v>131904</v>
          </cell>
        </row>
        <row r="45587">
          <cell r="M45587">
            <v>131904</v>
          </cell>
        </row>
        <row r="45588">
          <cell r="M45588">
            <v>131904</v>
          </cell>
        </row>
        <row r="45589">
          <cell r="M45589">
            <v>131904</v>
          </cell>
        </row>
        <row r="45590">
          <cell r="M45590">
            <v>213100</v>
          </cell>
        </row>
        <row r="45591">
          <cell r="M45591">
            <v>540123</v>
          </cell>
        </row>
        <row r="45592">
          <cell r="M45592">
            <v>540123</v>
          </cell>
        </row>
        <row r="45593">
          <cell r="M45593">
            <v>540123</v>
          </cell>
        </row>
        <row r="45594">
          <cell r="M45594">
            <v>540123</v>
          </cell>
        </row>
        <row r="45595">
          <cell r="M45595">
            <v>540123</v>
          </cell>
        </row>
        <row r="45596">
          <cell r="M45596">
            <v>540123</v>
          </cell>
        </row>
        <row r="45597">
          <cell r="M45597">
            <v>540123</v>
          </cell>
        </row>
        <row r="45598">
          <cell r="M45598">
            <v>540123</v>
          </cell>
        </row>
        <row r="45599">
          <cell r="M45599">
            <v>540123</v>
          </cell>
        </row>
        <row r="45600">
          <cell r="M45600">
            <v>540123</v>
          </cell>
        </row>
        <row r="45601">
          <cell r="M45601">
            <v>540123</v>
          </cell>
        </row>
        <row r="45602">
          <cell r="M45602">
            <v>540123</v>
          </cell>
        </row>
        <row r="45603">
          <cell r="M45603">
            <v>540123</v>
          </cell>
        </row>
        <row r="45604">
          <cell r="M45604">
            <v>540123</v>
          </cell>
        </row>
        <row r="45605">
          <cell r="M45605">
            <v>540123</v>
          </cell>
        </row>
        <row r="45606">
          <cell r="M45606">
            <v>540123</v>
          </cell>
        </row>
        <row r="45607">
          <cell r="M45607">
            <v>540123</v>
          </cell>
        </row>
        <row r="45608">
          <cell r="M45608">
            <v>540123</v>
          </cell>
        </row>
        <row r="45609">
          <cell r="M45609">
            <v>540123</v>
          </cell>
        </row>
        <row r="45610">
          <cell r="M45610">
            <v>540123</v>
          </cell>
        </row>
        <row r="45611">
          <cell r="M45611">
            <v>540123</v>
          </cell>
        </row>
        <row r="45612">
          <cell r="M45612">
            <v>540123</v>
          </cell>
        </row>
        <row r="45613">
          <cell r="M45613">
            <v>540123</v>
          </cell>
        </row>
        <row r="45614">
          <cell r="M45614">
            <v>540123</v>
          </cell>
        </row>
        <row r="45615">
          <cell r="M45615">
            <v>540123</v>
          </cell>
        </row>
        <row r="45616">
          <cell r="M45616">
            <v>540123</v>
          </cell>
        </row>
        <row r="45617">
          <cell r="M45617">
            <v>540123</v>
          </cell>
        </row>
        <row r="45618">
          <cell r="M45618">
            <v>540123</v>
          </cell>
        </row>
        <row r="45619">
          <cell r="M45619">
            <v>540123</v>
          </cell>
        </row>
        <row r="45620">
          <cell r="M45620">
            <v>540123</v>
          </cell>
        </row>
        <row r="45621">
          <cell r="M45621">
            <v>540123</v>
          </cell>
        </row>
        <row r="45622">
          <cell r="M45622">
            <v>540123</v>
          </cell>
        </row>
        <row r="45623">
          <cell r="M45623">
            <v>540123</v>
          </cell>
        </row>
        <row r="45624">
          <cell r="M45624">
            <v>540123</v>
          </cell>
        </row>
        <row r="45625">
          <cell r="M45625">
            <v>540123</v>
          </cell>
        </row>
        <row r="45626">
          <cell r="M45626">
            <v>540123</v>
          </cell>
        </row>
        <row r="45627">
          <cell r="M45627">
            <v>540123</v>
          </cell>
        </row>
        <row r="45628">
          <cell r="M45628">
            <v>540123</v>
          </cell>
        </row>
        <row r="45629">
          <cell r="M45629">
            <v>540123</v>
          </cell>
        </row>
        <row r="45630">
          <cell r="M45630">
            <v>540123</v>
          </cell>
        </row>
        <row r="45631">
          <cell r="M45631">
            <v>540123</v>
          </cell>
        </row>
        <row r="45632">
          <cell r="M45632">
            <v>540123</v>
          </cell>
        </row>
        <row r="45633">
          <cell r="M45633">
            <v>540123</v>
          </cell>
        </row>
        <row r="45634">
          <cell r="M45634">
            <v>540123</v>
          </cell>
        </row>
        <row r="45635">
          <cell r="M45635">
            <v>540123</v>
          </cell>
        </row>
        <row r="45636">
          <cell r="M45636">
            <v>540123</v>
          </cell>
        </row>
        <row r="45637">
          <cell r="M45637">
            <v>540123</v>
          </cell>
        </row>
        <row r="45638">
          <cell r="M45638">
            <v>540123</v>
          </cell>
        </row>
        <row r="45639">
          <cell r="M45639">
            <v>540123</v>
          </cell>
        </row>
        <row r="45640">
          <cell r="M45640">
            <v>540123</v>
          </cell>
        </row>
        <row r="45641">
          <cell r="M45641">
            <v>540123</v>
          </cell>
        </row>
        <row r="45642">
          <cell r="M45642">
            <v>540123</v>
          </cell>
        </row>
        <row r="45643">
          <cell r="M45643">
            <v>540123</v>
          </cell>
        </row>
        <row r="45644">
          <cell r="M45644">
            <v>540123</v>
          </cell>
        </row>
        <row r="45645">
          <cell r="M45645">
            <v>540123</v>
          </cell>
        </row>
        <row r="45646">
          <cell r="M45646">
            <v>540123</v>
          </cell>
        </row>
        <row r="45647">
          <cell r="M45647">
            <v>540123</v>
          </cell>
        </row>
        <row r="45648">
          <cell r="M45648">
            <v>540123</v>
          </cell>
        </row>
        <row r="45649">
          <cell r="M45649">
            <v>540123</v>
          </cell>
        </row>
        <row r="45650">
          <cell r="M45650">
            <v>540123</v>
          </cell>
        </row>
        <row r="45651">
          <cell r="M45651">
            <v>540123</v>
          </cell>
        </row>
        <row r="45652">
          <cell r="M45652">
            <v>540123</v>
          </cell>
        </row>
        <row r="45653">
          <cell r="M45653">
            <v>540123</v>
          </cell>
        </row>
        <row r="45654">
          <cell r="M45654">
            <v>540123</v>
          </cell>
        </row>
        <row r="45655">
          <cell r="M45655">
            <v>540123</v>
          </cell>
        </row>
        <row r="45656">
          <cell r="M45656">
            <v>540123</v>
          </cell>
        </row>
        <row r="45657">
          <cell r="M45657">
            <v>540123</v>
          </cell>
        </row>
        <row r="45658">
          <cell r="M45658">
            <v>540123</v>
          </cell>
        </row>
        <row r="45659">
          <cell r="M45659">
            <v>540123</v>
          </cell>
        </row>
        <row r="45660">
          <cell r="M45660">
            <v>540123</v>
          </cell>
        </row>
        <row r="45661">
          <cell r="M45661">
            <v>540123</v>
          </cell>
        </row>
        <row r="45662">
          <cell r="M45662">
            <v>540123</v>
          </cell>
        </row>
        <row r="45663">
          <cell r="M45663">
            <v>540123</v>
          </cell>
        </row>
        <row r="45664">
          <cell r="M45664">
            <v>540123</v>
          </cell>
        </row>
        <row r="45665">
          <cell r="M45665">
            <v>540123</v>
          </cell>
        </row>
        <row r="45666">
          <cell r="M45666">
            <v>540123</v>
          </cell>
        </row>
        <row r="45667">
          <cell r="M45667">
            <v>540123</v>
          </cell>
        </row>
        <row r="45668">
          <cell r="M45668">
            <v>540123</v>
          </cell>
        </row>
        <row r="45669">
          <cell r="M45669">
            <v>540123</v>
          </cell>
        </row>
        <row r="45670">
          <cell r="M45670">
            <v>540123</v>
          </cell>
        </row>
        <row r="45671">
          <cell r="M45671">
            <v>540123</v>
          </cell>
        </row>
        <row r="45672">
          <cell r="M45672">
            <v>540123</v>
          </cell>
        </row>
        <row r="45673">
          <cell r="M45673">
            <v>540123</v>
          </cell>
        </row>
        <row r="45674">
          <cell r="M45674">
            <v>540123</v>
          </cell>
        </row>
        <row r="45675">
          <cell r="M45675">
            <v>540123</v>
          </cell>
        </row>
        <row r="45676">
          <cell r="M45676">
            <v>540123</v>
          </cell>
        </row>
        <row r="45677">
          <cell r="M45677">
            <v>540123</v>
          </cell>
        </row>
        <row r="45678">
          <cell r="M45678">
            <v>540123</v>
          </cell>
        </row>
        <row r="45679">
          <cell r="M45679">
            <v>540123</v>
          </cell>
        </row>
        <row r="45680">
          <cell r="M45680">
            <v>540123</v>
          </cell>
        </row>
        <row r="45681">
          <cell r="M45681">
            <v>540123</v>
          </cell>
        </row>
        <row r="45682">
          <cell r="M45682">
            <v>540123</v>
          </cell>
        </row>
        <row r="45683">
          <cell r="M45683">
            <v>540123</v>
          </cell>
        </row>
        <row r="45684">
          <cell r="M45684">
            <v>540123</v>
          </cell>
        </row>
        <row r="45685">
          <cell r="M45685">
            <v>540123</v>
          </cell>
        </row>
        <row r="45686">
          <cell r="M45686">
            <v>540123</v>
          </cell>
        </row>
        <row r="45687">
          <cell r="M45687">
            <v>540123</v>
          </cell>
        </row>
        <row r="45688">
          <cell r="M45688">
            <v>540123</v>
          </cell>
        </row>
        <row r="45689">
          <cell r="M45689">
            <v>540123</v>
          </cell>
        </row>
        <row r="45690">
          <cell r="M45690">
            <v>540123</v>
          </cell>
        </row>
        <row r="45691">
          <cell r="M45691">
            <v>540123</v>
          </cell>
        </row>
        <row r="45692">
          <cell r="M45692">
            <v>540123</v>
          </cell>
        </row>
        <row r="45693">
          <cell r="M45693">
            <v>540123</v>
          </cell>
        </row>
        <row r="45694">
          <cell r="M45694">
            <v>540123</v>
          </cell>
        </row>
        <row r="45695">
          <cell r="M45695">
            <v>540123</v>
          </cell>
        </row>
        <row r="45696">
          <cell r="M45696">
            <v>540123</v>
          </cell>
        </row>
        <row r="45697">
          <cell r="M45697">
            <v>540123</v>
          </cell>
        </row>
        <row r="45698">
          <cell r="M45698">
            <v>540123</v>
          </cell>
        </row>
        <row r="45699">
          <cell r="M45699">
            <v>540123</v>
          </cell>
        </row>
        <row r="45700">
          <cell r="M45700">
            <v>540123</v>
          </cell>
        </row>
        <row r="45701">
          <cell r="M45701">
            <v>540123</v>
          </cell>
        </row>
        <row r="45702">
          <cell r="M45702">
            <v>540123</v>
          </cell>
        </row>
        <row r="45703">
          <cell r="M45703">
            <v>540123</v>
          </cell>
        </row>
        <row r="45704">
          <cell r="M45704">
            <v>540123</v>
          </cell>
        </row>
        <row r="45705">
          <cell r="M45705">
            <v>540123</v>
          </cell>
        </row>
        <row r="45706">
          <cell r="M45706">
            <v>540123</v>
          </cell>
        </row>
        <row r="45707">
          <cell r="M45707">
            <v>540123</v>
          </cell>
        </row>
        <row r="45708">
          <cell r="M45708">
            <v>540123</v>
          </cell>
        </row>
        <row r="45709">
          <cell r="M45709">
            <v>540123</v>
          </cell>
        </row>
        <row r="45710">
          <cell r="M45710">
            <v>540123</v>
          </cell>
        </row>
        <row r="45711">
          <cell r="M45711">
            <v>540123</v>
          </cell>
        </row>
        <row r="45712">
          <cell r="M45712">
            <v>540123</v>
          </cell>
        </row>
        <row r="45713">
          <cell r="M45713">
            <v>540123</v>
          </cell>
        </row>
        <row r="45714">
          <cell r="M45714">
            <v>540123</v>
          </cell>
        </row>
        <row r="45715">
          <cell r="M45715">
            <v>540123</v>
          </cell>
        </row>
        <row r="45716">
          <cell r="M45716">
            <v>540123</v>
          </cell>
        </row>
        <row r="45717">
          <cell r="M45717">
            <v>540123</v>
          </cell>
        </row>
        <row r="45718">
          <cell r="M45718">
            <v>540123</v>
          </cell>
        </row>
        <row r="45719">
          <cell r="M45719">
            <v>540123</v>
          </cell>
        </row>
        <row r="45720">
          <cell r="M45720">
            <v>540123</v>
          </cell>
        </row>
        <row r="45721">
          <cell r="M45721">
            <v>540123</v>
          </cell>
        </row>
        <row r="45722">
          <cell r="M45722">
            <v>540123</v>
          </cell>
        </row>
        <row r="45723">
          <cell r="M45723">
            <v>540123</v>
          </cell>
        </row>
        <row r="45724">
          <cell r="M45724">
            <v>540123</v>
          </cell>
        </row>
        <row r="45725">
          <cell r="M45725">
            <v>540123</v>
          </cell>
        </row>
        <row r="45726">
          <cell r="M45726">
            <v>540123</v>
          </cell>
        </row>
        <row r="45727">
          <cell r="M45727">
            <v>540123</v>
          </cell>
        </row>
        <row r="45728">
          <cell r="M45728">
            <v>540123</v>
          </cell>
        </row>
        <row r="45729">
          <cell r="M45729">
            <v>540123</v>
          </cell>
        </row>
        <row r="45730">
          <cell r="M45730">
            <v>540123</v>
          </cell>
        </row>
        <row r="45731">
          <cell r="M45731">
            <v>540123</v>
          </cell>
        </row>
        <row r="45732">
          <cell r="M45732">
            <v>540123</v>
          </cell>
        </row>
        <row r="45733">
          <cell r="M45733">
            <v>540123</v>
          </cell>
        </row>
        <row r="45734">
          <cell r="M45734">
            <v>540123</v>
          </cell>
        </row>
        <row r="45735">
          <cell r="M45735">
            <v>540123</v>
          </cell>
        </row>
        <row r="45736">
          <cell r="M45736">
            <v>540123</v>
          </cell>
        </row>
        <row r="45737">
          <cell r="M45737">
            <v>540123</v>
          </cell>
        </row>
        <row r="45738">
          <cell r="M45738">
            <v>540123</v>
          </cell>
        </row>
        <row r="45739">
          <cell r="M45739">
            <v>540123</v>
          </cell>
        </row>
        <row r="45740">
          <cell r="M45740">
            <v>540123</v>
          </cell>
        </row>
        <row r="45741">
          <cell r="M45741">
            <v>540123</v>
          </cell>
        </row>
        <row r="45742">
          <cell r="M45742">
            <v>540123</v>
          </cell>
        </row>
        <row r="45743">
          <cell r="M45743">
            <v>540123</v>
          </cell>
        </row>
        <row r="45744">
          <cell r="M45744">
            <v>540123</v>
          </cell>
        </row>
        <row r="45745">
          <cell r="M45745">
            <v>540123</v>
          </cell>
        </row>
        <row r="45746">
          <cell r="M45746">
            <v>540123</v>
          </cell>
        </row>
        <row r="45747">
          <cell r="M45747">
            <v>540123</v>
          </cell>
        </row>
        <row r="45748">
          <cell r="M45748">
            <v>540123</v>
          </cell>
        </row>
        <row r="45749">
          <cell r="M45749">
            <v>540123</v>
          </cell>
        </row>
        <row r="45750">
          <cell r="M45750">
            <v>540123</v>
          </cell>
        </row>
        <row r="45751">
          <cell r="M45751">
            <v>540123</v>
          </cell>
        </row>
        <row r="45752">
          <cell r="M45752">
            <v>540123</v>
          </cell>
        </row>
        <row r="45753">
          <cell r="M45753">
            <v>540123</v>
          </cell>
        </row>
        <row r="45754">
          <cell r="M45754">
            <v>540123</v>
          </cell>
        </row>
        <row r="45755">
          <cell r="M45755">
            <v>540123</v>
          </cell>
        </row>
        <row r="45756">
          <cell r="M45756">
            <v>540123</v>
          </cell>
        </row>
        <row r="45757">
          <cell r="M45757">
            <v>540123</v>
          </cell>
        </row>
        <row r="45758">
          <cell r="M45758">
            <v>540123</v>
          </cell>
        </row>
        <row r="45759">
          <cell r="M45759">
            <v>540121</v>
          </cell>
        </row>
        <row r="45760">
          <cell r="M45760">
            <v>540121</v>
          </cell>
        </row>
        <row r="45761">
          <cell r="M45761">
            <v>541705</v>
          </cell>
        </row>
        <row r="45762">
          <cell r="M45762">
            <v>540121</v>
          </cell>
        </row>
        <row r="45763">
          <cell r="M45763">
            <v>540121</v>
          </cell>
        </row>
        <row r="45764">
          <cell r="M45764">
            <v>540121</v>
          </cell>
        </row>
        <row r="45765">
          <cell r="M45765">
            <v>540121</v>
          </cell>
        </row>
        <row r="45766">
          <cell r="M45766">
            <v>540121</v>
          </cell>
        </row>
        <row r="45767">
          <cell r="M45767">
            <v>540121</v>
          </cell>
        </row>
        <row r="45768">
          <cell r="M45768">
            <v>540121</v>
          </cell>
        </row>
        <row r="45769">
          <cell r="M45769">
            <v>540121</v>
          </cell>
        </row>
        <row r="45770">
          <cell r="M45770">
            <v>540121</v>
          </cell>
        </row>
        <row r="45771">
          <cell r="M45771">
            <v>540121</v>
          </cell>
        </row>
        <row r="45772">
          <cell r="M45772">
            <v>540121</v>
          </cell>
        </row>
        <row r="45773">
          <cell r="M45773">
            <v>540121</v>
          </cell>
        </row>
        <row r="45774">
          <cell r="M45774">
            <v>540121</v>
          </cell>
        </row>
        <row r="45775">
          <cell r="M45775">
            <v>540121</v>
          </cell>
        </row>
        <row r="45776">
          <cell r="M45776">
            <v>540121</v>
          </cell>
        </row>
        <row r="45777">
          <cell r="M45777">
            <v>540121</v>
          </cell>
        </row>
        <row r="45778">
          <cell r="M45778">
            <v>540121</v>
          </cell>
        </row>
        <row r="45779">
          <cell r="M45779">
            <v>540121</v>
          </cell>
        </row>
        <row r="45780">
          <cell r="M45780">
            <v>540121</v>
          </cell>
        </row>
        <row r="45781">
          <cell r="M45781">
            <v>540121</v>
          </cell>
        </row>
        <row r="45782">
          <cell r="M45782">
            <v>540121</v>
          </cell>
        </row>
        <row r="45783">
          <cell r="M45783">
            <v>540121</v>
          </cell>
        </row>
        <row r="45784">
          <cell r="M45784">
            <v>540121</v>
          </cell>
        </row>
        <row r="45785">
          <cell r="M45785">
            <v>540121</v>
          </cell>
        </row>
        <row r="45786">
          <cell r="M45786">
            <v>540121</v>
          </cell>
        </row>
        <row r="45787">
          <cell r="M45787">
            <v>540121</v>
          </cell>
        </row>
        <row r="45788">
          <cell r="M45788">
            <v>540121</v>
          </cell>
        </row>
        <row r="45789">
          <cell r="M45789">
            <v>540121</v>
          </cell>
        </row>
        <row r="45790">
          <cell r="M45790">
            <v>540121</v>
          </cell>
        </row>
        <row r="45791">
          <cell r="M45791">
            <v>540121</v>
          </cell>
        </row>
        <row r="45792">
          <cell r="M45792">
            <v>540121</v>
          </cell>
        </row>
        <row r="45793">
          <cell r="M45793">
            <v>540121</v>
          </cell>
        </row>
        <row r="45794">
          <cell r="M45794">
            <v>540118</v>
          </cell>
        </row>
        <row r="45795">
          <cell r="M45795">
            <v>540121</v>
          </cell>
        </row>
        <row r="45796">
          <cell r="M45796">
            <v>540121</v>
          </cell>
        </row>
        <row r="45797">
          <cell r="M45797">
            <v>540121</v>
          </cell>
        </row>
        <row r="45798">
          <cell r="M45798">
            <v>540121</v>
          </cell>
        </row>
        <row r="45799">
          <cell r="M45799">
            <v>540121</v>
          </cell>
        </row>
        <row r="45800">
          <cell r="M45800">
            <v>540121</v>
          </cell>
        </row>
        <row r="45801">
          <cell r="M45801">
            <v>540121</v>
          </cell>
        </row>
        <row r="45802">
          <cell r="M45802">
            <v>540121</v>
          </cell>
        </row>
        <row r="45803">
          <cell r="M45803">
            <v>540121</v>
          </cell>
        </row>
        <row r="45804">
          <cell r="M45804">
            <v>540121</v>
          </cell>
        </row>
        <row r="45805">
          <cell r="M45805">
            <v>540118</v>
          </cell>
        </row>
        <row r="45806">
          <cell r="M45806">
            <v>540121</v>
          </cell>
        </row>
        <row r="45807">
          <cell r="M45807">
            <v>540121</v>
          </cell>
        </row>
        <row r="45808">
          <cell r="M45808">
            <v>540121</v>
          </cell>
        </row>
        <row r="45809">
          <cell r="M45809">
            <v>540121</v>
          </cell>
        </row>
        <row r="45810">
          <cell r="M45810">
            <v>540121</v>
          </cell>
        </row>
        <row r="45811">
          <cell r="M45811">
            <v>540121</v>
          </cell>
        </row>
        <row r="45812">
          <cell r="M45812">
            <v>540121</v>
          </cell>
        </row>
        <row r="45813">
          <cell r="M45813">
            <v>540121</v>
          </cell>
        </row>
        <row r="45814">
          <cell r="M45814">
            <v>540121</v>
          </cell>
        </row>
        <row r="45815">
          <cell r="M45815">
            <v>540121</v>
          </cell>
        </row>
        <row r="45816">
          <cell r="M45816">
            <v>540121</v>
          </cell>
        </row>
        <row r="45817">
          <cell r="M45817">
            <v>540121</v>
          </cell>
        </row>
        <row r="45818">
          <cell r="M45818">
            <v>540121</v>
          </cell>
        </row>
        <row r="45819">
          <cell r="M45819">
            <v>540121</v>
          </cell>
        </row>
        <row r="45820">
          <cell r="M45820">
            <v>540121</v>
          </cell>
        </row>
        <row r="45821">
          <cell r="M45821">
            <v>540121</v>
          </cell>
        </row>
        <row r="45822">
          <cell r="M45822">
            <v>540118</v>
          </cell>
        </row>
        <row r="45823">
          <cell r="M45823">
            <v>540121</v>
          </cell>
        </row>
        <row r="45824">
          <cell r="M45824">
            <v>540118</v>
          </cell>
        </row>
        <row r="45825">
          <cell r="M45825">
            <v>540121</v>
          </cell>
        </row>
        <row r="45826">
          <cell r="M45826">
            <v>540118</v>
          </cell>
        </row>
        <row r="45827">
          <cell r="M45827">
            <v>540121</v>
          </cell>
        </row>
        <row r="45828">
          <cell r="M45828">
            <v>540121</v>
          </cell>
        </row>
        <row r="45829">
          <cell r="M45829">
            <v>540121</v>
          </cell>
        </row>
        <row r="45830">
          <cell r="M45830">
            <v>540121</v>
          </cell>
        </row>
        <row r="45831">
          <cell r="M45831">
            <v>540121</v>
          </cell>
        </row>
        <row r="45832">
          <cell r="M45832">
            <v>540121</v>
          </cell>
        </row>
        <row r="45833">
          <cell r="M45833">
            <v>540121</v>
          </cell>
        </row>
        <row r="45834">
          <cell r="M45834">
            <v>540121</v>
          </cell>
        </row>
        <row r="45835">
          <cell r="M45835">
            <v>540121</v>
          </cell>
        </row>
        <row r="45836">
          <cell r="M45836">
            <v>540121</v>
          </cell>
        </row>
        <row r="45837">
          <cell r="M45837">
            <v>540121</v>
          </cell>
        </row>
        <row r="45838">
          <cell r="M45838">
            <v>540121</v>
          </cell>
        </row>
        <row r="45839">
          <cell r="M45839">
            <v>540121</v>
          </cell>
        </row>
        <row r="45840">
          <cell r="M45840">
            <v>540121</v>
          </cell>
        </row>
        <row r="45841">
          <cell r="M45841">
            <v>540121</v>
          </cell>
        </row>
        <row r="45842">
          <cell r="M45842">
            <v>540121</v>
          </cell>
        </row>
        <row r="45843">
          <cell r="M45843">
            <v>540121</v>
          </cell>
        </row>
        <row r="45844">
          <cell r="M45844">
            <v>540121</v>
          </cell>
        </row>
        <row r="45845">
          <cell r="M45845">
            <v>540121</v>
          </cell>
        </row>
        <row r="45846">
          <cell r="M45846">
            <v>540121</v>
          </cell>
        </row>
        <row r="45847">
          <cell r="M45847">
            <v>540121</v>
          </cell>
        </row>
        <row r="45848">
          <cell r="M45848">
            <v>540121</v>
          </cell>
        </row>
        <row r="45849">
          <cell r="M45849">
            <v>540121</v>
          </cell>
        </row>
        <row r="45850">
          <cell r="M45850">
            <v>541705</v>
          </cell>
        </row>
        <row r="45851">
          <cell r="M45851">
            <v>540121</v>
          </cell>
        </row>
        <row r="45852">
          <cell r="M45852">
            <v>540121</v>
          </cell>
        </row>
        <row r="45853">
          <cell r="M45853">
            <v>540121</v>
          </cell>
        </row>
        <row r="45854">
          <cell r="M45854">
            <v>540121</v>
          </cell>
        </row>
        <row r="45855">
          <cell r="M45855">
            <v>540121</v>
          </cell>
        </row>
        <row r="45856">
          <cell r="M45856">
            <v>540121</v>
          </cell>
        </row>
        <row r="45857">
          <cell r="M45857">
            <v>540121</v>
          </cell>
        </row>
        <row r="45858">
          <cell r="M45858">
            <v>540121</v>
          </cell>
        </row>
        <row r="45859">
          <cell r="M45859">
            <v>540121</v>
          </cell>
        </row>
        <row r="45860">
          <cell r="M45860">
            <v>540121</v>
          </cell>
        </row>
        <row r="45861">
          <cell r="M45861">
            <v>540121</v>
          </cell>
        </row>
        <row r="45862">
          <cell r="M45862">
            <v>540121</v>
          </cell>
        </row>
        <row r="45863">
          <cell r="M45863">
            <v>540121</v>
          </cell>
        </row>
        <row r="45864">
          <cell r="M45864">
            <v>540121</v>
          </cell>
        </row>
        <row r="45865">
          <cell r="M45865">
            <v>540121</v>
          </cell>
        </row>
        <row r="45866">
          <cell r="M45866">
            <v>540121</v>
          </cell>
        </row>
        <row r="45867">
          <cell r="M45867">
            <v>540121</v>
          </cell>
        </row>
        <row r="45868">
          <cell r="M45868">
            <v>540121</v>
          </cell>
        </row>
        <row r="45869">
          <cell r="M45869">
            <v>540121</v>
          </cell>
        </row>
        <row r="45870">
          <cell r="M45870">
            <v>540121</v>
          </cell>
        </row>
        <row r="45871">
          <cell r="M45871">
            <v>540121</v>
          </cell>
        </row>
        <row r="45872">
          <cell r="M45872">
            <v>540121</v>
          </cell>
        </row>
        <row r="45873">
          <cell r="M45873">
            <v>540121</v>
          </cell>
        </row>
        <row r="45874">
          <cell r="M45874">
            <v>540121</v>
          </cell>
        </row>
        <row r="45875">
          <cell r="M45875">
            <v>540121</v>
          </cell>
        </row>
        <row r="45876">
          <cell r="M45876">
            <v>540121</v>
          </cell>
        </row>
        <row r="45877">
          <cell r="M45877">
            <v>540121</v>
          </cell>
        </row>
        <row r="45878">
          <cell r="M45878">
            <v>540121</v>
          </cell>
        </row>
        <row r="45879">
          <cell r="M45879">
            <v>540121</v>
          </cell>
        </row>
        <row r="45880">
          <cell r="M45880">
            <v>540121</v>
          </cell>
        </row>
        <row r="45881">
          <cell r="M45881">
            <v>541705</v>
          </cell>
        </row>
        <row r="45882">
          <cell r="M45882">
            <v>540121</v>
          </cell>
        </row>
        <row r="45883">
          <cell r="M45883">
            <v>540121</v>
          </cell>
        </row>
        <row r="45884">
          <cell r="M45884">
            <v>540123</v>
          </cell>
        </row>
        <row r="45885">
          <cell r="M45885">
            <v>540121</v>
          </cell>
        </row>
        <row r="45886">
          <cell r="M45886">
            <v>540121</v>
          </cell>
        </row>
        <row r="45887">
          <cell r="M45887">
            <v>541703</v>
          </cell>
        </row>
        <row r="45888">
          <cell r="M45888">
            <v>540121</v>
          </cell>
        </row>
        <row r="45889">
          <cell r="M45889">
            <v>540121</v>
          </cell>
        </row>
        <row r="45890">
          <cell r="M45890">
            <v>541703</v>
          </cell>
        </row>
        <row r="45891">
          <cell r="M45891">
            <v>541703</v>
          </cell>
        </row>
        <row r="45892">
          <cell r="M45892">
            <v>218400</v>
          </cell>
        </row>
        <row r="45893">
          <cell r="M45893">
            <v>650209</v>
          </cell>
        </row>
        <row r="45894">
          <cell r="M45894">
            <v>650209</v>
          </cell>
        </row>
        <row r="45895">
          <cell r="M45895">
            <v>650209</v>
          </cell>
        </row>
        <row r="45896">
          <cell r="M45896">
            <v>218400</v>
          </cell>
        </row>
        <row r="45897">
          <cell r="M45897">
            <v>650501</v>
          </cell>
        </row>
        <row r="45898">
          <cell r="M45898">
            <v>218400</v>
          </cell>
        </row>
        <row r="45899">
          <cell r="M45899">
            <v>540118</v>
          </cell>
        </row>
        <row r="45900">
          <cell r="M45900">
            <v>540121</v>
          </cell>
        </row>
        <row r="45901">
          <cell r="M45901">
            <v>540118</v>
          </cell>
        </row>
        <row r="45902">
          <cell r="M45902">
            <v>540121</v>
          </cell>
        </row>
        <row r="45903">
          <cell r="M45903">
            <v>540118</v>
          </cell>
        </row>
        <row r="45904">
          <cell r="M45904">
            <v>540121</v>
          </cell>
        </row>
        <row r="45905">
          <cell r="M45905">
            <v>540118</v>
          </cell>
        </row>
        <row r="45906">
          <cell r="M45906">
            <v>540121</v>
          </cell>
        </row>
        <row r="45907">
          <cell r="M45907">
            <v>540118</v>
          </cell>
        </row>
        <row r="45908">
          <cell r="M45908">
            <v>540121</v>
          </cell>
        </row>
        <row r="45909">
          <cell r="M45909">
            <v>540118</v>
          </cell>
        </row>
        <row r="45910">
          <cell r="M45910">
            <v>540121</v>
          </cell>
        </row>
        <row r="45911">
          <cell r="M45911">
            <v>540118</v>
          </cell>
        </row>
        <row r="45912">
          <cell r="M45912">
            <v>540121</v>
          </cell>
        </row>
        <row r="45913">
          <cell r="M45913">
            <v>540118</v>
          </cell>
        </row>
        <row r="45914">
          <cell r="M45914">
            <v>540121</v>
          </cell>
        </row>
        <row r="45915">
          <cell r="M45915">
            <v>540118</v>
          </cell>
        </row>
        <row r="45916">
          <cell r="M45916">
            <v>540121</v>
          </cell>
        </row>
        <row r="45917">
          <cell r="M45917">
            <v>540118</v>
          </cell>
        </row>
        <row r="45918">
          <cell r="M45918">
            <v>540121</v>
          </cell>
        </row>
        <row r="45919">
          <cell r="M45919">
            <v>540118</v>
          </cell>
        </row>
        <row r="45920">
          <cell r="M45920">
            <v>540121</v>
          </cell>
        </row>
        <row r="45921">
          <cell r="M45921">
            <v>540118</v>
          </cell>
        </row>
        <row r="45922">
          <cell r="M45922">
            <v>540121</v>
          </cell>
        </row>
        <row r="45923">
          <cell r="M45923">
            <v>540118</v>
          </cell>
        </row>
        <row r="45924">
          <cell r="M45924">
            <v>540121</v>
          </cell>
        </row>
        <row r="45925">
          <cell r="M45925">
            <v>540118</v>
          </cell>
        </row>
        <row r="45926">
          <cell r="M45926">
            <v>540121</v>
          </cell>
        </row>
        <row r="45927">
          <cell r="M45927">
            <v>540118</v>
          </cell>
        </row>
        <row r="45928">
          <cell r="M45928">
            <v>540121</v>
          </cell>
        </row>
        <row r="45929">
          <cell r="M45929">
            <v>540118</v>
          </cell>
        </row>
        <row r="45930">
          <cell r="M45930">
            <v>540121</v>
          </cell>
        </row>
        <row r="45931">
          <cell r="M45931">
            <v>540118</v>
          </cell>
        </row>
        <row r="45932">
          <cell r="M45932">
            <v>540121</v>
          </cell>
        </row>
        <row r="45933">
          <cell r="M45933">
            <v>540121</v>
          </cell>
        </row>
        <row r="45934">
          <cell r="M45934">
            <v>540118</v>
          </cell>
        </row>
        <row r="45935">
          <cell r="M45935">
            <v>540121</v>
          </cell>
        </row>
        <row r="45936">
          <cell r="M45936">
            <v>540121</v>
          </cell>
        </row>
        <row r="45937">
          <cell r="M45937">
            <v>540121</v>
          </cell>
        </row>
        <row r="45938">
          <cell r="M45938">
            <v>540121</v>
          </cell>
        </row>
        <row r="45939">
          <cell r="M45939">
            <v>540121</v>
          </cell>
        </row>
        <row r="45940">
          <cell r="M45940">
            <v>540118</v>
          </cell>
        </row>
        <row r="45941">
          <cell r="M45941">
            <v>540121</v>
          </cell>
        </row>
        <row r="45942">
          <cell r="M45942">
            <v>540121</v>
          </cell>
        </row>
        <row r="45943">
          <cell r="M45943">
            <v>540118</v>
          </cell>
        </row>
        <row r="45944">
          <cell r="M45944">
            <v>540121</v>
          </cell>
        </row>
        <row r="45945">
          <cell r="M45945">
            <v>540123</v>
          </cell>
        </row>
        <row r="45946">
          <cell r="M45946">
            <v>218400</v>
          </cell>
        </row>
        <row r="45947">
          <cell r="M45947">
            <v>541904</v>
          </cell>
        </row>
        <row r="45948">
          <cell r="M45948">
            <v>541904</v>
          </cell>
        </row>
        <row r="45949">
          <cell r="M45949">
            <v>541904</v>
          </cell>
        </row>
        <row r="45950">
          <cell r="M45950">
            <v>131904</v>
          </cell>
        </row>
        <row r="45951">
          <cell r="M45951">
            <v>218400</v>
          </cell>
        </row>
        <row r="45952">
          <cell r="M45952">
            <v>541904</v>
          </cell>
        </row>
        <row r="45953">
          <cell r="M45953">
            <v>131904</v>
          </cell>
        </row>
        <row r="45954">
          <cell r="M45954">
            <v>650207</v>
          </cell>
        </row>
        <row r="45955">
          <cell r="M45955">
            <v>650207</v>
          </cell>
        </row>
        <row r="45956">
          <cell r="M45956">
            <v>541904</v>
          </cell>
        </row>
        <row r="45957">
          <cell r="M45957">
            <v>541904</v>
          </cell>
        </row>
        <row r="45958">
          <cell r="M45958">
            <v>541904</v>
          </cell>
        </row>
        <row r="45959">
          <cell r="M45959">
            <v>650207</v>
          </cell>
        </row>
        <row r="45960">
          <cell r="M45960">
            <v>541904</v>
          </cell>
        </row>
        <row r="45961">
          <cell r="M45961">
            <v>541904</v>
          </cell>
        </row>
        <row r="45962">
          <cell r="M45962">
            <v>541904</v>
          </cell>
        </row>
        <row r="45963">
          <cell r="M45963">
            <v>541904</v>
          </cell>
        </row>
        <row r="45964">
          <cell r="M45964">
            <v>541904</v>
          </cell>
        </row>
        <row r="45965">
          <cell r="M45965">
            <v>541904</v>
          </cell>
        </row>
        <row r="45966">
          <cell r="M45966">
            <v>541904</v>
          </cell>
        </row>
        <row r="45967">
          <cell r="M45967">
            <v>541904</v>
          </cell>
        </row>
        <row r="45968">
          <cell r="M45968">
            <v>541904</v>
          </cell>
        </row>
        <row r="45969">
          <cell r="M45969">
            <v>541904</v>
          </cell>
        </row>
        <row r="45970">
          <cell r="M45970">
            <v>650207</v>
          </cell>
        </row>
        <row r="45971">
          <cell r="M45971">
            <v>541904</v>
          </cell>
        </row>
        <row r="45972">
          <cell r="M45972">
            <v>541904</v>
          </cell>
        </row>
        <row r="45973">
          <cell r="M45973">
            <v>131904</v>
          </cell>
        </row>
        <row r="45974">
          <cell r="M45974">
            <v>650207</v>
          </cell>
        </row>
        <row r="45975">
          <cell r="M45975">
            <v>650207</v>
          </cell>
        </row>
        <row r="45976">
          <cell r="M45976">
            <v>650207</v>
          </cell>
        </row>
        <row r="45977">
          <cell r="M45977">
            <v>541904</v>
          </cell>
        </row>
        <row r="45978">
          <cell r="M45978">
            <v>131904</v>
          </cell>
        </row>
        <row r="45979">
          <cell r="M45979">
            <v>650207</v>
          </cell>
        </row>
        <row r="45980">
          <cell r="M45980">
            <v>131904</v>
          </cell>
        </row>
        <row r="45981">
          <cell r="M45981">
            <v>650207</v>
          </cell>
        </row>
        <row r="45982">
          <cell r="M45982">
            <v>650207</v>
          </cell>
        </row>
        <row r="45983">
          <cell r="M45983">
            <v>650207</v>
          </cell>
        </row>
        <row r="45984">
          <cell r="M45984">
            <v>541904</v>
          </cell>
        </row>
        <row r="45985">
          <cell r="M45985">
            <v>541904</v>
          </cell>
        </row>
        <row r="45986">
          <cell r="M45986">
            <v>541904</v>
          </cell>
        </row>
        <row r="45987">
          <cell r="M45987">
            <v>541904</v>
          </cell>
        </row>
        <row r="45988">
          <cell r="M45988">
            <v>541904</v>
          </cell>
        </row>
        <row r="45989">
          <cell r="M45989">
            <v>541904</v>
          </cell>
        </row>
        <row r="45990">
          <cell r="M45990">
            <v>541904</v>
          </cell>
        </row>
        <row r="45991">
          <cell r="M45991">
            <v>541904</v>
          </cell>
        </row>
        <row r="45992">
          <cell r="M45992">
            <v>541904</v>
          </cell>
        </row>
        <row r="45993">
          <cell r="M45993">
            <v>541904</v>
          </cell>
        </row>
        <row r="45994">
          <cell r="M45994">
            <v>218400</v>
          </cell>
        </row>
        <row r="45995">
          <cell r="M45995">
            <v>650401</v>
          </cell>
        </row>
        <row r="45996">
          <cell r="M45996">
            <v>650201</v>
          </cell>
        </row>
        <row r="45997">
          <cell r="M45997">
            <v>218400</v>
          </cell>
        </row>
        <row r="45998">
          <cell r="M45998">
            <v>650206</v>
          </cell>
        </row>
        <row r="45999">
          <cell r="M45999">
            <v>218400</v>
          </cell>
        </row>
        <row r="46000">
          <cell r="M46000">
            <v>650101</v>
          </cell>
        </row>
        <row r="46001">
          <cell r="M46001">
            <v>650202</v>
          </cell>
        </row>
        <row r="46002">
          <cell r="M46002">
            <v>218400</v>
          </cell>
        </row>
        <row r="46005">
          <cell r="M46005">
            <v>650203</v>
          </cell>
        </row>
        <row r="46006">
          <cell r="M46006">
            <v>218400</v>
          </cell>
        </row>
        <row r="46009">
          <cell r="M46009">
            <v>114460</v>
          </cell>
        </row>
        <row r="46010">
          <cell r="M46010">
            <v>218400</v>
          </cell>
        </row>
        <row r="46011">
          <cell r="M46011">
            <v>213100</v>
          </cell>
        </row>
        <row r="46012">
          <cell r="M46012">
            <v>213100</v>
          </cell>
        </row>
        <row r="46013">
          <cell r="M46013">
            <v>213100</v>
          </cell>
        </row>
        <row r="46014">
          <cell r="M46014">
            <v>218400</v>
          </cell>
        </row>
        <row r="46015">
          <cell r="M46015">
            <v>213100</v>
          </cell>
        </row>
        <row r="46016">
          <cell r="M46016">
            <v>218400</v>
          </cell>
        </row>
        <row r="46017">
          <cell r="M46017">
            <v>650201</v>
          </cell>
        </row>
        <row r="46018">
          <cell r="M46018">
            <v>218400</v>
          </cell>
        </row>
        <row r="46019">
          <cell r="M46019">
            <v>213100</v>
          </cell>
        </row>
        <row r="46020">
          <cell r="M46020">
            <v>213100</v>
          </cell>
        </row>
        <row r="46021">
          <cell r="M46021">
            <v>218400</v>
          </cell>
        </row>
        <row r="46022">
          <cell r="M46022">
            <v>213100</v>
          </cell>
        </row>
        <row r="46023">
          <cell r="M46023">
            <v>218400</v>
          </cell>
        </row>
        <row r="46024">
          <cell r="M46024">
            <v>650202</v>
          </cell>
        </row>
        <row r="46025">
          <cell r="M46025">
            <v>650501</v>
          </cell>
        </row>
        <row r="46026">
          <cell r="M46026">
            <v>650208</v>
          </cell>
        </row>
        <row r="46027">
          <cell r="M46027">
            <v>650211</v>
          </cell>
        </row>
        <row r="46028">
          <cell r="M46028">
            <v>213100</v>
          </cell>
        </row>
        <row r="46029">
          <cell r="M46029">
            <v>114460</v>
          </cell>
        </row>
        <row r="46030">
          <cell r="M46030">
            <v>213100</v>
          </cell>
        </row>
        <row r="46031">
          <cell r="M46031">
            <v>650102</v>
          </cell>
        </row>
        <row r="46032">
          <cell r="M46032">
            <v>114460</v>
          </cell>
        </row>
        <row r="46033">
          <cell r="M46033">
            <v>540121</v>
          </cell>
        </row>
        <row r="46043">
          <cell r="M46043">
            <v>555020</v>
          </cell>
        </row>
        <row r="46044">
          <cell r="M46044">
            <v>145100</v>
          </cell>
        </row>
        <row r="46045">
          <cell r="M46045">
            <v>145100</v>
          </cell>
        </row>
        <row r="46046">
          <cell r="M46046">
            <v>145100</v>
          </cell>
        </row>
        <row r="46047">
          <cell r="M46047">
            <v>555020</v>
          </cell>
        </row>
        <row r="46048">
          <cell r="M46048">
            <v>145100</v>
          </cell>
        </row>
        <row r="46049">
          <cell r="M46049">
            <v>145100</v>
          </cell>
        </row>
        <row r="46050">
          <cell r="M46050">
            <v>555020</v>
          </cell>
        </row>
        <row r="46051">
          <cell r="M46051">
            <v>145100</v>
          </cell>
        </row>
        <row r="46052">
          <cell r="M46052">
            <v>145100</v>
          </cell>
        </row>
        <row r="46053">
          <cell r="M46053">
            <v>145100</v>
          </cell>
        </row>
        <row r="46054">
          <cell r="M46054">
            <v>555020</v>
          </cell>
        </row>
        <row r="46055">
          <cell r="M46055">
            <v>145100</v>
          </cell>
        </row>
        <row r="46056">
          <cell r="M46056">
            <v>145100</v>
          </cell>
        </row>
        <row r="46057">
          <cell r="M46057">
            <v>145100</v>
          </cell>
        </row>
        <row r="46058">
          <cell r="M46058">
            <v>145100</v>
          </cell>
        </row>
        <row r="46059">
          <cell r="M46059">
            <v>145100</v>
          </cell>
        </row>
        <row r="46060">
          <cell r="M46060">
            <v>145100</v>
          </cell>
        </row>
        <row r="46061">
          <cell r="M46061">
            <v>218400</v>
          </cell>
        </row>
        <row r="46062">
          <cell r="M46062">
            <v>555020</v>
          </cell>
        </row>
        <row r="46063">
          <cell r="M46063">
            <v>145100</v>
          </cell>
        </row>
        <row r="46064">
          <cell r="M46064">
            <v>145100</v>
          </cell>
        </row>
        <row r="46065">
          <cell r="M46065">
            <v>145100</v>
          </cell>
        </row>
        <row r="46066">
          <cell r="M46066">
            <v>555020</v>
          </cell>
        </row>
        <row r="46067">
          <cell r="M46067">
            <v>145100</v>
          </cell>
        </row>
        <row r="46068">
          <cell r="M46068">
            <v>145100</v>
          </cell>
        </row>
        <row r="46069">
          <cell r="M46069">
            <v>555020</v>
          </cell>
        </row>
        <row r="46070">
          <cell r="M46070">
            <v>145100</v>
          </cell>
        </row>
        <row r="46071">
          <cell r="M46071">
            <v>145100</v>
          </cell>
        </row>
        <row r="46072">
          <cell r="M46072">
            <v>145100</v>
          </cell>
        </row>
        <row r="46073">
          <cell r="M46073">
            <v>555020</v>
          </cell>
        </row>
        <row r="46074">
          <cell r="M46074">
            <v>145100</v>
          </cell>
        </row>
        <row r="46075">
          <cell r="M46075">
            <v>145100</v>
          </cell>
        </row>
        <row r="46076">
          <cell r="M46076">
            <v>145100</v>
          </cell>
        </row>
        <row r="46077">
          <cell r="M46077">
            <v>145100</v>
          </cell>
        </row>
        <row r="46078">
          <cell r="M46078">
            <v>145100</v>
          </cell>
        </row>
        <row r="46079">
          <cell r="M46079">
            <v>145100</v>
          </cell>
        </row>
        <row r="46080">
          <cell r="M46080">
            <v>650905</v>
          </cell>
        </row>
        <row r="46081">
          <cell r="M46081">
            <v>213100</v>
          </cell>
        </row>
        <row r="46082">
          <cell r="M46082">
            <v>213100</v>
          </cell>
        </row>
        <row r="46083">
          <cell r="M46083">
            <v>541013</v>
          </cell>
        </row>
        <row r="46084">
          <cell r="M46084">
            <v>541013</v>
          </cell>
        </row>
        <row r="46085">
          <cell r="M46085">
            <v>541013</v>
          </cell>
        </row>
        <row r="46086">
          <cell r="M46086">
            <v>218400</v>
          </cell>
        </row>
        <row r="46087">
          <cell r="M46087">
            <v>218400</v>
          </cell>
        </row>
        <row r="46089">
          <cell r="M46089">
            <v>650401</v>
          </cell>
        </row>
        <row r="46090">
          <cell r="M46090">
            <v>111160</v>
          </cell>
        </row>
        <row r="46091">
          <cell r="M46091">
            <v>650401</v>
          </cell>
        </row>
        <row r="46092">
          <cell r="M46092">
            <v>111160</v>
          </cell>
        </row>
        <row r="46093">
          <cell r="M46093">
            <v>650614</v>
          </cell>
        </row>
        <row r="46094">
          <cell r="M46094">
            <v>111160</v>
          </cell>
        </row>
        <row r="46095">
          <cell r="M46095">
            <v>650601</v>
          </cell>
        </row>
        <row r="46096">
          <cell r="M46096">
            <v>111160</v>
          </cell>
        </row>
        <row r="46097">
          <cell r="M46097">
            <v>650501</v>
          </cell>
        </row>
        <row r="46098">
          <cell r="M46098">
            <v>111160</v>
          </cell>
        </row>
        <row r="46099">
          <cell r="M46099">
            <v>650208</v>
          </cell>
        </row>
        <row r="46100">
          <cell r="M46100">
            <v>111160</v>
          </cell>
        </row>
        <row r="46101">
          <cell r="M46101">
            <v>218500</v>
          </cell>
        </row>
        <row r="46102">
          <cell r="M46102">
            <v>111160</v>
          </cell>
        </row>
        <row r="46103">
          <cell r="M46103">
            <v>650207</v>
          </cell>
        </row>
        <row r="46104">
          <cell r="M46104">
            <v>111160</v>
          </cell>
        </row>
        <row r="46105">
          <cell r="M46105">
            <v>650207</v>
          </cell>
        </row>
        <row r="46106">
          <cell r="M46106">
            <v>111160</v>
          </cell>
        </row>
        <row r="46107">
          <cell r="M46107">
            <v>218500</v>
          </cell>
        </row>
        <row r="46108">
          <cell r="M46108">
            <v>111160</v>
          </cell>
        </row>
        <row r="46109">
          <cell r="M46109">
            <v>650207</v>
          </cell>
        </row>
        <row r="46110">
          <cell r="M46110">
            <v>650207</v>
          </cell>
        </row>
        <row r="46111">
          <cell r="M46111">
            <v>111160</v>
          </cell>
        </row>
        <row r="46112">
          <cell r="M46112">
            <v>650207</v>
          </cell>
        </row>
        <row r="46113">
          <cell r="M46113">
            <v>111160</v>
          </cell>
        </row>
        <row r="46114">
          <cell r="M46114">
            <v>650207</v>
          </cell>
        </row>
        <row r="46115">
          <cell r="M46115">
            <v>111160</v>
          </cell>
        </row>
        <row r="46116">
          <cell r="M46116">
            <v>650605</v>
          </cell>
        </row>
        <row r="46117">
          <cell r="M46117">
            <v>111160</v>
          </cell>
        </row>
        <row r="46118">
          <cell r="M46118">
            <v>650207</v>
          </cell>
        </row>
        <row r="46119">
          <cell r="M46119">
            <v>111160</v>
          </cell>
        </row>
        <row r="46120">
          <cell r="M46120">
            <v>650208</v>
          </cell>
        </row>
        <row r="46121">
          <cell r="M46121">
            <v>111160</v>
          </cell>
        </row>
        <row r="46122">
          <cell r="M46122">
            <v>650207</v>
          </cell>
        </row>
        <row r="46123">
          <cell r="M46123">
            <v>111160</v>
          </cell>
        </row>
        <row r="46124">
          <cell r="M46124">
            <v>650207</v>
          </cell>
        </row>
        <row r="46125">
          <cell r="M46125">
            <v>111160</v>
          </cell>
        </row>
        <row r="46126">
          <cell r="M46126">
            <v>650209</v>
          </cell>
        </row>
        <row r="46127">
          <cell r="M46127">
            <v>111160</v>
          </cell>
        </row>
        <row r="46128">
          <cell r="M46128">
            <v>218500</v>
          </cell>
        </row>
        <row r="46129">
          <cell r="M46129">
            <v>650607</v>
          </cell>
        </row>
        <row r="46130">
          <cell r="M46130">
            <v>111160</v>
          </cell>
        </row>
        <row r="46131">
          <cell r="M46131">
            <v>131904</v>
          </cell>
        </row>
        <row r="46132">
          <cell r="M46132">
            <v>131904</v>
          </cell>
        </row>
        <row r="46133">
          <cell r="M46133">
            <v>131904</v>
          </cell>
        </row>
        <row r="46134">
          <cell r="M46134">
            <v>131904</v>
          </cell>
        </row>
        <row r="46135">
          <cell r="M46135">
            <v>218500</v>
          </cell>
        </row>
        <row r="46136">
          <cell r="M46136">
            <v>213100</v>
          </cell>
        </row>
        <row r="46137">
          <cell r="M46137">
            <v>131904</v>
          </cell>
        </row>
        <row r="46138">
          <cell r="M46138">
            <v>131904</v>
          </cell>
        </row>
        <row r="46139">
          <cell r="M46139">
            <v>213100</v>
          </cell>
        </row>
        <row r="46140">
          <cell r="M46140">
            <v>131603</v>
          </cell>
        </row>
        <row r="46141">
          <cell r="M46141">
            <v>131012</v>
          </cell>
        </row>
        <row r="46142">
          <cell r="M46142">
            <v>131012</v>
          </cell>
        </row>
        <row r="46143">
          <cell r="M46143">
            <v>131102</v>
          </cell>
        </row>
        <row r="46144">
          <cell r="M46144">
            <v>131102</v>
          </cell>
        </row>
        <row r="46145">
          <cell r="M46145">
            <v>131502</v>
          </cell>
        </row>
        <row r="46146">
          <cell r="M46146">
            <v>131502</v>
          </cell>
        </row>
        <row r="46147">
          <cell r="M46147">
            <v>131013</v>
          </cell>
        </row>
        <row r="46148">
          <cell r="M46148">
            <v>131202</v>
          </cell>
        </row>
        <row r="46149">
          <cell r="M46149">
            <v>131701</v>
          </cell>
        </row>
        <row r="46150">
          <cell r="M46150">
            <v>131701</v>
          </cell>
        </row>
        <row r="46151">
          <cell r="M46151">
            <v>131904</v>
          </cell>
        </row>
        <row r="46152">
          <cell r="M46152">
            <v>540113</v>
          </cell>
        </row>
        <row r="46153">
          <cell r="M46153">
            <v>131013</v>
          </cell>
        </row>
        <row r="46154">
          <cell r="M46154">
            <v>131013</v>
          </cell>
        </row>
        <row r="46155">
          <cell r="M46155">
            <v>650209</v>
          </cell>
        </row>
        <row r="46156">
          <cell r="M46156">
            <v>218500</v>
          </cell>
        </row>
        <row r="46157">
          <cell r="M46157">
            <v>213100</v>
          </cell>
        </row>
        <row r="46158">
          <cell r="M46158">
            <v>131904</v>
          </cell>
        </row>
        <row r="46159">
          <cell r="M46159">
            <v>131904</v>
          </cell>
        </row>
        <row r="46160">
          <cell r="M46160">
            <v>131904</v>
          </cell>
        </row>
        <row r="46161">
          <cell r="M46161">
            <v>131904</v>
          </cell>
        </row>
        <row r="46162">
          <cell r="M46162">
            <v>213100</v>
          </cell>
        </row>
        <row r="46163">
          <cell r="M46163">
            <v>131904</v>
          </cell>
        </row>
        <row r="46164">
          <cell r="M46164">
            <v>131904</v>
          </cell>
        </row>
        <row r="46165">
          <cell r="M46165">
            <v>131904</v>
          </cell>
        </row>
        <row r="46166">
          <cell r="M46166">
            <v>213100</v>
          </cell>
        </row>
        <row r="46167">
          <cell r="M46167">
            <v>541014</v>
          </cell>
        </row>
        <row r="46168">
          <cell r="M46168">
            <v>541102</v>
          </cell>
        </row>
        <row r="46169">
          <cell r="M46169">
            <v>131014</v>
          </cell>
        </row>
        <row r="46170">
          <cell r="M46170">
            <v>131102</v>
          </cell>
        </row>
        <row r="46171">
          <cell r="M46171">
            <v>131014</v>
          </cell>
        </row>
        <row r="46172">
          <cell r="M46172">
            <v>131102</v>
          </cell>
        </row>
        <row r="46173">
          <cell r="M46173">
            <v>131012</v>
          </cell>
        </row>
        <row r="46174">
          <cell r="M46174">
            <v>131904</v>
          </cell>
        </row>
        <row r="46175">
          <cell r="M46175">
            <v>541701</v>
          </cell>
        </row>
        <row r="46176">
          <cell r="M46176">
            <v>131701</v>
          </cell>
        </row>
        <row r="46177">
          <cell r="M46177">
            <v>131014</v>
          </cell>
        </row>
        <row r="46178">
          <cell r="M46178">
            <v>213100</v>
          </cell>
        </row>
        <row r="46179">
          <cell r="M46179">
            <v>131904</v>
          </cell>
        </row>
        <row r="46180">
          <cell r="M46180">
            <v>131904</v>
          </cell>
        </row>
        <row r="46181">
          <cell r="M46181">
            <v>131904</v>
          </cell>
        </row>
        <row r="46182">
          <cell r="M46182">
            <v>213100</v>
          </cell>
        </row>
        <row r="46183">
          <cell r="M46183">
            <v>131904</v>
          </cell>
        </row>
        <row r="46184">
          <cell r="M46184">
            <v>131904</v>
          </cell>
        </row>
        <row r="46185">
          <cell r="M46185">
            <v>213100</v>
          </cell>
        </row>
        <row r="46186">
          <cell r="M46186">
            <v>131012</v>
          </cell>
        </row>
        <row r="46187">
          <cell r="M46187">
            <v>131102</v>
          </cell>
        </row>
        <row r="46188">
          <cell r="M46188">
            <v>131014</v>
          </cell>
        </row>
        <row r="46189">
          <cell r="M46189">
            <v>131101</v>
          </cell>
        </row>
        <row r="46190">
          <cell r="M46190">
            <v>540113</v>
          </cell>
        </row>
        <row r="46191">
          <cell r="M46191">
            <v>131103</v>
          </cell>
        </row>
        <row r="46192">
          <cell r="M46192">
            <v>131011</v>
          </cell>
        </row>
        <row r="46193">
          <cell r="M46193">
            <v>131701</v>
          </cell>
        </row>
        <row r="46194">
          <cell r="M46194">
            <v>540111</v>
          </cell>
        </row>
        <row r="46195">
          <cell r="M46195">
            <v>213100</v>
          </cell>
        </row>
        <row r="46196">
          <cell r="M46196">
            <v>131904</v>
          </cell>
        </row>
        <row r="46197">
          <cell r="M46197">
            <v>131904</v>
          </cell>
        </row>
        <row r="46198">
          <cell r="M46198">
            <v>213100</v>
          </cell>
        </row>
        <row r="46199">
          <cell r="M46199">
            <v>131904</v>
          </cell>
        </row>
        <row r="46200">
          <cell r="M46200">
            <v>131904</v>
          </cell>
        </row>
        <row r="46201">
          <cell r="M46201">
            <v>131904</v>
          </cell>
        </row>
        <row r="46202">
          <cell r="M46202">
            <v>131904</v>
          </cell>
        </row>
        <row r="46203">
          <cell r="M46203">
            <v>213100</v>
          </cell>
        </row>
        <row r="46204">
          <cell r="M46204">
            <v>131904</v>
          </cell>
        </row>
        <row r="46205">
          <cell r="M46205">
            <v>131904</v>
          </cell>
        </row>
        <row r="46206">
          <cell r="M46206">
            <v>131904</v>
          </cell>
        </row>
        <row r="46207">
          <cell r="M46207">
            <v>213100</v>
          </cell>
        </row>
        <row r="46208">
          <cell r="M46208">
            <v>131012</v>
          </cell>
        </row>
        <row r="46209">
          <cell r="M46209">
            <v>131012</v>
          </cell>
        </row>
        <row r="46210">
          <cell r="M46210">
            <v>131014</v>
          </cell>
        </row>
        <row r="46211">
          <cell r="M46211">
            <v>131014</v>
          </cell>
        </row>
        <row r="46212">
          <cell r="M46212">
            <v>131101</v>
          </cell>
        </row>
        <row r="46213">
          <cell r="M46213">
            <v>131102</v>
          </cell>
        </row>
        <row r="46214">
          <cell r="M46214">
            <v>131102</v>
          </cell>
        </row>
        <row r="46215">
          <cell r="M46215">
            <v>131103</v>
          </cell>
        </row>
        <row r="46216">
          <cell r="M46216">
            <v>131013</v>
          </cell>
        </row>
        <row r="46217">
          <cell r="M46217">
            <v>131013</v>
          </cell>
        </row>
        <row r="46218">
          <cell r="M46218">
            <v>131202</v>
          </cell>
        </row>
        <row r="46219">
          <cell r="M46219">
            <v>131202</v>
          </cell>
        </row>
        <row r="46220">
          <cell r="M46220">
            <v>650102</v>
          </cell>
        </row>
        <row r="46221">
          <cell r="M46221">
            <v>131904</v>
          </cell>
        </row>
        <row r="46222">
          <cell r="M46222">
            <v>131901</v>
          </cell>
        </row>
        <row r="46223">
          <cell r="M46223">
            <v>131202</v>
          </cell>
        </row>
        <row r="46224">
          <cell r="M46224">
            <v>213100</v>
          </cell>
        </row>
        <row r="46225">
          <cell r="M46225">
            <v>650102</v>
          </cell>
        </row>
        <row r="46226">
          <cell r="M46226">
            <v>650102</v>
          </cell>
        </row>
        <row r="46227">
          <cell r="M46227">
            <v>650202</v>
          </cell>
        </row>
        <row r="46228">
          <cell r="M46228">
            <v>650206</v>
          </cell>
        </row>
        <row r="46229">
          <cell r="M46229">
            <v>213100</v>
          </cell>
        </row>
        <row r="46230">
          <cell r="M46230">
            <v>650103</v>
          </cell>
        </row>
        <row r="46231">
          <cell r="M46231">
            <v>650103</v>
          </cell>
        </row>
        <row r="46232">
          <cell r="M46232">
            <v>650206</v>
          </cell>
        </row>
        <row r="46233">
          <cell r="M46233">
            <v>213100</v>
          </cell>
        </row>
        <row r="46234">
          <cell r="M46234">
            <v>650208</v>
          </cell>
        </row>
        <row r="46235">
          <cell r="M46235">
            <v>650102</v>
          </cell>
        </row>
        <row r="46236">
          <cell r="M46236">
            <v>218500</v>
          </cell>
        </row>
        <row r="46237">
          <cell r="M46237">
            <v>218500</v>
          </cell>
        </row>
        <row r="46238">
          <cell r="M46238">
            <v>218500</v>
          </cell>
        </row>
        <row r="46239">
          <cell r="M46239">
            <v>218500</v>
          </cell>
        </row>
        <row r="46240">
          <cell r="M46240">
            <v>650209</v>
          </cell>
        </row>
        <row r="46241">
          <cell r="M46241">
            <v>218500</v>
          </cell>
        </row>
        <row r="46242">
          <cell r="M46242">
            <v>213100</v>
          </cell>
        </row>
        <row r="46243">
          <cell r="M46243">
            <v>131701</v>
          </cell>
        </row>
        <row r="46244">
          <cell r="M46244">
            <v>131705</v>
          </cell>
        </row>
        <row r="46245">
          <cell r="M46245">
            <v>213100</v>
          </cell>
        </row>
        <row r="46246">
          <cell r="M46246">
            <v>131013</v>
          </cell>
        </row>
        <row r="46247">
          <cell r="M46247">
            <v>131013</v>
          </cell>
        </row>
        <row r="46248">
          <cell r="M46248">
            <v>131013</v>
          </cell>
        </row>
        <row r="46249">
          <cell r="M46249">
            <v>131013</v>
          </cell>
        </row>
        <row r="46250">
          <cell r="M46250">
            <v>131013</v>
          </cell>
        </row>
        <row r="46251">
          <cell r="M46251">
            <v>131013</v>
          </cell>
        </row>
        <row r="46252">
          <cell r="M46252">
            <v>540113</v>
          </cell>
        </row>
        <row r="46253">
          <cell r="M46253">
            <v>540121</v>
          </cell>
        </row>
        <row r="46254">
          <cell r="M46254">
            <v>540123</v>
          </cell>
        </row>
        <row r="46255">
          <cell r="M46255">
            <v>540117</v>
          </cell>
        </row>
        <row r="46256">
          <cell r="M46256">
            <v>213100</v>
          </cell>
        </row>
        <row r="46257">
          <cell r="M46257">
            <v>131013</v>
          </cell>
        </row>
        <row r="46258">
          <cell r="M46258">
            <v>131013</v>
          </cell>
        </row>
        <row r="46259">
          <cell r="M46259">
            <v>131013</v>
          </cell>
        </row>
        <row r="46260">
          <cell r="M46260">
            <v>131013</v>
          </cell>
        </row>
        <row r="46261">
          <cell r="M46261">
            <v>131013</v>
          </cell>
        </row>
        <row r="46262">
          <cell r="M46262">
            <v>131705</v>
          </cell>
        </row>
        <row r="46263">
          <cell r="M46263">
            <v>131705</v>
          </cell>
        </row>
        <row r="46264">
          <cell r="M46264">
            <v>131013</v>
          </cell>
        </row>
        <row r="46265">
          <cell r="M46265">
            <v>131501</v>
          </cell>
        </row>
        <row r="46266">
          <cell r="M46266">
            <v>131013</v>
          </cell>
        </row>
        <row r="46267">
          <cell r="M46267">
            <v>131602</v>
          </cell>
        </row>
        <row r="46268">
          <cell r="M46268">
            <v>213100</v>
          </cell>
        </row>
        <row r="46269">
          <cell r="M46269">
            <v>131705</v>
          </cell>
        </row>
        <row r="46270">
          <cell r="M46270">
            <v>131705</v>
          </cell>
        </row>
        <row r="46271">
          <cell r="M46271">
            <v>213100</v>
          </cell>
        </row>
        <row r="46272">
          <cell r="M46272">
            <v>131603</v>
          </cell>
        </row>
        <row r="46273">
          <cell r="M46273">
            <v>650601</v>
          </cell>
        </row>
        <row r="46274">
          <cell r="M46274">
            <v>213100</v>
          </cell>
        </row>
        <row r="46275">
          <cell r="M46275">
            <v>111160</v>
          </cell>
        </row>
        <row r="46276">
          <cell r="M46276">
            <v>218500</v>
          </cell>
        </row>
        <row r="46277">
          <cell r="M46277">
            <v>650612</v>
          </cell>
        </row>
        <row r="46278">
          <cell r="M46278">
            <v>111160</v>
          </cell>
        </row>
        <row r="46279">
          <cell r="M46279">
            <v>650207</v>
          </cell>
        </row>
        <row r="46280">
          <cell r="M46280">
            <v>111160</v>
          </cell>
        </row>
        <row r="46281">
          <cell r="M46281">
            <v>650401</v>
          </cell>
        </row>
        <row r="46282">
          <cell r="M46282">
            <v>111160</v>
          </cell>
        </row>
        <row r="46283">
          <cell r="M46283">
            <v>650209</v>
          </cell>
        </row>
        <row r="46284">
          <cell r="M46284">
            <v>111160</v>
          </cell>
        </row>
        <row r="46285">
          <cell r="M46285">
            <v>650207</v>
          </cell>
        </row>
        <row r="46286">
          <cell r="M46286">
            <v>111160</v>
          </cell>
        </row>
        <row r="46287">
          <cell r="M46287">
            <v>650207</v>
          </cell>
        </row>
        <row r="46288">
          <cell r="M46288">
            <v>111160</v>
          </cell>
        </row>
        <row r="46289">
          <cell r="M46289">
            <v>131012</v>
          </cell>
        </row>
        <row r="46290">
          <cell r="M46290">
            <v>111160</v>
          </cell>
        </row>
        <row r="46291">
          <cell r="M46291">
            <v>650601</v>
          </cell>
        </row>
        <row r="46292">
          <cell r="M46292">
            <v>111160</v>
          </cell>
        </row>
        <row r="46293">
          <cell r="M46293">
            <v>650602</v>
          </cell>
        </row>
        <row r="46294">
          <cell r="M46294">
            <v>111160</v>
          </cell>
        </row>
        <row r="46295">
          <cell r="M46295">
            <v>650207</v>
          </cell>
        </row>
        <row r="46296">
          <cell r="M46296">
            <v>650207</v>
          </cell>
        </row>
        <row r="46297">
          <cell r="M46297">
            <v>650207</v>
          </cell>
        </row>
        <row r="46298">
          <cell r="M46298">
            <v>650207</v>
          </cell>
        </row>
        <row r="46299">
          <cell r="M46299">
            <v>111160</v>
          </cell>
        </row>
        <row r="46300">
          <cell r="M46300">
            <v>650401</v>
          </cell>
        </row>
        <row r="46301">
          <cell r="M46301">
            <v>111160</v>
          </cell>
        </row>
        <row r="46302">
          <cell r="M46302">
            <v>114460</v>
          </cell>
        </row>
        <row r="46303">
          <cell r="M46303">
            <v>650209</v>
          </cell>
        </row>
        <row r="46304">
          <cell r="M46304">
            <v>111160</v>
          </cell>
        </row>
        <row r="46305">
          <cell r="M46305">
            <v>114460</v>
          </cell>
        </row>
        <row r="46306">
          <cell r="M46306">
            <v>218500</v>
          </cell>
        </row>
        <row r="46307">
          <cell r="M46307">
            <v>111160</v>
          </cell>
        </row>
        <row r="46308">
          <cell r="M46308">
            <v>650202</v>
          </cell>
        </row>
        <row r="46309">
          <cell r="M46309">
            <v>213100</v>
          </cell>
        </row>
        <row r="46310">
          <cell r="M46310">
            <v>650501</v>
          </cell>
        </row>
        <row r="46311">
          <cell r="M46311">
            <v>213100</v>
          </cell>
        </row>
        <row r="46312">
          <cell r="M46312">
            <v>650501</v>
          </cell>
        </row>
        <row r="46313">
          <cell r="M46313">
            <v>213100</v>
          </cell>
        </row>
        <row r="46314">
          <cell r="M46314">
            <v>650501</v>
          </cell>
        </row>
        <row r="46315">
          <cell r="M46315">
            <v>213100</v>
          </cell>
        </row>
        <row r="46316">
          <cell r="M46316">
            <v>650501</v>
          </cell>
        </row>
        <row r="46317">
          <cell r="M46317">
            <v>213100</v>
          </cell>
        </row>
        <row r="46318">
          <cell r="M46318">
            <v>650212</v>
          </cell>
        </row>
        <row r="46319">
          <cell r="M46319">
            <v>213100</v>
          </cell>
        </row>
        <row r="46320">
          <cell r="M46320">
            <v>131904</v>
          </cell>
        </row>
        <row r="46321">
          <cell r="M46321">
            <v>131904</v>
          </cell>
        </row>
        <row r="46322">
          <cell r="M46322">
            <v>131904</v>
          </cell>
        </row>
        <row r="46323">
          <cell r="M46323">
            <v>131904</v>
          </cell>
        </row>
        <row r="46324">
          <cell r="M46324">
            <v>650204</v>
          </cell>
        </row>
        <row r="46325">
          <cell r="M46325">
            <v>213100</v>
          </cell>
        </row>
        <row r="46326">
          <cell r="M46326">
            <v>131904</v>
          </cell>
        </row>
        <row r="46327">
          <cell r="M46327">
            <v>131904</v>
          </cell>
        </row>
        <row r="46328">
          <cell r="M46328">
            <v>131904</v>
          </cell>
        </row>
        <row r="46329">
          <cell r="M46329">
            <v>131904</v>
          </cell>
        </row>
        <row r="46330">
          <cell r="M46330">
            <v>131904</v>
          </cell>
        </row>
        <row r="46331">
          <cell r="M46331">
            <v>650206</v>
          </cell>
        </row>
        <row r="46332">
          <cell r="M46332">
            <v>218500</v>
          </cell>
        </row>
        <row r="46333">
          <cell r="M46333">
            <v>114460</v>
          </cell>
        </row>
        <row r="46334">
          <cell r="M46334">
            <v>218500</v>
          </cell>
        </row>
        <row r="46337">
          <cell r="M46337">
            <v>111160</v>
          </cell>
        </row>
        <row r="46338">
          <cell r="M46338">
            <v>218500</v>
          </cell>
        </row>
        <row r="46339">
          <cell r="M46339">
            <v>555020</v>
          </cell>
        </row>
        <row r="46340">
          <cell r="M46340">
            <v>555020</v>
          </cell>
        </row>
        <row r="46341">
          <cell r="M46341">
            <v>555020</v>
          </cell>
        </row>
        <row r="46342">
          <cell r="M46342">
            <v>555020</v>
          </cell>
        </row>
        <row r="46343">
          <cell r="M46343">
            <v>555020</v>
          </cell>
        </row>
        <row r="46344">
          <cell r="M46344">
            <v>555020</v>
          </cell>
        </row>
        <row r="46345">
          <cell r="M46345">
            <v>555020</v>
          </cell>
        </row>
        <row r="46346">
          <cell r="M46346">
            <v>555020</v>
          </cell>
        </row>
        <row r="46347">
          <cell r="M46347">
            <v>555020</v>
          </cell>
        </row>
        <row r="46348">
          <cell r="M46348">
            <v>555020</v>
          </cell>
        </row>
        <row r="46349">
          <cell r="M46349">
            <v>555020</v>
          </cell>
        </row>
        <row r="46350">
          <cell r="M46350">
            <v>555020</v>
          </cell>
        </row>
        <row r="46351">
          <cell r="M46351">
            <v>555020</v>
          </cell>
        </row>
        <row r="46352">
          <cell r="M46352">
            <v>555020</v>
          </cell>
        </row>
        <row r="46353">
          <cell r="M46353">
            <v>555020</v>
          </cell>
        </row>
        <row r="46354">
          <cell r="M46354">
            <v>555020</v>
          </cell>
        </row>
        <row r="46355">
          <cell r="M46355">
            <v>218500</v>
          </cell>
        </row>
        <row r="46356">
          <cell r="M46356">
            <v>131603</v>
          </cell>
        </row>
        <row r="46357">
          <cell r="M46357">
            <v>131502</v>
          </cell>
        </row>
        <row r="46358">
          <cell r="M46358">
            <v>131705</v>
          </cell>
        </row>
        <row r="46359">
          <cell r="M46359">
            <v>131801</v>
          </cell>
        </row>
        <row r="46360">
          <cell r="M46360">
            <v>131801</v>
          </cell>
        </row>
        <row r="46361">
          <cell r="M46361">
            <v>131205</v>
          </cell>
        </row>
        <row r="46362">
          <cell r="M46362">
            <v>131205</v>
          </cell>
        </row>
        <row r="46363">
          <cell r="M46363">
            <v>540121</v>
          </cell>
        </row>
        <row r="46364">
          <cell r="M46364">
            <v>131012</v>
          </cell>
        </row>
        <row r="46365">
          <cell r="M46365">
            <v>131603</v>
          </cell>
        </row>
        <row r="46366">
          <cell r="M46366">
            <v>131702</v>
          </cell>
        </row>
        <row r="46367">
          <cell r="M46367">
            <v>131702</v>
          </cell>
        </row>
        <row r="46368">
          <cell r="M46368">
            <v>131603</v>
          </cell>
        </row>
        <row r="46369">
          <cell r="M46369">
            <v>131702</v>
          </cell>
        </row>
        <row r="46370">
          <cell r="M46370">
            <v>650501</v>
          </cell>
        </row>
        <row r="46371">
          <cell r="M46371">
            <v>218500</v>
          </cell>
        </row>
        <row r="46372">
          <cell r="M46372">
            <v>114460</v>
          </cell>
        </row>
        <row r="46373">
          <cell r="M46373">
            <v>114460</v>
          </cell>
        </row>
        <row r="46374">
          <cell r="M46374">
            <v>114460</v>
          </cell>
        </row>
        <row r="46375">
          <cell r="M46375">
            <v>114460</v>
          </cell>
        </row>
        <row r="46376">
          <cell r="M46376">
            <v>114460</v>
          </cell>
        </row>
        <row r="46377">
          <cell r="M46377">
            <v>114460</v>
          </cell>
        </row>
        <row r="46378">
          <cell r="M46378">
            <v>114460</v>
          </cell>
        </row>
        <row r="46379">
          <cell r="M46379">
            <v>218500</v>
          </cell>
        </row>
        <row r="46380">
          <cell r="M46380">
            <v>218500</v>
          </cell>
        </row>
        <row r="46381">
          <cell r="M46381">
            <v>114460</v>
          </cell>
        </row>
        <row r="46382">
          <cell r="M46382">
            <v>218500</v>
          </cell>
        </row>
        <row r="46383">
          <cell r="M46383">
            <v>114460</v>
          </cell>
        </row>
        <row r="46384">
          <cell r="M46384">
            <v>650209</v>
          </cell>
        </row>
        <row r="46385">
          <cell r="M46385">
            <v>650209</v>
          </cell>
        </row>
        <row r="46386">
          <cell r="M46386">
            <v>650209</v>
          </cell>
        </row>
        <row r="46387">
          <cell r="M46387">
            <v>131014</v>
          </cell>
        </row>
        <row r="46388">
          <cell r="M46388">
            <v>131014</v>
          </cell>
        </row>
        <row r="46389">
          <cell r="M46389">
            <v>131014</v>
          </cell>
        </row>
        <row r="46390">
          <cell r="M46390">
            <v>131014</v>
          </cell>
        </row>
        <row r="46391">
          <cell r="M46391">
            <v>131014</v>
          </cell>
        </row>
        <row r="46392">
          <cell r="M46392">
            <v>131014</v>
          </cell>
        </row>
        <row r="46393">
          <cell r="M46393">
            <v>541014</v>
          </cell>
        </row>
        <row r="46394">
          <cell r="M46394">
            <v>541014</v>
          </cell>
        </row>
        <row r="46395">
          <cell r="M46395">
            <v>131014</v>
          </cell>
        </row>
        <row r="46396">
          <cell r="M46396">
            <v>131014</v>
          </cell>
        </row>
        <row r="46397">
          <cell r="M46397">
            <v>131014</v>
          </cell>
        </row>
        <row r="46398">
          <cell r="M46398">
            <v>131014</v>
          </cell>
        </row>
        <row r="46399">
          <cell r="M46399">
            <v>131203</v>
          </cell>
        </row>
        <row r="46400">
          <cell r="M46400">
            <v>131203</v>
          </cell>
        </row>
        <row r="46401">
          <cell r="M46401">
            <v>131203</v>
          </cell>
        </row>
        <row r="46402">
          <cell r="M46402">
            <v>131012</v>
          </cell>
        </row>
        <row r="46403">
          <cell r="M46403">
            <v>131012</v>
          </cell>
        </row>
        <row r="46404">
          <cell r="M46404">
            <v>131012</v>
          </cell>
        </row>
        <row r="46405">
          <cell r="M46405">
            <v>131012</v>
          </cell>
        </row>
        <row r="46406">
          <cell r="M46406">
            <v>131012</v>
          </cell>
        </row>
        <row r="46407">
          <cell r="M46407">
            <v>131012</v>
          </cell>
        </row>
        <row r="46408">
          <cell r="M46408">
            <v>131012</v>
          </cell>
        </row>
        <row r="46409">
          <cell r="M46409">
            <v>131012</v>
          </cell>
        </row>
        <row r="46410">
          <cell r="M46410">
            <v>131012</v>
          </cell>
        </row>
        <row r="46411">
          <cell r="M46411">
            <v>131012</v>
          </cell>
        </row>
        <row r="46412">
          <cell r="M46412">
            <v>131012</v>
          </cell>
        </row>
        <row r="46413">
          <cell r="M46413">
            <v>131012</v>
          </cell>
        </row>
        <row r="46414">
          <cell r="M46414">
            <v>131101</v>
          </cell>
        </row>
        <row r="46415">
          <cell r="M46415">
            <v>131101</v>
          </cell>
        </row>
        <row r="46416">
          <cell r="M46416">
            <v>131101</v>
          </cell>
        </row>
        <row r="46417">
          <cell r="M46417">
            <v>131101</v>
          </cell>
        </row>
        <row r="46418">
          <cell r="M46418">
            <v>131102</v>
          </cell>
        </row>
        <row r="46419">
          <cell r="M46419">
            <v>131102</v>
          </cell>
        </row>
        <row r="46420">
          <cell r="M46420">
            <v>131102</v>
          </cell>
        </row>
        <row r="46421">
          <cell r="M46421">
            <v>131102</v>
          </cell>
        </row>
        <row r="46422">
          <cell r="M46422">
            <v>131102</v>
          </cell>
        </row>
        <row r="46423">
          <cell r="M46423">
            <v>131102</v>
          </cell>
        </row>
        <row r="46424">
          <cell r="M46424">
            <v>131102</v>
          </cell>
        </row>
        <row r="46425">
          <cell r="M46425">
            <v>131102</v>
          </cell>
        </row>
        <row r="46426">
          <cell r="M46426">
            <v>541102</v>
          </cell>
        </row>
        <row r="46427">
          <cell r="M46427">
            <v>541102</v>
          </cell>
        </row>
        <row r="46428">
          <cell r="M46428">
            <v>131102</v>
          </cell>
        </row>
        <row r="46429">
          <cell r="M46429">
            <v>131102</v>
          </cell>
        </row>
        <row r="46430">
          <cell r="M46430">
            <v>131102</v>
          </cell>
        </row>
        <row r="46431">
          <cell r="M46431">
            <v>131102</v>
          </cell>
        </row>
        <row r="46432">
          <cell r="M46432">
            <v>131103</v>
          </cell>
        </row>
        <row r="46433">
          <cell r="M46433">
            <v>131103</v>
          </cell>
        </row>
        <row r="46434">
          <cell r="M46434">
            <v>131103</v>
          </cell>
        </row>
        <row r="46435">
          <cell r="M46435">
            <v>114460</v>
          </cell>
        </row>
        <row r="46436">
          <cell r="M46436">
            <v>114460</v>
          </cell>
        </row>
        <row r="46437">
          <cell r="M46437">
            <v>145100</v>
          </cell>
        </row>
        <row r="46438">
          <cell r="M46438">
            <v>145100</v>
          </cell>
        </row>
        <row r="46439">
          <cell r="M46439">
            <v>145100</v>
          </cell>
        </row>
        <row r="46440">
          <cell r="M46440">
            <v>555020</v>
          </cell>
        </row>
        <row r="46441">
          <cell r="M46441">
            <v>145100</v>
          </cell>
        </row>
        <row r="46442">
          <cell r="M46442">
            <v>145100</v>
          </cell>
        </row>
        <row r="46443">
          <cell r="M46443">
            <v>145100</v>
          </cell>
        </row>
        <row r="46444">
          <cell r="M46444">
            <v>145100</v>
          </cell>
        </row>
        <row r="46445">
          <cell r="M46445">
            <v>145100</v>
          </cell>
        </row>
        <row r="46446">
          <cell r="M46446">
            <v>145100</v>
          </cell>
        </row>
        <row r="46447">
          <cell r="M46447">
            <v>145100</v>
          </cell>
        </row>
        <row r="46448">
          <cell r="M46448">
            <v>145100</v>
          </cell>
        </row>
        <row r="46449">
          <cell r="M46449">
            <v>145100</v>
          </cell>
        </row>
        <row r="46450">
          <cell r="M46450">
            <v>145100</v>
          </cell>
        </row>
        <row r="46451">
          <cell r="M46451">
            <v>145100</v>
          </cell>
        </row>
        <row r="46452">
          <cell r="M46452">
            <v>145100</v>
          </cell>
        </row>
        <row r="46453">
          <cell r="M46453">
            <v>650905</v>
          </cell>
        </row>
        <row r="46454">
          <cell r="M46454">
            <v>131203</v>
          </cell>
        </row>
        <row r="46455">
          <cell r="M46455">
            <v>218500</v>
          </cell>
        </row>
        <row r="46456">
          <cell r="M46456">
            <v>131203</v>
          </cell>
        </row>
        <row r="46457">
          <cell r="M46457">
            <v>218500</v>
          </cell>
        </row>
        <row r="46460">
          <cell r="M46460">
            <v>114460</v>
          </cell>
        </row>
        <row r="46461">
          <cell r="M46461">
            <v>111160</v>
          </cell>
        </row>
        <row r="46462">
          <cell r="M46462">
            <v>650401</v>
          </cell>
        </row>
        <row r="46463">
          <cell r="M46463">
            <v>111160</v>
          </cell>
        </row>
        <row r="46464">
          <cell r="M46464">
            <v>650209</v>
          </cell>
        </row>
        <row r="46465">
          <cell r="M46465">
            <v>111160</v>
          </cell>
        </row>
        <row r="46466">
          <cell r="M46466">
            <v>213200</v>
          </cell>
        </row>
        <row r="46467">
          <cell r="M46467">
            <v>111160</v>
          </cell>
        </row>
        <row r="46468">
          <cell r="M46468">
            <v>650207</v>
          </cell>
        </row>
        <row r="46469">
          <cell r="M46469">
            <v>111160</v>
          </cell>
        </row>
        <row r="46470">
          <cell r="M46470">
            <v>650401</v>
          </cell>
        </row>
        <row r="46471">
          <cell r="M46471">
            <v>111160</v>
          </cell>
        </row>
        <row r="46472">
          <cell r="M46472">
            <v>114460</v>
          </cell>
        </row>
        <row r="46473">
          <cell r="M46473">
            <v>111160</v>
          </cell>
        </row>
        <row r="46474">
          <cell r="M46474">
            <v>650208</v>
          </cell>
        </row>
        <row r="46475">
          <cell r="M46475">
            <v>111160</v>
          </cell>
        </row>
        <row r="46476">
          <cell r="M46476">
            <v>650208</v>
          </cell>
        </row>
        <row r="46477">
          <cell r="M46477">
            <v>111160</v>
          </cell>
        </row>
        <row r="46478">
          <cell r="M46478">
            <v>218500</v>
          </cell>
        </row>
        <row r="46479">
          <cell r="M46479">
            <v>111160</v>
          </cell>
        </row>
        <row r="46480">
          <cell r="M46480">
            <v>650207</v>
          </cell>
        </row>
        <row r="46481">
          <cell r="M46481">
            <v>111160</v>
          </cell>
        </row>
        <row r="46482">
          <cell r="M46482">
            <v>650207</v>
          </cell>
        </row>
        <row r="46483">
          <cell r="M46483">
            <v>111160</v>
          </cell>
        </row>
        <row r="46484">
          <cell r="M46484">
            <v>650207</v>
          </cell>
        </row>
        <row r="46485">
          <cell r="M46485">
            <v>111160</v>
          </cell>
        </row>
        <row r="46486">
          <cell r="M46486">
            <v>213200</v>
          </cell>
        </row>
        <row r="46487">
          <cell r="M46487">
            <v>111160</v>
          </cell>
        </row>
        <row r="46488">
          <cell r="M46488">
            <v>650207</v>
          </cell>
        </row>
        <row r="46489">
          <cell r="M46489">
            <v>111160</v>
          </cell>
        </row>
        <row r="46490">
          <cell r="M46490">
            <v>213200</v>
          </cell>
        </row>
        <row r="46491">
          <cell r="M46491">
            <v>111160</v>
          </cell>
        </row>
        <row r="46492">
          <cell r="M46492">
            <v>650207</v>
          </cell>
        </row>
        <row r="46493">
          <cell r="M46493">
            <v>111160</v>
          </cell>
        </row>
        <row r="46494">
          <cell r="M46494">
            <v>218500</v>
          </cell>
        </row>
        <row r="46495">
          <cell r="M46495">
            <v>111160</v>
          </cell>
        </row>
        <row r="46496">
          <cell r="M46496">
            <v>213200</v>
          </cell>
        </row>
        <row r="46497">
          <cell r="M46497">
            <v>111160</v>
          </cell>
        </row>
        <row r="46498">
          <cell r="M46498">
            <v>213200</v>
          </cell>
        </row>
        <row r="46499">
          <cell r="M46499">
            <v>111160</v>
          </cell>
        </row>
        <row r="46500">
          <cell r="M46500">
            <v>213200</v>
          </cell>
        </row>
        <row r="46501">
          <cell r="M46501">
            <v>111160</v>
          </cell>
        </row>
        <row r="46502">
          <cell r="M46502">
            <v>650601</v>
          </cell>
        </row>
        <row r="46503">
          <cell r="M46503">
            <v>650605</v>
          </cell>
        </row>
        <row r="46504">
          <cell r="M46504">
            <v>650601</v>
          </cell>
        </row>
        <row r="46505">
          <cell r="M46505">
            <v>111160</v>
          </cell>
        </row>
        <row r="46506">
          <cell r="M46506">
            <v>650401</v>
          </cell>
        </row>
        <row r="46507">
          <cell r="M46507">
            <v>111160</v>
          </cell>
        </row>
        <row r="46508">
          <cell r="M46508">
            <v>650602</v>
          </cell>
        </row>
        <row r="46509">
          <cell r="M46509">
            <v>111160</v>
          </cell>
        </row>
        <row r="46510">
          <cell r="M46510">
            <v>213200</v>
          </cell>
        </row>
        <row r="46511">
          <cell r="M46511">
            <v>111160</v>
          </cell>
        </row>
        <row r="46512">
          <cell r="M46512">
            <v>111160</v>
          </cell>
        </row>
        <row r="46513">
          <cell r="M46513">
            <v>218500</v>
          </cell>
        </row>
        <row r="46514">
          <cell r="M46514">
            <v>213200</v>
          </cell>
        </row>
        <row r="46515">
          <cell r="M46515">
            <v>213200</v>
          </cell>
        </row>
        <row r="46516">
          <cell r="M46516">
            <v>213200</v>
          </cell>
        </row>
        <row r="46517">
          <cell r="M46517">
            <v>213200</v>
          </cell>
        </row>
        <row r="46518">
          <cell r="M46518">
            <v>650204</v>
          </cell>
        </row>
        <row r="46519">
          <cell r="M46519">
            <v>213100</v>
          </cell>
        </row>
        <row r="46520">
          <cell r="M46520">
            <v>650202</v>
          </cell>
        </row>
        <row r="46521">
          <cell r="M46521">
            <v>213100</v>
          </cell>
        </row>
        <row r="46522">
          <cell r="M46522">
            <v>650212</v>
          </cell>
        </row>
        <row r="46523">
          <cell r="M46523">
            <v>213100</v>
          </cell>
        </row>
        <row r="46524">
          <cell r="M46524">
            <v>650501</v>
          </cell>
        </row>
        <row r="46525">
          <cell r="M46525">
            <v>650501</v>
          </cell>
        </row>
        <row r="46526">
          <cell r="M46526">
            <v>213100</v>
          </cell>
        </row>
        <row r="46527">
          <cell r="M46527">
            <v>650501</v>
          </cell>
        </row>
        <row r="46528">
          <cell r="M46528">
            <v>650501</v>
          </cell>
        </row>
        <row r="46529">
          <cell r="M46529">
            <v>213100</v>
          </cell>
        </row>
        <row r="46530">
          <cell r="M46530">
            <v>213200</v>
          </cell>
        </row>
        <row r="46531">
          <cell r="M46531">
            <v>213200</v>
          </cell>
        </row>
        <row r="46532">
          <cell r="M46532">
            <v>213200</v>
          </cell>
        </row>
        <row r="46533">
          <cell r="M46533">
            <v>213200</v>
          </cell>
        </row>
        <row r="46534">
          <cell r="M46534">
            <v>213200</v>
          </cell>
        </row>
        <row r="46535">
          <cell r="M46535">
            <v>650206</v>
          </cell>
        </row>
        <row r="46536">
          <cell r="M46536">
            <v>218500</v>
          </cell>
        </row>
        <row r="46537">
          <cell r="M46537">
            <v>213200</v>
          </cell>
        </row>
        <row r="46538">
          <cell r="M46538">
            <v>213200</v>
          </cell>
        </row>
        <row r="46539">
          <cell r="M46539">
            <v>213200</v>
          </cell>
        </row>
        <row r="46540">
          <cell r="M46540">
            <v>213200</v>
          </cell>
        </row>
        <row r="46541">
          <cell r="M46541">
            <v>213200</v>
          </cell>
        </row>
        <row r="46542">
          <cell r="M46542">
            <v>650103</v>
          </cell>
        </row>
        <row r="46543">
          <cell r="M46543">
            <v>213100</v>
          </cell>
        </row>
        <row r="46544">
          <cell r="M46544">
            <v>650601</v>
          </cell>
        </row>
        <row r="46545">
          <cell r="M46545">
            <v>111160</v>
          </cell>
        </row>
        <row r="46546">
          <cell r="M46546">
            <v>218500</v>
          </cell>
        </row>
        <row r="46547">
          <cell r="M46547">
            <v>111160</v>
          </cell>
        </row>
        <row r="46548">
          <cell r="M46548">
            <v>650209</v>
          </cell>
        </row>
        <row r="46549">
          <cell r="M46549">
            <v>111160</v>
          </cell>
        </row>
        <row r="46550">
          <cell r="M46550">
            <v>213200</v>
          </cell>
        </row>
        <row r="46551">
          <cell r="M46551">
            <v>213200</v>
          </cell>
        </row>
        <row r="46552">
          <cell r="M46552">
            <v>213200</v>
          </cell>
        </row>
        <row r="46553">
          <cell r="M46553">
            <v>213200</v>
          </cell>
        </row>
        <row r="46554">
          <cell r="M46554">
            <v>218500</v>
          </cell>
        </row>
        <row r="46555">
          <cell r="M46555">
            <v>213100</v>
          </cell>
        </row>
        <row r="46556">
          <cell r="M46556">
            <v>213200</v>
          </cell>
        </row>
        <row r="46557">
          <cell r="M46557">
            <v>213200</v>
          </cell>
        </row>
        <row r="46558">
          <cell r="M46558">
            <v>213100</v>
          </cell>
        </row>
        <row r="46559">
          <cell r="M46559">
            <v>131012</v>
          </cell>
        </row>
        <row r="46560">
          <cell r="M46560">
            <v>131502</v>
          </cell>
        </row>
        <row r="46561">
          <cell r="M46561">
            <v>131101</v>
          </cell>
        </row>
        <row r="46562">
          <cell r="M46562">
            <v>131012</v>
          </cell>
        </row>
        <row r="46563">
          <cell r="M46563">
            <v>131013</v>
          </cell>
        </row>
        <row r="46564">
          <cell r="M46564">
            <v>540113</v>
          </cell>
        </row>
        <row r="46565">
          <cell r="M46565">
            <v>131102</v>
          </cell>
        </row>
        <row r="46566">
          <cell r="M46566">
            <v>131101</v>
          </cell>
        </row>
        <row r="46567">
          <cell r="M46567">
            <v>131012</v>
          </cell>
        </row>
        <row r="46568">
          <cell r="M46568">
            <v>131202</v>
          </cell>
        </row>
        <row r="46569">
          <cell r="M46569">
            <v>213200</v>
          </cell>
        </row>
        <row r="46570">
          <cell r="M46570">
            <v>131012</v>
          </cell>
        </row>
        <row r="46571">
          <cell r="M46571">
            <v>650209</v>
          </cell>
        </row>
        <row r="46572">
          <cell r="M46572">
            <v>218500</v>
          </cell>
        </row>
        <row r="46573">
          <cell r="M46573">
            <v>218500</v>
          </cell>
        </row>
        <row r="46574">
          <cell r="M46574">
            <v>213100</v>
          </cell>
        </row>
        <row r="46575">
          <cell r="M46575">
            <v>213200</v>
          </cell>
        </row>
        <row r="46576">
          <cell r="M46576">
            <v>213200</v>
          </cell>
        </row>
        <row r="46577">
          <cell r="M46577">
            <v>213200</v>
          </cell>
        </row>
        <row r="46578">
          <cell r="M46578">
            <v>213200</v>
          </cell>
        </row>
        <row r="46579">
          <cell r="M46579">
            <v>213200</v>
          </cell>
        </row>
        <row r="46580">
          <cell r="M46580">
            <v>213100</v>
          </cell>
        </row>
        <row r="46581">
          <cell r="M46581">
            <v>213200</v>
          </cell>
        </row>
        <row r="46582">
          <cell r="M46582">
            <v>213200</v>
          </cell>
        </row>
        <row r="46583">
          <cell r="M46583">
            <v>213200</v>
          </cell>
        </row>
        <row r="46584">
          <cell r="M46584">
            <v>213100</v>
          </cell>
        </row>
        <row r="46585">
          <cell r="M46585">
            <v>541014</v>
          </cell>
        </row>
        <row r="46586">
          <cell r="M46586">
            <v>541012</v>
          </cell>
        </row>
        <row r="46587">
          <cell r="M46587">
            <v>541102</v>
          </cell>
        </row>
        <row r="46588">
          <cell r="M46588">
            <v>131014</v>
          </cell>
        </row>
        <row r="46589">
          <cell r="M46589">
            <v>131102</v>
          </cell>
        </row>
        <row r="46590">
          <cell r="M46590">
            <v>131012</v>
          </cell>
        </row>
        <row r="46591">
          <cell r="M46591">
            <v>131014</v>
          </cell>
        </row>
        <row r="46592">
          <cell r="M46592">
            <v>131012</v>
          </cell>
        </row>
        <row r="46593">
          <cell r="M46593">
            <v>131102</v>
          </cell>
        </row>
        <row r="46594">
          <cell r="M46594">
            <v>213200</v>
          </cell>
        </row>
        <row r="46595">
          <cell r="M46595">
            <v>540111</v>
          </cell>
        </row>
        <row r="46596">
          <cell r="M46596">
            <v>131013</v>
          </cell>
        </row>
        <row r="46597">
          <cell r="M46597">
            <v>131013</v>
          </cell>
        </row>
        <row r="46598">
          <cell r="M46598">
            <v>131013</v>
          </cell>
        </row>
        <row r="46599">
          <cell r="M46599">
            <v>541202</v>
          </cell>
        </row>
        <row r="46600">
          <cell r="M46600">
            <v>131202</v>
          </cell>
        </row>
        <row r="46601">
          <cell r="M46601">
            <v>213100</v>
          </cell>
        </row>
        <row r="46602">
          <cell r="M46602">
            <v>213200</v>
          </cell>
        </row>
        <row r="46603">
          <cell r="M46603">
            <v>213200</v>
          </cell>
        </row>
        <row r="46604">
          <cell r="M46604">
            <v>213200</v>
          </cell>
        </row>
        <row r="46605">
          <cell r="M46605">
            <v>213100</v>
          </cell>
        </row>
        <row r="46606">
          <cell r="M46606">
            <v>213200</v>
          </cell>
        </row>
        <row r="46607">
          <cell r="M46607">
            <v>213200</v>
          </cell>
        </row>
        <row r="46608">
          <cell r="M46608">
            <v>213100</v>
          </cell>
        </row>
        <row r="46609">
          <cell r="M46609">
            <v>131014</v>
          </cell>
        </row>
        <row r="46610">
          <cell r="M46610">
            <v>131012</v>
          </cell>
        </row>
        <row r="46611">
          <cell r="M46611">
            <v>131012</v>
          </cell>
        </row>
        <row r="46612">
          <cell r="M46612">
            <v>131102</v>
          </cell>
        </row>
        <row r="46613">
          <cell r="M46613">
            <v>131101</v>
          </cell>
        </row>
        <row r="46614">
          <cell r="M46614">
            <v>131013</v>
          </cell>
        </row>
        <row r="46615">
          <cell r="M46615">
            <v>131202</v>
          </cell>
        </row>
        <row r="46616">
          <cell r="M46616">
            <v>131202</v>
          </cell>
        </row>
        <row r="46617">
          <cell r="M46617">
            <v>131502</v>
          </cell>
        </row>
        <row r="46618">
          <cell r="M46618">
            <v>131202</v>
          </cell>
        </row>
        <row r="46619">
          <cell r="M46619">
            <v>540113</v>
          </cell>
        </row>
        <row r="46620">
          <cell r="M46620">
            <v>131901</v>
          </cell>
        </row>
        <row r="46621">
          <cell r="M46621">
            <v>131901</v>
          </cell>
        </row>
        <row r="46622">
          <cell r="M46622">
            <v>213200</v>
          </cell>
        </row>
        <row r="46623">
          <cell r="M46623">
            <v>213100</v>
          </cell>
        </row>
        <row r="46624">
          <cell r="M46624">
            <v>213200</v>
          </cell>
        </row>
        <row r="46625">
          <cell r="M46625">
            <v>213200</v>
          </cell>
        </row>
        <row r="46626">
          <cell r="M46626">
            <v>213200</v>
          </cell>
        </row>
        <row r="46627">
          <cell r="M46627">
            <v>213200</v>
          </cell>
        </row>
        <row r="46628">
          <cell r="M46628">
            <v>213100</v>
          </cell>
        </row>
        <row r="46629">
          <cell r="M46629">
            <v>131701</v>
          </cell>
        </row>
        <row r="46630">
          <cell r="M46630">
            <v>213100</v>
          </cell>
        </row>
        <row r="46631">
          <cell r="M46631">
            <v>213200</v>
          </cell>
        </row>
        <row r="46632">
          <cell r="M46632">
            <v>213200</v>
          </cell>
        </row>
        <row r="46633">
          <cell r="M46633">
            <v>213200</v>
          </cell>
        </row>
        <row r="46634">
          <cell r="M46634">
            <v>213200</v>
          </cell>
        </row>
        <row r="46635">
          <cell r="M46635">
            <v>213100</v>
          </cell>
        </row>
        <row r="46636">
          <cell r="M46636">
            <v>213200</v>
          </cell>
        </row>
        <row r="46637">
          <cell r="M46637">
            <v>213200</v>
          </cell>
        </row>
        <row r="46638">
          <cell r="M46638">
            <v>213200</v>
          </cell>
        </row>
        <row r="46639">
          <cell r="M46639">
            <v>213100</v>
          </cell>
        </row>
        <row r="46640">
          <cell r="M46640">
            <v>131013</v>
          </cell>
        </row>
        <row r="46641">
          <cell r="M46641">
            <v>131013</v>
          </cell>
        </row>
        <row r="46642">
          <cell r="M46642">
            <v>131012</v>
          </cell>
        </row>
        <row r="46643">
          <cell r="M46643">
            <v>131012</v>
          </cell>
        </row>
        <row r="46644">
          <cell r="M46644">
            <v>131101</v>
          </cell>
        </row>
        <row r="46645">
          <cell r="M46645">
            <v>131014</v>
          </cell>
        </row>
        <row r="46646">
          <cell r="M46646">
            <v>131014</v>
          </cell>
        </row>
        <row r="46647">
          <cell r="M46647">
            <v>131102</v>
          </cell>
        </row>
        <row r="46648">
          <cell r="M46648">
            <v>131102</v>
          </cell>
        </row>
        <row r="46649">
          <cell r="M46649">
            <v>131202</v>
          </cell>
        </row>
        <row r="46650">
          <cell r="M46650">
            <v>131202</v>
          </cell>
        </row>
        <row r="46651">
          <cell r="M46651">
            <v>650102</v>
          </cell>
        </row>
        <row r="46652">
          <cell r="M46652">
            <v>131901</v>
          </cell>
        </row>
        <row r="46653">
          <cell r="M46653">
            <v>213200</v>
          </cell>
        </row>
        <row r="46654">
          <cell r="M46654">
            <v>131701</v>
          </cell>
        </row>
        <row r="46655">
          <cell r="M46655">
            <v>131202</v>
          </cell>
        </row>
        <row r="46656">
          <cell r="M46656">
            <v>213100</v>
          </cell>
        </row>
        <row r="46657">
          <cell r="M46657">
            <v>650102</v>
          </cell>
        </row>
        <row r="46658">
          <cell r="M46658">
            <v>650102</v>
          </cell>
        </row>
        <row r="46659">
          <cell r="M46659">
            <v>650202</v>
          </cell>
        </row>
        <row r="46660">
          <cell r="M46660">
            <v>650206</v>
          </cell>
        </row>
        <row r="46661">
          <cell r="M46661">
            <v>213100</v>
          </cell>
        </row>
        <row r="46662">
          <cell r="M46662">
            <v>650103</v>
          </cell>
        </row>
        <row r="46663">
          <cell r="M46663">
            <v>650103</v>
          </cell>
        </row>
        <row r="46664">
          <cell r="M46664">
            <v>650206</v>
          </cell>
        </row>
        <row r="46665">
          <cell r="M46665">
            <v>213100</v>
          </cell>
        </row>
        <row r="46666">
          <cell r="M46666">
            <v>650208</v>
          </cell>
        </row>
        <row r="46667">
          <cell r="M46667">
            <v>650102</v>
          </cell>
        </row>
        <row r="46668">
          <cell r="M46668">
            <v>213100</v>
          </cell>
        </row>
        <row r="46669">
          <cell r="M46669">
            <v>218500</v>
          </cell>
        </row>
        <row r="46670">
          <cell r="M46670">
            <v>218500</v>
          </cell>
        </row>
        <row r="46671">
          <cell r="M46671">
            <v>218500</v>
          </cell>
        </row>
        <row r="46672">
          <cell r="M46672">
            <v>218500</v>
          </cell>
        </row>
        <row r="46673">
          <cell r="M46673">
            <v>650209</v>
          </cell>
        </row>
        <row r="46674">
          <cell r="M46674">
            <v>218500</v>
          </cell>
        </row>
        <row r="46675">
          <cell r="M46675">
            <v>218500</v>
          </cell>
        </row>
        <row r="46676">
          <cell r="M46676">
            <v>218500</v>
          </cell>
        </row>
        <row r="46677">
          <cell r="M46677">
            <v>213100</v>
          </cell>
        </row>
        <row r="46678">
          <cell r="M46678">
            <v>650401</v>
          </cell>
        </row>
        <row r="46679">
          <cell r="M46679">
            <v>111160</v>
          </cell>
        </row>
        <row r="46680">
          <cell r="M46680">
            <v>213200</v>
          </cell>
        </row>
        <row r="46681">
          <cell r="M46681">
            <v>111160</v>
          </cell>
        </row>
        <row r="46682">
          <cell r="M46682">
            <v>650207</v>
          </cell>
        </row>
        <row r="46683">
          <cell r="M46683">
            <v>111160</v>
          </cell>
        </row>
        <row r="46684">
          <cell r="M46684">
            <v>213200</v>
          </cell>
        </row>
        <row r="46685">
          <cell r="M46685">
            <v>111160</v>
          </cell>
        </row>
        <row r="46686">
          <cell r="M46686">
            <v>650207</v>
          </cell>
        </row>
        <row r="46687">
          <cell r="M46687">
            <v>111160</v>
          </cell>
        </row>
        <row r="46688">
          <cell r="M46688">
            <v>650207</v>
          </cell>
        </row>
        <row r="46689">
          <cell r="M46689">
            <v>213200</v>
          </cell>
        </row>
        <row r="46690">
          <cell r="M46690">
            <v>650207</v>
          </cell>
        </row>
        <row r="46691">
          <cell r="M46691">
            <v>111160</v>
          </cell>
        </row>
        <row r="46692">
          <cell r="M46692">
            <v>114460</v>
          </cell>
        </row>
        <row r="46693">
          <cell r="M46693">
            <v>111160</v>
          </cell>
        </row>
        <row r="46694">
          <cell r="M46694">
            <v>650401</v>
          </cell>
        </row>
        <row r="46695">
          <cell r="M46695">
            <v>111160</v>
          </cell>
        </row>
        <row r="46696">
          <cell r="M46696">
            <v>650601</v>
          </cell>
        </row>
        <row r="46697">
          <cell r="M46697">
            <v>111160</v>
          </cell>
        </row>
        <row r="46698">
          <cell r="M46698">
            <v>218500</v>
          </cell>
        </row>
        <row r="46699">
          <cell r="M46699">
            <v>131904</v>
          </cell>
        </row>
        <row r="46700">
          <cell r="M46700">
            <v>131705</v>
          </cell>
        </row>
        <row r="46701">
          <cell r="M46701">
            <v>218500</v>
          </cell>
        </row>
        <row r="46702">
          <cell r="M46702">
            <v>650501</v>
          </cell>
        </row>
        <row r="46703">
          <cell r="M46703">
            <v>218500</v>
          </cell>
        </row>
        <row r="46704">
          <cell r="M46704">
            <v>218500</v>
          </cell>
        </row>
        <row r="46705">
          <cell r="M46705">
            <v>111160</v>
          </cell>
        </row>
        <row r="46706">
          <cell r="M46706">
            <v>218500</v>
          </cell>
        </row>
        <row r="46707">
          <cell r="M46707">
            <v>650501</v>
          </cell>
        </row>
        <row r="46708">
          <cell r="M46708">
            <v>218500</v>
          </cell>
        </row>
        <row r="46709">
          <cell r="M46709">
            <v>650207</v>
          </cell>
        </row>
        <row r="46710">
          <cell r="M46710">
            <v>218500</v>
          </cell>
        </row>
        <row r="46711">
          <cell r="M46711">
            <v>218500</v>
          </cell>
        </row>
        <row r="46712">
          <cell r="M46712">
            <v>218500</v>
          </cell>
        </row>
        <row r="46713">
          <cell r="M46713">
            <v>131904</v>
          </cell>
        </row>
        <row r="46714">
          <cell r="M46714">
            <v>131904</v>
          </cell>
        </row>
        <row r="46715">
          <cell r="M46715">
            <v>131904</v>
          </cell>
        </row>
        <row r="46716">
          <cell r="M46716">
            <v>131904</v>
          </cell>
        </row>
        <row r="46717">
          <cell r="M46717">
            <v>130903</v>
          </cell>
        </row>
        <row r="46718">
          <cell r="M46718">
            <v>131904</v>
          </cell>
        </row>
        <row r="46719">
          <cell r="M46719">
            <v>131904</v>
          </cell>
        </row>
        <row r="46720">
          <cell r="M46720">
            <v>131904</v>
          </cell>
        </row>
        <row r="46721">
          <cell r="M46721">
            <v>131904</v>
          </cell>
        </row>
        <row r="46722">
          <cell r="M46722">
            <v>131904</v>
          </cell>
        </row>
        <row r="46723">
          <cell r="M46723">
            <v>131904</v>
          </cell>
        </row>
        <row r="46724">
          <cell r="M46724">
            <v>131904</v>
          </cell>
        </row>
        <row r="46725">
          <cell r="M46725">
            <v>213200</v>
          </cell>
        </row>
        <row r="46726">
          <cell r="M46726">
            <v>145100</v>
          </cell>
        </row>
        <row r="46727">
          <cell r="M46727">
            <v>145100</v>
          </cell>
        </row>
        <row r="46728">
          <cell r="M46728">
            <v>145100</v>
          </cell>
        </row>
        <row r="46729">
          <cell r="M46729">
            <v>555020</v>
          </cell>
        </row>
        <row r="46730">
          <cell r="M46730">
            <v>145100</v>
          </cell>
        </row>
        <row r="46731">
          <cell r="M46731">
            <v>145100</v>
          </cell>
        </row>
        <row r="46732">
          <cell r="M46732">
            <v>145100</v>
          </cell>
        </row>
        <row r="46733">
          <cell r="M46733">
            <v>145100</v>
          </cell>
        </row>
        <row r="46734">
          <cell r="M46734">
            <v>145100</v>
          </cell>
        </row>
        <row r="46735">
          <cell r="M46735">
            <v>145100</v>
          </cell>
        </row>
        <row r="46736">
          <cell r="M46736">
            <v>145100</v>
          </cell>
        </row>
        <row r="46737">
          <cell r="M46737">
            <v>145100</v>
          </cell>
        </row>
        <row r="46738">
          <cell r="M46738">
            <v>145100</v>
          </cell>
        </row>
        <row r="46739">
          <cell r="M46739">
            <v>145100</v>
          </cell>
        </row>
        <row r="46740">
          <cell r="M46740">
            <v>145100</v>
          </cell>
        </row>
        <row r="46741">
          <cell r="M46741">
            <v>145100</v>
          </cell>
        </row>
        <row r="46742">
          <cell r="M46742">
            <v>145100</v>
          </cell>
        </row>
        <row r="46743">
          <cell r="M46743">
            <v>650905</v>
          </cell>
        </row>
        <row r="46744">
          <cell r="M46744">
            <v>131013</v>
          </cell>
        </row>
        <row r="46745">
          <cell r="M46745">
            <v>131705</v>
          </cell>
        </row>
        <row r="46746">
          <cell r="M46746">
            <v>131013</v>
          </cell>
        </row>
        <row r="46747">
          <cell r="M46747">
            <v>131013</v>
          </cell>
        </row>
        <row r="46748">
          <cell r="M46748">
            <v>130702</v>
          </cell>
        </row>
        <row r="46749">
          <cell r="M46749">
            <v>130703</v>
          </cell>
        </row>
        <row r="46750">
          <cell r="M46750">
            <v>131710</v>
          </cell>
        </row>
        <row r="46751">
          <cell r="M46751">
            <v>131710</v>
          </cell>
        </row>
        <row r="46752">
          <cell r="M46752">
            <v>131710</v>
          </cell>
        </row>
        <row r="46753">
          <cell r="M46753">
            <v>131710</v>
          </cell>
        </row>
        <row r="46754">
          <cell r="M46754">
            <v>131710</v>
          </cell>
        </row>
        <row r="46755">
          <cell r="M46755">
            <v>131710</v>
          </cell>
        </row>
        <row r="46756">
          <cell r="M46756">
            <v>131014</v>
          </cell>
        </row>
        <row r="46757">
          <cell r="M46757">
            <v>131102</v>
          </cell>
        </row>
        <row r="46758">
          <cell r="M46758">
            <v>541013</v>
          </cell>
        </row>
        <row r="46759">
          <cell r="M46759">
            <v>131013</v>
          </cell>
        </row>
        <row r="46760">
          <cell r="M46760">
            <v>131013</v>
          </cell>
        </row>
        <row r="46761">
          <cell r="M46761">
            <v>131013</v>
          </cell>
        </row>
        <row r="46762">
          <cell r="M46762">
            <v>540113</v>
          </cell>
        </row>
        <row r="46763">
          <cell r="M46763">
            <v>540121</v>
          </cell>
        </row>
        <row r="46764">
          <cell r="M46764">
            <v>540123</v>
          </cell>
        </row>
        <row r="46765">
          <cell r="M46765">
            <v>540123</v>
          </cell>
        </row>
        <row r="46766">
          <cell r="M46766">
            <v>540117</v>
          </cell>
        </row>
        <row r="46767">
          <cell r="M46767">
            <v>540113</v>
          </cell>
        </row>
        <row r="46768">
          <cell r="M46768">
            <v>131013</v>
          </cell>
        </row>
        <row r="46769">
          <cell r="M46769">
            <v>131013</v>
          </cell>
        </row>
        <row r="46770">
          <cell r="M46770">
            <v>131013</v>
          </cell>
        </row>
        <row r="46771">
          <cell r="M46771">
            <v>131705</v>
          </cell>
        </row>
        <row r="46772">
          <cell r="M46772">
            <v>131602</v>
          </cell>
        </row>
        <row r="46773">
          <cell r="M46773">
            <v>131602</v>
          </cell>
        </row>
        <row r="46774">
          <cell r="M46774">
            <v>131013</v>
          </cell>
        </row>
        <row r="46775">
          <cell r="M46775">
            <v>131705</v>
          </cell>
        </row>
        <row r="46776">
          <cell r="M46776">
            <v>131705</v>
          </cell>
        </row>
        <row r="46777">
          <cell r="M46777">
            <v>131012</v>
          </cell>
        </row>
        <row r="46778">
          <cell r="M46778">
            <v>131013</v>
          </cell>
        </row>
        <row r="46779">
          <cell r="M46779">
            <v>131102</v>
          </cell>
        </row>
        <row r="46780">
          <cell r="M46780">
            <v>131013</v>
          </cell>
        </row>
        <row r="46781">
          <cell r="M46781">
            <v>131101</v>
          </cell>
        </row>
        <row r="46782">
          <cell r="M46782">
            <v>131012</v>
          </cell>
        </row>
        <row r="46783">
          <cell r="M46783">
            <v>131013</v>
          </cell>
        </row>
        <row r="46784">
          <cell r="M46784">
            <v>131101</v>
          </cell>
        </row>
        <row r="46785">
          <cell r="M46785">
            <v>131012</v>
          </cell>
        </row>
        <row r="46786">
          <cell r="M46786">
            <v>131013</v>
          </cell>
        </row>
        <row r="46787">
          <cell r="M46787">
            <v>131101</v>
          </cell>
        </row>
        <row r="46788">
          <cell r="M46788">
            <v>131012</v>
          </cell>
        </row>
        <row r="46789">
          <cell r="M46789">
            <v>131013</v>
          </cell>
        </row>
        <row r="46790">
          <cell r="M46790">
            <v>131101</v>
          </cell>
        </row>
        <row r="46791">
          <cell r="M46791">
            <v>131012</v>
          </cell>
        </row>
        <row r="46792">
          <cell r="M46792">
            <v>131013</v>
          </cell>
        </row>
        <row r="46793">
          <cell r="M46793">
            <v>131705</v>
          </cell>
        </row>
        <row r="46794">
          <cell r="M46794">
            <v>131801</v>
          </cell>
        </row>
        <row r="46795">
          <cell r="M46795">
            <v>131801</v>
          </cell>
        </row>
        <row r="46796">
          <cell r="M46796">
            <v>131602</v>
          </cell>
        </row>
        <row r="46797">
          <cell r="M46797">
            <v>131602</v>
          </cell>
        </row>
        <row r="46798">
          <cell r="M46798">
            <v>131602</v>
          </cell>
        </row>
        <row r="46799">
          <cell r="M46799">
            <v>540121</v>
          </cell>
        </row>
        <row r="46800">
          <cell r="M46800">
            <v>213100</v>
          </cell>
        </row>
        <row r="46801">
          <cell r="M46801">
            <v>114460</v>
          </cell>
        </row>
        <row r="46802">
          <cell r="M46802">
            <v>114460</v>
          </cell>
        </row>
        <row r="46803">
          <cell r="M46803">
            <v>114460</v>
          </cell>
        </row>
        <row r="46804">
          <cell r="M46804">
            <v>114460</v>
          </cell>
        </row>
        <row r="46805">
          <cell r="M46805">
            <v>114460</v>
          </cell>
        </row>
        <row r="46806">
          <cell r="M46806">
            <v>114460</v>
          </cell>
        </row>
        <row r="46807">
          <cell r="M46807">
            <v>114460</v>
          </cell>
        </row>
        <row r="46808">
          <cell r="M46808">
            <v>114460</v>
          </cell>
        </row>
        <row r="46809">
          <cell r="M46809">
            <v>114460</v>
          </cell>
        </row>
        <row r="46810">
          <cell r="M46810">
            <v>114460</v>
          </cell>
        </row>
        <row r="46811">
          <cell r="M46811">
            <v>114460</v>
          </cell>
        </row>
        <row r="46812">
          <cell r="M46812">
            <v>114460</v>
          </cell>
        </row>
        <row r="46813">
          <cell r="M46813">
            <v>114460</v>
          </cell>
        </row>
        <row r="46814">
          <cell r="M46814">
            <v>114460</v>
          </cell>
        </row>
        <row r="46815">
          <cell r="M46815">
            <v>114460</v>
          </cell>
        </row>
        <row r="46816">
          <cell r="M46816">
            <v>114460</v>
          </cell>
        </row>
        <row r="46817">
          <cell r="M46817">
            <v>114460</v>
          </cell>
        </row>
        <row r="46818">
          <cell r="M46818">
            <v>218500</v>
          </cell>
        </row>
        <row r="46819">
          <cell r="M46819">
            <v>131013</v>
          </cell>
        </row>
        <row r="46820">
          <cell r="M46820">
            <v>131013</v>
          </cell>
        </row>
        <row r="46821">
          <cell r="M46821">
            <v>131013</v>
          </cell>
        </row>
        <row r="46822">
          <cell r="M46822">
            <v>213100</v>
          </cell>
        </row>
        <row r="46823">
          <cell r="M46823">
            <v>131013</v>
          </cell>
        </row>
        <row r="46824">
          <cell r="M46824">
            <v>131802</v>
          </cell>
        </row>
        <row r="46825">
          <cell r="M46825">
            <v>213100</v>
          </cell>
        </row>
        <row r="46826">
          <cell r="M46826">
            <v>541014</v>
          </cell>
        </row>
        <row r="46827">
          <cell r="M46827">
            <v>541014</v>
          </cell>
        </row>
        <row r="46828">
          <cell r="M46828">
            <v>131014</v>
          </cell>
        </row>
        <row r="46829">
          <cell r="M46829">
            <v>131014</v>
          </cell>
        </row>
        <row r="46830">
          <cell r="M46830">
            <v>131014</v>
          </cell>
        </row>
        <row r="46831">
          <cell r="M46831">
            <v>131014</v>
          </cell>
        </row>
        <row r="46832">
          <cell r="M46832">
            <v>131014</v>
          </cell>
        </row>
        <row r="46833">
          <cell r="M46833">
            <v>131014</v>
          </cell>
        </row>
        <row r="46834">
          <cell r="M46834">
            <v>131014</v>
          </cell>
        </row>
        <row r="46835">
          <cell r="M46835">
            <v>131014</v>
          </cell>
        </row>
        <row r="46836">
          <cell r="M46836">
            <v>131014</v>
          </cell>
        </row>
        <row r="46837">
          <cell r="M46837">
            <v>131014</v>
          </cell>
        </row>
        <row r="46838">
          <cell r="M46838">
            <v>131014</v>
          </cell>
        </row>
        <row r="46839">
          <cell r="M46839">
            <v>131203</v>
          </cell>
        </row>
        <row r="46840">
          <cell r="M46840">
            <v>541203</v>
          </cell>
        </row>
        <row r="46841">
          <cell r="M46841">
            <v>131203</v>
          </cell>
        </row>
        <row r="46842">
          <cell r="M46842">
            <v>131203</v>
          </cell>
        </row>
        <row r="46843">
          <cell r="M46843">
            <v>131203</v>
          </cell>
        </row>
        <row r="46844">
          <cell r="M46844">
            <v>131203</v>
          </cell>
        </row>
        <row r="46845">
          <cell r="M46845">
            <v>131203</v>
          </cell>
        </row>
        <row r="46846">
          <cell r="M46846">
            <v>131203</v>
          </cell>
        </row>
        <row r="46847">
          <cell r="M46847">
            <v>131203</v>
          </cell>
        </row>
        <row r="46848">
          <cell r="M46848">
            <v>131203</v>
          </cell>
        </row>
        <row r="46849">
          <cell r="M46849">
            <v>131012</v>
          </cell>
        </row>
        <row r="46850">
          <cell r="M46850">
            <v>131012</v>
          </cell>
        </row>
        <row r="46851">
          <cell r="M46851">
            <v>131012</v>
          </cell>
        </row>
        <row r="46852">
          <cell r="M46852">
            <v>131012</v>
          </cell>
        </row>
        <row r="46853">
          <cell r="M46853">
            <v>541012</v>
          </cell>
        </row>
        <row r="46854">
          <cell r="M46854">
            <v>541012</v>
          </cell>
        </row>
        <row r="46855">
          <cell r="M46855">
            <v>131012</v>
          </cell>
        </row>
        <row r="46856">
          <cell r="M46856">
            <v>131012</v>
          </cell>
        </row>
        <row r="46857">
          <cell r="M46857">
            <v>131012</v>
          </cell>
        </row>
        <row r="46858">
          <cell r="M46858">
            <v>131012</v>
          </cell>
        </row>
        <row r="46859">
          <cell r="M46859">
            <v>131012</v>
          </cell>
        </row>
        <row r="46860">
          <cell r="M46860">
            <v>131012</v>
          </cell>
        </row>
        <row r="46861">
          <cell r="M46861">
            <v>131012</v>
          </cell>
        </row>
        <row r="46862">
          <cell r="M46862">
            <v>131012</v>
          </cell>
        </row>
        <row r="46863">
          <cell r="M46863">
            <v>131012</v>
          </cell>
        </row>
        <row r="46864">
          <cell r="M46864">
            <v>131012</v>
          </cell>
        </row>
        <row r="46865">
          <cell r="M46865">
            <v>131012</v>
          </cell>
        </row>
        <row r="46866">
          <cell r="M46866">
            <v>131012</v>
          </cell>
        </row>
        <row r="46867">
          <cell r="M46867">
            <v>131012</v>
          </cell>
        </row>
        <row r="46868">
          <cell r="M46868">
            <v>131101</v>
          </cell>
        </row>
        <row r="46869">
          <cell r="M46869">
            <v>131101</v>
          </cell>
        </row>
        <row r="46870">
          <cell r="M46870">
            <v>131101</v>
          </cell>
        </row>
        <row r="46871">
          <cell r="M46871">
            <v>131101</v>
          </cell>
        </row>
        <row r="46872">
          <cell r="M46872">
            <v>131101</v>
          </cell>
        </row>
        <row r="46873">
          <cell r="M46873">
            <v>131101</v>
          </cell>
        </row>
        <row r="46874">
          <cell r="M46874">
            <v>131101</v>
          </cell>
        </row>
        <row r="46875">
          <cell r="M46875">
            <v>131101</v>
          </cell>
        </row>
        <row r="46876">
          <cell r="M46876">
            <v>131101</v>
          </cell>
        </row>
        <row r="46877">
          <cell r="M46877">
            <v>131102</v>
          </cell>
        </row>
        <row r="46878">
          <cell r="M46878">
            <v>131102</v>
          </cell>
        </row>
        <row r="46879">
          <cell r="M46879">
            <v>541102</v>
          </cell>
        </row>
        <row r="46880">
          <cell r="M46880">
            <v>541102</v>
          </cell>
        </row>
        <row r="46881">
          <cell r="M46881">
            <v>131102</v>
          </cell>
        </row>
        <row r="46882">
          <cell r="M46882">
            <v>131102</v>
          </cell>
        </row>
        <row r="46883">
          <cell r="M46883">
            <v>131102</v>
          </cell>
        </row>
        <row r="46884">
          <cell r="M46884">
            <v>131102</v>
          </cell>
        </row>
        <row r="46885">
          <cell r="M46885">
            <v>131102</v>
          </cell>
        </row>
        <row r="46886">
          <cell r="M46886">
            <v>131102</v>
          </cell>
        </row>
        <row r="46887">
          <cell r="M46887">
            <v>131102</v>
          </cell>
        </row>
        <row r="46888">
          <cell r="M46888">
            <v>131102</v>
          </cell>
        </row>
        <row r="46889">
          <cell r="M46889">
            <v>131102</v>
          </cell>
        </row>
        <row r="46890">
          <cell r="M46890">
            <v>131102</v>
          </cell>
        </row>
        <row r="46891">
          <cell r="M46891">
            <v>131102</v>
          </cell>
        </row>
        <row r="46892">
          <cell r="M46892">
            <v>650209</v>
          </cell>
        </row>
        <row r="46893">
          <cell r="M46893">
            <v>650209</v>
          </cell>
        </row>
        <row r="46894">
          <cell r="M46894">
            <v>218500</v>
          </cell>
        </row>
        <row r="46895">
          <cell r="M46895">
            <v>650209</v>
          </cell>
        </row>
        <row r="46896">
          <cell r="M46896">
            <v>218500</v>
          </cell>
        </row>
        <row r="46897">
          <cell r="M46897">
            <v>218500</v>
          </cell>
        </row>
        <row r="46898">
          <cell r="M46898">
            <v>130204</v>
          </cell>
        </row>
        <row r="46899">
          <cell r="M46899">
            <v>130204</v>
          </cell>
        </row>
        <row r="46900">
          <cell r="M46900">
            <v>130204</v>
          </cell>
        </row>
        <row r="46901">
          <cell r="M46901">
            <v>114460</v>
          </cell>
        </row>
        <row r="46902">
          <cell r="M46902">
            <v>213100</v>
          </cell>
        </row>
        <row r="46903">
          <cell r="M46903">
            <v>213100</v>
          </cell>
        </row>
        <row r="46904">
          <cell r="M46904">
            <v>213100</v>
          </cell>
        </row>
        <row r="46905">
          <cell r="M46905">
            <v>213100</v>
          </cell>
        </row>
        <row r="46906">
          <cell r="M46906">
            <v>213100</v>
          </cell>
        </row>
        <row r="46907">
          <cell r="M46907">
            <v>213100</v>
          </cell>
        </row>
        <row r="46908">
          <cell r="M46908">
            <v>213100</v>
          </cell>
        </row>
        <row r="46909">
          <cell r="M46909">
            <v>213100</v>
          </cell>
        </row>
        <row r="46910">
          <cell r="M46910">
            <v>213100</v>
          </cell>
        </row>
        <row r="46911">
          <cell r="M46911">
            <v>213100</v>
          </cell>
        </row>
        <row r="46912">
          <cell r="M46912">
            <v>213100</v>
          </cell>
        </row>
        <row r="46913">
          <cell r="M46913">
            <v>213100</v>
          </cell>
        </row>
        <row r="46914">
          <cell r="M46914">
            <v>213100</v>
          </cell>
        </row>
        <row r="46915">
          <cell r="M46915">
            <v>213100</v>
          </cell>
        </row>
        <row r="46916">
          <cell r="M46916">
            <v>650207</v>
          </cell>
        </row>
        <row r="46917">
          <cell r="M46917">
            <v>650101</v>
          </cell>
        </row>
        <row r="46918">
          <cell r="M46918">
            <v>650208</v>
          </cell>
        </row>
        <row r="46919">
          <cell r="M46919">
            <v>650203</v>
          </cell>
        </row>
        <row r="46920">
          <cell r="M46920">
            <v>650206</v>
          </cell>
        </row>
        <row r="46921">
          <cell r="M46921">
            <v>650101</v>
          </cell>
        </row>
        <row r="46922">
          <cell r="M46922">
            <v>650208</v>
          </cell>
        </row>
        <row r="46923">
          <cell r="M46923">
            <v>650206</v>
          </cell>
        </row>
        <row r="46924">
          <cell r="M46924">
            <v>540123</v>
          </cell>
        </row>
        <row r="46925">
          <cell r="M46925">
            <v>131801</v>
          </cell>
        </row>
        <row r="46926">
          <cell r="M46926">
            <v>131205</v>
          </cell>
        </row>
        <row r="46927">
          <cell r="M46927">
            <v>131702</v>
          </cell>
        </row>
        <row r="46928">
          <cell r="M46928">
            <v>540123</v>
          </cell>
        </row>
        <row r="46929">
          <cell r="M46929">
            <v>540123</v>
          </cell>
        </row>
        <row r="46930">
          <cell r="M46930">
            <v>540123</v>
          </cell>
        </row>
        <row r="46931">
          <cell r="M46931">
            <v>131801</v>
          </cell>
        </row>
        <row r="46932">
          <cell r="M46932">
            <v>540123</v>
          </cell>
        </row>
        <row r="46933">
          <cell r="M46933">
            <v>131801</v>
          </cell>
        </row>
        <row r="46934">
          <cell r="M46934">
            <v>131205</v>
          </cell>
        </row>
        <row r="46935">
          <cell r="M46935">
            <v>131205</v>
          </cell>
        </row>
        <row r="46936">
          <cell r="M46936">
            <v>540123</v>
          </cell>
        </row>
        <row r="46937">
          <cell r="M46937">
            <v>540123</v>
          </cell>
        </row>
        <row r="46938">
          <cell r="M46938">
            <v>131205</v>
          </cell>
        </row>
        <row r="46939">
          <cell r="M46939">
            <v>131801</v>
          </cell>
        </row>
        <row r="46940">
          <cell r="M46940">
            <v>541205</v>
          </cell>
        </row>
        <row r="46941">
          <cell r="M46941">
            <v>541205</v>
          </cell>
        </row>
        <row r="46942">
          <cell r="M46942">
            <v>131801</v>
          </cell>
        </row>
        <row r="46943">
          <cell r="M46943">
            <v>131205</v>
          </cell>
        </row>
        <row r="46944">
          <cell r="M46944">
            <v>131205</v>
          </cell>
        </row>
        <row r="46945">
          <cell r="M46945">
            <v>131205</v>
          </cell>
        </row>
        <row r="46946">
          <cell r="M46946">
            <v>131801</v>
          </cell>
        </row>
        <row r="46947">
          <cell r="M46947">
            <v>131801</v>
          </cell>
        </row>
        <row r="46948">
          <cell r="M46948">
            <v>131801</v>
          </cell>
        </row>
        <row r="46949">
          <cell r="M46949">
            <v>541205</v>
          </cell>
        </row>
        <row r="46950">
          <cell r="M46950">
            <v>540123</v>
          </cell>
        </row>
        <row r="46951">
          <cell r="M46951">
            <v>131205</v>
          </cell>
        </row>
        <row r="46952">
          <cell r="M46952">
            <v>540121</v>
          </cell>
        </row>
        <row r="46953">
          <cell r="M46953">
            <v>114460</v>
          </cell>
        </row>
        <row r="46954">
          <cell r="M46954">
            <v>131801</v>
          </cell>
        </row>
        <row r="46955">
          <cell r="M46955">
            <v>131205</v>
          </cell>
        </row>
        <row r="46956">
          <cell r="M46956">
            <v>131801</v>
          </cell>
        </row>
        <row r="46957">
          <cell r="M46957">
            <v>131205</v>
          </cell>
        </row>
        <row r="46958">
          <cell r="M46958">
            <v>540121</v>
          </cell>
        </row>
        <row r="46959">
          <cell r="M46959">
            <v>131205</v>
          </cell>
        </row>
        <row r="46960">
          <cell r="M46960">
            <v>540121</v>
          </cell>
        </row>
        <row r="46961">
          <cell r="M46961">
            <v>131205</v>
          </cell>
        </row>
        <row r="46962">
          <cell r="M46962">
            <v>540121</v>
          </cell>
        </row>
        <row r="46963">
          <cell r="M46963">
            <v>540121</v>
          </cell>
        </row>
        <row r="46964">
          <cell r="M46964">
            <v>540121</v>
          </cell>
        </row>
        <row r="46965">
          <cell r="M46965">
            <v>540121</v>
          </cell>
        </row>
        <row r="46966">
          <cell r="M46966">
            <v>131801</v>
          </cell>
        </row>
        <row r="46967">
          <cell r="M46967">
            <v>131801</v>
          </cell>
        </row>
        <row r="46968">
          <cell r="M46968">
            <v>540121</v>
          </cell>
        </row>
        <row r="46969">
          <cell r="M46969">
            <v>541205</v>
          </cell>
        </row>
        <row r="46970">
          <cell r="M46970">
            <v>540121</v>
          </cell>
        </row>
        <row r="46971">
          <cell r="M46971">
            <v>131702</v>
          </cell>
        </row>
        <row r="46972">
          <cell r="M46972">
            <v>131603</v>
          </cell>
        </row>
        <row r="46973">
          <cell r="M46973">
            <v>131603</v>
          </cell>
        </row>
        <row r="46974">
          <cell r="M46974">
            <v>131603</v>
          </cell>
        </row>
        <row r="46975">
          <cell r="M46975">
            <v>131704</v>
          </cell>
        </row>
        <row r="46976">
          <cell r="M46976">
            <v>131603</v>
          </cell>
        </row>
        <row r="46977">
          <cell r="M46977">
            <v>131603</v>
          </cell>
        </row>
        <row r="46978">
          <cell r="M46978">
            <v>131603</v>
          </cell>
        </row>
        <row r="46979">
          <cell r="M46979">
            <v>131702</v>
          </cell>
        </row>
        <row r="46980">
          <cell r="M46980">
            <v>131702</v>
          </cell>
        </row>
        <row r="46981">
          <cell r="M46981">
            <v>131702</v>
          </cell>
        </row>
        <row r="46982">
          <cell r="M46982">
            <v>131702</v>
          </cell>
        </row>
        <row r="46983">
          <cell r="M46983">
            <v>131702</v>
          </cell>
        </row>
        <row r="46984">
          <cell r="M46984">
            <v>131702</v>
          </cell>
        </row>
        <row r="46985">
          <cell r="M46985">
            <v>131702</v>
          </cell>
        </row>
        <row r="46986">
          <cell r="M46986">
            <v>131702</v>
          </cell>
        </row>
        <row r="46987">
          <cell r="M46987">
            <v>131702</v>
          </cell>
        </row>
        <row r="46988">
          <cell r="M46988">
            <v>131702</v>
          </cell>
        </row>
        <row r="46989">
          <cell r="M46989">
            <v>131702</v>
          </cell>
        </row>
        <row r="46990">
          <cell r="M46990">
            <v>650501</v>
          </cell>
        </row>
        <row r="46991">
          <cell r="M46991">
            <v>218500</v>
          </cell>
        </row>
        <row r="46992">
          <cell r="M46992">
            <v>218500</v>
          </cell>
        </row>
        <row r="46993">
          <cell r="M46993">
            <v>145100</v>
          </cell>
        </row>
        <row r="46994">
          <cell r="M46994">
            <v>145100</v>
          </cell>
        </row>
        <row r="46995">
          <cell r="M46995">
            <v>145100</v>
          </cell>
        </row>
        <row r="46996">
          <cell r="M46996">
            <v>555020</v>
          </cell>
        </row>
        <row r="46997">
          <cell r="M46997">
            <v>145100</v>
          </cell>
        </row>
        <row r="46998">
          <cell r="M46998">
            <v>145100</v>
          </cell>
        </row>
        <row r="46999">
          <cell r="M46999">
            <v>145100</v>
          </cell>
        </row>
        <row r="47000">
          <cell r="M47000">
            <v>145100</v>
          </cell>
        </row>
        <row r="47001">
          <cell r="M47001">
            <v>145100</v>
          </cell>
        </row>
        <row r="47002">
          <cell r="M47002">
            <v>145100</v>
          </cell>
        </row>
        <row r="47003">
          <cell r="M47003">
            <v>145100</v>
          </cell>
        </row>
        <row r="47004">
          <cell r="M47004">
            <v>145100</v>
          </cell>
        </row>
        <row r="47005">
          <cell r="M47005">
            <v>145100</v>
          </cell>
        </row>
        <row r="47006">
          <cell r="M47006">
            <v>145100</v>
          </cell>
        </row>
        <row r="47007">
          <cell r="M47007">
            <v>145100</v>
          </cell>
        </row>
        <row r="47008">
          <cell r="M47008">
            <v>145100</v>
          </cell>
        </row>
        <row r="47009">
          <cell r="M47009">
            <v>145100</v>
          </cell>
        </row>
        <row r="47010">
          <cell r="M47010">
            <v>218500</v>
          </cell>
        </row>
        <row r="47011">
          <cell r="M47011">
            <v>131013</v>
          </cell>
        </row>
        <row r="47012">
          <cell r="M47012">
            <v>131013</v>
          </cell>
        </row>
        <row r="47013">
          <cell r="M47013">
            <v>131013</v>
          </cell>
        </row>
        <row r="47014">
          <cell r="M47014">
            <v>131013</v>
          </cell>
        </row>
        <row r="47015">
          <cell r="M47015">
            <v>131013</v>
          </cell>
        </row>
        <row r="47016">
          <cell r="M47016">
            <v>131011</v>
          </cell>
        </row>
        <row r="47017">
          <cell r="M47017">
            <v>131011</v>
          </cell>
        </row>
        <row r="47018">
          <cell r="M47018">
            <v>131011</v>
          </cell>
        </row>
        <row r="47019">
          <cell r="M47019">
            <v>131011</v>
          </cell>
        </row>
        <row r="47020">
          <cell r="M47020">
            <v>131011</v>
          </cell>
        </row>
        <row r="47021">
          <cell r="M47021">
            <v>131502</v>
          </cell>
        </row>
        <row r="47022">
          <cell r="M47022">
            <v>131502</v>
          </cell>
        </row>
        <row r="47023">
          <cell r="M47023">
            <v>131502</v>
          </cell>
        </row>
        <row r="47024">
          <cell r="M47024">
            <v>131502</v>
          </cell>
        </row>
        <row r="47025">
          <cell r="M47025">
            <v>131502</v>
          </cell>
        </row>
        <row r="47026">
          <cell r="M47026">
            <v>131602</v>
          </cell>
        </row>
        <row r="47027">
          <cell r="M47027">
            <v>131602</v>
          </cell>
        </row>
        <row r="47028">
          <cell r="M47028">
            <v>131602</v>
          </cell>
        </row>
        <row r="47029">
          <cell r="M47029">
            <v>131013</v>
          </cell>
        </row>
        <row r="47030">
          <cell r="M47030">
            <v>131013</v>
          </cell>
        </row>
        <row r="47031">
          <cell r="M47031">
            <v>131013</v>
          </cell>
        </row>
        <row r="47032">
          <cell r="M47032">
            <v>131013</v>
          </cell>
        </row>
        <row r="47033">
          <cell r="M47033">
            <v>131013</v>
          </cell>
        </row>
        <row r="47034">
          <cell r="M47034">
            <v>131013</v>
          </cell>
        </row>
        <row r="47035">
          <cell r="M47035">
            <v>131013</v>
          </cell>
        </row>
        <row r="47036">
          <cell r="M47036">
            <v>131013</v>
          </cell>
        </row>
        <row r="47037">
          <cell r="M47037">
            <v>131013</v>
          </cell>
        </row>
        <row r="47038">
          <cell r="M47038">
            <v>131013</v>
          </cell>
        </row>
        <row r="47039">
          <cell r="M47039">
            <v>131602</v>
          </cell>
        </row>
        <row r="47040">
          <cell r="M47040">
            <v>131602</v>
          </cell>
        </row>
        <row r="47041">
          <cell r="M47041">
            <v>131602</v>
          </cell>
        </row>
        <row r="47042">
          <cell r="M47042">
            <v>131602</v>
          </cell>
        </row>
        <row r="47043">
          <cell r="M47043">
            <v>131602</v>
          </cell>
        </row>
        <row r="47044">
          <cell r="M47044">
            <v>131502</v>
          </cell>
        </row>
        <row r="47045">
          <cell r="M47045">
            <v>131502</v>
          </cell>
        </row>
        <row r="47046">
          <cell r="M47046">
            <v>131502</v>
          </cell>
        </row>
        <row r="47047">
          <cell r="M47047">
            <v>131502</v>
          </cell>
        </row>
        <row r="47048">
          <cell r="M47048">
            <v>131502</v>
          </cell>
        </row>
        <row r="47049">
          <cell r="M47049">
            <v>131603</v>
          </cell>
        </row>
        <row r="47050">
          <cell r="M47050">
            <v>131603</v>
          </cell>
        </row>
        <row r="47051">
          <cell r="M47051">
            <v>131603</v>
          </cell>
        </row>
        <row r="47052">
          <cell r="M47052">
            <v>131603</v>
          </cell>
        </row>
        <row r="47053">
          <cell r="M47053">
            <v>218500</v>
          </cell>
        </row>
        <row r="47057">
          <cell r="M47057">
            <v>650208</v>
          </cell>
        </row>
        <row r="47058">
          <cell r="M47058">
            <v>111160</v>
          </cell>
        </row>
        <row r="47059">
          <cell r="M47059">
            <v>650207</v>
          </cell>
        </row>
        <row r="47060">
          <cell r="M47060">
            <v>111160</v>
          </cell>
        </row>
        <row r="47061">
          <cell r="M47061">
            <v>650207</v>
          </cell>
        </row>
        <row r="47062">
          <cell r="M47062">
            <v>650401</v>
          </cell>
        </row>
        <row r="47063">
          <cell r="M47063">
            <v>111160</v>
          </cell>
        </row>
        <row r="47064">
          <cell r="M47064">
            <v>650207</v>
          </cell>
        </row>
        <row r="47065">
          <cell r="M47065">
            <v>111160</v>
          </cell>
        </row>
        <row r="47066">
          <cell r="M47066">
            <v>650208</v>
          </cell>
        </row>
        <row r="47067">
          <cell r="M47067">
            <v>111160</v>
          </cell>
        </row>
        <row r="47068">
          <cell r="M47068">
            <v>650601</v>
          </cell>
        </row>
        <row r="47069">
          <cell r="M47069">
            <v>111160</v>
          </cell>
        </row>
        <row r="47070">
          <cell r="M47070">
            <v>650401</v>
          </cell>
        </row>
        <row r="47071">
          <cell r="M47071">
            <v>111160</v>
          </cell>
        </row>
        <row r="47072">
          <cell r="M47072">
            <v>650401</v>
          </cell>
        </row>
        <row r="47073">
          <cell r="M47073">
            <v>111160</v>
          </cell>
        </row>
        <row r="47074">
          <cell r="M47074">
            <v>650207</v>
          </cell>
        </row>
        <row r="47075">
          <cell r="M47075">
            <v>111160</v>
          </cell>
        </row>
        <row r="47076">
          <cell r="M47076">
            <v>650212</v>
          </cell>
        </row>
        <row r="47077">
          <cell r="M47077">
            <v>111160</v>
          </cell>
        </row>
        <row r="47078">
          <cell r="M47078">
            <v>131012</v>
          </cell>
        </row>
        <row r="47079">
          <cell r="M47079">
            <v>111160</v>
          </cell>
        </row>
        <row r="47080">
          <cell r="M47080">
            <v>131012</v>
          </cell>
        </row>
        <row r="47081">
          <cell r="M47081">
            <v>111160</v>
          </cell>
        </row>
        <row r="47082">
          <cell r="M47082">
            <v>650207</v>
          </cell>
        </row>
        <row r="47083">
          <cell r="M47083">
            <v>111160</v>
          </cell>
        </row>
        <row r="47084">
          <cell r="M47084">
            <v>213200</v>
          </cell>
        </row>
        <row r="47085">
          <cell r="M47085">
            <v>111160</v>
          </cell>
        </row>
        <row r="47086">
          <cell r="M47086">
            <v>131205</v>
          </cell>
        </row>
        <row r="47087">
          <cell r="M47087">
            <v>111160</v>
          </cell>
        </row>
        <row r="47088">
          <cell r="M47088">
            <v>111160</v>
          </cell>
        </row>
        <row r="47089">
          <cell r="M47089">
            <v>218500</v>
          </cell>
        </row>
        <row r="47090">
          <cell r="M47090">
            <v>650212</v>
          </cell>
        </row>
        <row r="47091">
          <cell r="M47091">
            <v>111160</v>
          </cell>
        </row>
        <row r="47092">
          <cell r="M47092">
            <v>131012</v>
          </cell>
        </row>
        <row r="47093">
          <cell r="M47093">
            <v>111160</v>
          </cell>
        </row>
        <row r="47094">
          <cell r="M47094">
            <v>650209</v>
          </cell>
        </row>
        <row r="47095">
          <cell r="M47095">
            <v>111160</v>
          </cell>
        </row>
        <row r="47096">
          <cell r="M47096">
            <v>650401</v>
          </cell>
        </row>
        <row r="47097">
          <cell r="M47097">
            <v>111160</v>
          </cell>
        </row>
        <row r="47098">
          <cell r="M47098">
            <v>213200</v>
          </cell>
        </row>
        <row r="47099">
          <cell r="M47099">
            <v>111160</v>
          </cell>
        </row>
        <row r="47100">
          <cell r="M47100">
            <v>213200</v>
          </cell>
        </row>
        <row r="47101">
          <cell r="M47101">
            <v>213200</v>
          </cell>
        </row>
        <row r="47102">
          <cell r="M47102">
            <v>213200</v>
          </cell>
        </row>
        <row r="47103">
          <cell r="M47103">
            <v>213100</v>
          </cell>
        </row>
        <row r="47104">
          <cell r="M47104">
            <v>213200</v>
          </cell>
        </row>
        <row r="47105">
          <cell r="M47105">
            <v>213200</v>
          </cell>
        </row>
        <row r="47106">
          <cell r="M47106">
            <v>213100</v>
          </cell>
        </row>
        <row r="47107">
          <cell r="M47107">
            <v>213200</v>
          </cell>
        </row>
        <row r="47108">
          <cell r="M47108">
            <v>650209</v>
          </cell>
        </row>
        <row r="47109">
          <cell r="M47109">
            <v>213100</v>
          </cell>
        </row>
        <row r="47110">
          <cell r="M47110">
            <v>131013</v>
          </cell>
        </row>
        <row r="47111">
          <cell r="M47111">
            <v>131202</v>
          </cell>
        </row>
        <row r="47112">
          <cell r="M47112">
            <v>131202</v>
          </cell>
        </row>
        <row r="47113">
          <cell r="M47113">
            <v>131502</v>
          </cell>
        </row>
        <row r="47114">
          <cell r="M47114">
            <v>131701</v>
          </cell>
        </row>
        <row r="47115">
          <cell r="M47115">
            <v>131012</v>
          </cell>
        </row>
        <row r="47116">
          <cell r="M47116">
            <v>131202</v>
          </cell>
        </row>
        <row r="47117">
          <cell r="M47117">
            <v>213200</v>
          </cell>
        </row>
        <row r="47118">
          <cell r="M47118">
            <v>213200</v>
          </cell>
        </row>
        <row r="47119">
          <cell r="M47119">
            <v>213200</v>
          </cell>
        </row>
        <row r="47120">
          <cell r="M47120">
            <v>213200</v>
          </cell>
        </row>
        <row r="47121">
          <cell r="M47121">
            <v>213200</v>
          </cell>
        </row>
        <row r="47122">
          <cell r="M47122">
            <v>213100</v>
          </cell>
        </row>
        <row r="47123">
          <cell r="M47123">
            <v>213200</v>
          </cell>
        </row>
        <row r="47124">
          <cell r="M47124">
            <v>213200</v>
          </cell>
        </row>
        <row r="47125">
          <cell r="M47125">
            <v>213200</v>
          </cell>
        </row>
        <row r="47126">
          <cell r="M47126">
            <v>213100</v>
          </cell>
        </row>
        <row r="47127">
          <cell r="M47127">
            <v>213200</v>
          </cell>
        </row>
        <row r="47128">
          <cell r="M47128">
            <v>213100</v>
          </cell>
        </row>
        <row r="47129">
          <cell r="M47129">
            <v>131013</v>
          </cell>
        </row>
        <row r="47130">
          <cell r="M47130">
            <v>541013</v>
          </cell>
        </row>
        <row r="47131">
          <cell r="M47131">
            <v>131703</v>
          </cell>
        </row>
        <row r="47132">
          <cell r="M47132">
            <v>131703</v>
          </cell>
        </row>
        <row r="47133">
          <cell r="M47133">
            <v>541703</v>
          </cell>
        </row>
        <row r="47134">
          <cell r="M47134">
            <v>131202</v>
          </cell>
        </row>
        <row r="47135">
          <cell r="M47135">
            <v>131202</v>
          </cell>
        </row>
        <row r="47136">
          <cell r="M47136">
            <v>541202</v>
          </cell>
        </row>
        <row r="47137">
          <cell r="M47137">
            <v>131013</v>
          </cell>
        </row>
        <row r="47138">
          <cell r="M47138">
            <v>541013</v>
          </cell>
        </row>
        <row r="47139">
          <cell r="M47139">
            <v>131703</v>
          </cell>
        </row>
        <row r="47140">
          <cell r="M47140">
            <v>131013</v>
          </cell>
        </row>
        <row r="47141">
          <cell r="M47141">
            <v>131013</v>
          </cell>
        </row>
        <row r="47142">
          <cell r="M47142">
            <v>131013</v>
          </cell>
        </row>
        <row r="47143">
          <cell r="M47143">
            <v>130704</v>
          </cell>
        </row>
        <row r="47144">
          <cell r="M47144">
            <v>131014</v>
          </cell>
        </row>
        <row r="47145">
          <cell r="M47145">
            <v>131014</v>
          </cell>
        </row>
        <row r="47146">
          <cell r="M47146">
            <v>131012</v>
          </cell>
        </row>
        <row r="47147">
          <cell r="M47147">
            <v>131012</v>
          </cell>
        </row>
        <row r="47148">
          <cell r="M47148">
            <v>213200</v>
          </cell>
        </row>
        <row r="47149">
          <cell r="M47149">
            <v>213200</v>
          </cell>
        </row>
        <row r="47150">
          <cell r="M47150">
            <v>213200</v>
          </cell>
        </row>
        <row r="47151">
          <cell r="M47151">
            <v>213100</v>
          </cell>
        </row>
        <row r="47152">
          <cell r="M47152">
            <v>213200</v>
          </cell>
        </row>
        <row r="47153">
          <cell r="M47153">
            <v>213200</v>
          </cell>
        </row>
        <row r="47154">
          <cell r="M47154">
            <v>213100</v>
          </cell>
        </row>
        <row r="47155">
          <cell r="M47155">
            <v>213200</v>
          </cell>
        </row>
        <row r="47156">
          <cell r="M47156">
            <v>213100</v>
          </cell>
        </row>
        <row r="47157">
          <cell r="M47157">
            <v>131013</v>
          </cell>
        </row>
        <row r="47158">
          <cell r="M47158">
            <v>131102</v>
          </cell>
        </row>
        <row r="47159">
          <cell r="M47159">
            <v>131202</v>
          </cell>
        </row>
        <row r="47160">
          <cell r="M47160">
            <v>131202</v>
          </cell>
        </row>
        <row r="47161">
          <cell r="M47161">
            <v>540113</v>
          </cell>
        </row>
        <row r="47162">
          <cell r="M47162">
            <v>131502</v>
          </cell>
        </row>
        <row r="47163">
          <cell r="M47163">
            <v>213200</v>
          </cell>
        </row>
        <row r="47164">
          <cell r="M47164">
            <v>213200</v>
          </cell>
        </row>
        <row r="47165">
          <cell r="M47165">
            <v>213200</v>
          </cell>
        </row>
        <row r="47166">
          <cell r="M47166">
            <v>213100</v>
          </cell>
        </row>
        <row r="47167">
          <cell r="M47167">
            <v>213200</v>
          </cell>
        </row>
        <row r="47168">
          <cell r="M47168">
            <v>213200</v>
          </cell>
        </row>
        <row r="47169">
          <cell r="M47169">
            <v>213200</v>
          </cell>
        </row>
        <row r="47170">
          <cell r="M47170">
            <v>213200</v>
          </cell>
        </row>
        <row r="47171">
          <cell r="M47171">
            <v>213100</v>
          </cell>
        </row>
        <row r="47172">
          <cell r="M47172">
            <v>213200</v>
          </cell>
        </row>
        <row r="47173">
          <cell r="M47173">
            <v>213200</v>
          </cell>
        </row>
        <row r="47174">
          <cell r="M47174">
            <v>213200</v>
          </cell>
        </row>
        <row r="47175">
          <cell r="M47175">
            <v>213100</v>
          </cell>
        </row>
        <row r="47176">
          <cell r="M47176">
            <v>650102</v>
          </cell>
        </row>
        <row r="47177">
          <cell r="M47177">
            <v>213200</v>
          </cell>
        </row>
        <row r="47178">
          <cell r="M47178">
            <v>213100</v>
          </cell>
        </row>
        <row r="47179">
          <cell r="M47179">
            <v>131013</v>
          </cell>
        </row>
        <row r="47180">
          <cell r="M47180">
            <v>131013</v>
          </cell>
        </row>
        <row r="47181">
          <cell r="M47181">
            <v>131012</v>
          </cell>
        </row>
        <row r="47182">
          <cell r="M47182">
            <v>131012</v>
          </cell>
        </row>
        <row r="47183">
          <cell r="M47183">
            <v>131202</v>
          </cell>
        </row>
        <row r="47184">
          <cell r="M47184">
            <v>131202</v>
          </cell>
        </row>
        <row r="47185">
          <cell r="M47185">
            <v>131901</v>
          </cell>
        </row>
        <row r="47186">
          <cell r="M47186">
            <v>131901</v>
          </cell>
        </row>
        <row r="47187">
          <cell r="M47187">
            <v>131703</v>
          </cell>
        </row>
        <row r="47188">
          <cell r="M47188">
            <v>650102</v>
          </cell>
        </row>
        <row r="47189">
          <cell r="M47189">
            <v>650102</v>
          </cell>
        </row>
        <row r="47190">
          <cell r="M47190">
            <v>650202</v>
          </cell>
        </row>
        <row r="47191">
          <cell r="M47191">
            <v>650206</v>
          </cell>
        </row>
        <row r="47192">
          <cell r="M47192">
            <v>213100</v>
          </cell>
        </row>
        <row r="47193">
          <cell r="M47193">
            <v>650103</v>
          </cell>
        </row>
        <row r="47194">
          <cell r="M47194">
            <v>650103</v>
          </cell>
        </row>
        <row r="47195">
          <cell r="M47195">
            <v>650206</v>
          </cell>
        </row>
        <row r="47196">
          <cell r="M47196">
            <v>213100</v>
          </cell>
        </row>
        <row r="47197">
          <cell r="M47197">
            <v>650208</v>
          </cell>
        </row>
        <row r="47198">
          <cell r="M47198">
            <v>650102</v>
          </cell>
        </row>
        <row r="47199">
          <cell r="M47199">
            <v>218500</v>
          </cell>
        </row>
        <row r="47200">
          <cell r="M47200">
            <v>218500</v>
          </cell>
        </row>
        <row r="47201">
          <cell r="M47201">
            <v>218500</v>
          </cell>
        </row>
        <row r="47202">
          <cell r="M47202">
            <v>218500</v>
          </cell>
        </row>
        <row r="47203">
          <cell r="M47203">
            <v>650209</v>
          </cell>
        </row>
        <row r="47204">
          <cell r="M47204">
            <v>213100</v>
          </cell>
        </row>
        <row r="47205">
          <cell r="M47205">
            <v>650212</v>
          </cell>
        </row>
        <row r="47206">
          <cell r="M47206">
            <v>213100</v>
          </cell>
        </row>
        <row r="47207">
          <cell r="M47207">
            <v>650202</v>
          </cell>
        </row>
        <row r="47208">
          <cell r="M47208">
            <v>213100</v>
          </cell>
        </row>
        <row r="47209">
          <cell r="M47209">
            <v>650501</v>
          </cell>
        </row>
        <row r="47210">
          <cell r="M47210">
            <v>213100</v>
          </cell>
        </row>
        <row r="47211">
          <cell r="M47211">
            <v>650501</v>
          </cell>
        </row>
        <row r="47212">
          <cell r="M47212">
            <v>213100</v>
          </cell>
        </row>
        <row r="47213">
          <cell r="M47213">
            <v>650501</v>
          </cell>
        </row>
        <row r="47214">
          <cell r="M47214">
            <v>213100</v>
          </cell>
        </row>
        <row r="47215">
          <cell r="M47215">
            <v>650501</v>
          </cell>
        </row>
        <row r="47216">
          <cell r="M47216">
            <v>213100</v>
          </cell>
        </row>
        <row r="47217">
          <cell r="M47217">
            <v>213200</v>
          </cell>
        </row>
        <row r="47218">
          <cell r="M47218">
            <v>213200</v>
          </cell>
        </row>
        <row r="47219">
          <cell r="M47219">
            <v>213200</v>
          </cell>
        </row>
        <row r="47220">
          <cell r="M47220">
            <v>213200</v>
          </cell>
        </row>
        <row r="47221">
          <cell r="M47221">
            <v>650204</v>
          </cell>
        </row>
        <row r="47222">
          <cell r="M47222">
            <v>213100</v>
          </cell>
        </row>
        <row r="47223">
          <cell r="M47223">
            <v>213200</v>
          </cell>
        </row>
        <row r="47224">
          <cell r="M47224">
            <v>213200</v>
          </cell>
        </row>
        <row r="47225">
          <cell r="M47225">
            <v>213200</v>
          </cell>
        </row>
        <row r="47226">
          <cell r="M47226">
            <v>213200</v>
          </cell>
        </row>
        <row r="47227">
          <cell r="M47227">
            <v>213200</v>
          </cell>
        </row>
        <row r="47228">
          <cell r="M47228">
            <v>650206</v>
          </cell>
        </row>
        <row r="47229">
          <cell r="M47229">
            <v>218500</v>
          </cell>
        </row>
        <row r="47230">
          <cell r="M47230">
            <v>131603</v>
          </cell>
        </row>
        <row r="47231">
          <cell r="M47231">
            <v>218500</v>
          </cell>
        </row>
        <row r="47232">
          <cell r="M47232">
            <v>650501</v>
          </cell>
        </row>
        <row r="47233">
          <cell r="M47233">
            <v>218500</v>
          </cell>
        </row>
        <row r="47234">
          <cell r="M47234">
            <v>131205</v>
          </cell>
        </row>
        <row r="47235">
          <cell r="M47235">
            <v>218500</v>
          </cell>
        </row>
        <row r="47236">
          <cell r="M47236">
            <v>213200</v>
          </cell>
        </row>
        <row r="47237">
          <cell r="M47237">
            <v>111160</v>
          </cell>
        </row>
        <row r="47238">
          <cell r="M47238">
            <v>650208</v>
          </cell>
        </row>
        <row r="47239">
          <cell r="M47239">
            <v>111160</v>
          </cell>
        </row>
        <row r="47240">
          <cell r="M47240">
            <v>650401</v>
          </cell>
        </row>
        <row r="47241">
          <cell r="M47241">
            <v>111160</v>
          </cell>
        </row>
        <row r="47242">
          <cell r="M47242">
            <v>213200</v>
          </cell>
        </row>
        <row r="47243">
          <cell r="M47243">
            <v>111160</v>
          </cell>
        </row>
        <row r="47244">
          <cell r="M47244">
            <v>213200</v>
          </cell>
        </row>
        <row r="47245">
          <cell r="M47245">
            <v>111160</v>
          </cell>
        </row>
        <row r="47246">
          <cell r="M47246">
            <v>650601</v>
          </cell>
        </row>
        <row r="47247">
          <cell r="M47247">
            <v>218500</v>
          </cell>
        </row>
        <row r="47248">
          <cell r="M47248">
            <v>111160</v>
          </cell>
        </row>
        <row r="47249">
          <cell r="M47249">
            <v>213200</v>
          </cell>
        </row>
        <row r="47250">
          <cell r="M47250">
            <v>213200</v>
          </cell>
        </row>
        <row r="47251">
          <cell r="M47251">
            <v>650207</v>
          </cell>
        </row>
        <row r="47252">
          <cell r="M47252">
            <v>650207</v>
          </cell>
        </row>
        <row r="47253">
          <cell r="M47253">
            <v>111160</v>
          </cell>
        </row>
        <row r="47254">
          <cell r="M47254">
            <v>213200</v>
          </cell>
        </row>
        <row r="47255">
          <cell r="M47255">
            <v>111160</v>
          </cell>
        </row>
        <row r="47256">
          <cell r="M47256">
            <v>111160</v>
          </cell>
        </row>
        <row r="47257">
          <cell r="M47257">
            <v>218500</v>
          </cell>
        </row>
        <row r="47258">
          <cell r="M47258">
            <v>131013</v>
          </cell>
        </row>
        <row r="47259">
          <cell r="M47259">
            <v>131013</v>
          </cell>
        </row>
        <row r="47260">
          <cell r="M47260">
            <v>131705</v>
          </cell>
        </row>
        <row r="47261">
          <cell r="M47261">
            <v>131013</v>
          </cell>
        </row>
        <row r="47262">
          <cell r="M47262">
            <v>131013</v>
          </cell>
        </row>
        <row r="47263">
          <cell r="M47263">
            <v>131705</v>
          </cell>
        </row>
        <row r="47264">
          <cell r="M47264">
            <v>131705</v>
          </cell>
        </row>
        <row r="47265">
          <cell r="M47265">
            <v>131710</v>
          </cell>
        </row>
        <row r="47266">
          <cell r="M47266">
            <v>131710</v>
          </cell>
        </row>
        <row r="47267">
          <cell r="M47267">
            <v>131013</v>
          </cell>
        </row>
        <row r="47268">
          <cell r="M47268">
            <v>131011</v>
          </cell>
        </row>
        <row r="47269">
          <cell r="M47269">
            <v>130702</v>
          </cell>
        </row>
        <row r="47270">
          <cell r="M47270">
            <v>130703</v>
          </cell>
        </row>
        <row r="47271">
          <cell r="M47271">
            <v>130702</v>
          </cell>
        </row>
        <row r="47272">
          <cell r="M47272">
            <v>130703</v>
          </cell>
        </row>
        <row r="47273">
          <cell r="M47273">
            <v>131013</v>
          </cell>
        </row>
        <row r="47274">
          <cell r="M47274">
            <v>131013</v>
          </cell>
        </row>
        <row r="47275">
          <cell r="M47275">
            <v>131013</v>
          </cell>
        </row>
        <row r="47276">
          <cell r="M47276">
            <v>131013</v>
          </cell>
        </row>
        <row r="47277">
          <cell r="M47277">
            <v>131013</v>
          </cell>
        </row>
        <row r="47278">
          <cell r="M47278">
            <v>131013</v>
          </cell>
        </row>
        <row r="47279">
          <cell r="M47279">
            <v>131705</v>
          </cell>
        </row>
        <row r="47280">
          <cell r="M47280">
            <v>540113</v>
          </cell>
        </row>
        <row r="47281">
          <cell r="M47281">
            <v>540121</v>
          </cell>
        </row>
        <row r="47282">
          <cell r="M47282">
            <v>540123</v>
          </cell>
        </row>
        <row r="47283">
          <cell r="M47283">
            <v>540123</v>
          </cell>
        </row>
        <row r="47284">
          <cell r="M47284">
            <v>540113</v>
          </cell>
        </row>
        <row r="47285">
          <cell r="M47285">
            <v>540117</v>
          </cell>
        </row>
        <row r="47286">
          <cell r="M47286">
            <v>540113</v>
          </cell>
        </row>
        <row r="47287">
          <cell r="M47287">
            <v>131013</v>
          </cell>
        </row>
        <row r="47288">
          <cell r="M47288">
            <v>131013</v>
          </cell>
        </row>
        <row r="47289">
          <cell r="M47289">
            <v>131013</v>
          </cell>
        </row>
        <row r="47290">
          <cell r="M47290">
            <v>131705</v>
          </cell>
        </row>
        <row r="47291">
          <cell r="M47291">
            <v>131705</v>
          </cell>
        </row>
        <row r="47292">
          <cell r="M47292">
            <v>131705</v>
          </cell>
        </row>
        <row r="47293">
          <cell r="M47293">
            <v>131705</v>
          </cell>
        </row>
        <row r="47294">
          <cell r="M47294">
            <v>131705</v>
          </cell>
        </row>
        <row r="47295">
          <cell r="M47295">
            <v>131705</v>
          </cell>
        </row>
        <row r="47296">
          <cell r="M47296">
            <v>131013</v>
          </cell>
        </row>
        <row r="47297">
          <cell r="M47297">
            <v>131705</v>
          </cell>
        </row>
        <row r="47298">
          <cell r="M47298">
            <v>131705</v>
          </cell>
        </row>
        <row r="47299">
          <cell r="M47299">
            <v>131705</v>
          </cell>
        </row>
        <row r="47300">
          <cell r="M47300">
            <v>131705</v>
          </cell>
        </row>
        <row r="47301">
          <cell r="M47301">
            <v>131013</v>
          </cell>
        </row>
        <row r="47302">
          <cell r="M47302">
            <v>131013</v>
          </cell>
        </row>
        <row r="47303">
          <cell r="M47303">
            <v>131013</v>
          </cell>
        </row>
        <row r="47304">
          <cell r="M47304">
            <v>131013</v>
          </cell>
        </row>
        <row r="47305">
          <cell r="M47305">
            <v>131705</v>
          </cell>
        </row>
        <row r="47306">
          <cell r="M47306">
            <v>131603</v>
          </cell>
        </row>
        <row r="47307">
          <cell r="M47307">
            <v>131801</v>
          </cell>
        </row>
        <row r="47308">
          <cell r="M47308">
            <v>131801</v>
          </cell>
        </row>
        <row r="47309">
          <cell r="M47309">
            <v>131705</v>
          </cell>
        </row>
        <row r="47310">
          <cell r="M47310">
            <v>213100</v>
          </cell>
        </row>
        <row r="47311">
          <cell r="M47311">
            <v>145100</v>
          </cell>
        </row>
        <row r="47312">
          <cell r="M47312">
            <v>145100</v>
          </cell>
        </row>
        <row r="47313">
          <cell r="M47313">
            <v>145100</v>
          </cell>
        </row>
        <row r="47314">
          <cell r="M47314">
            <v>555020</v>
          </cell>
        </row>
        <row r="47315">
          <cell r="M47315">
            <v>145100</v>
          </cell>
        </row>
        <row r="47316">
          <cell r="M47316">
            <v>145100</v>
          </cell>
        </row>
        <row r="47317">
          <cell r="M47317">
            <v>145100</v>
          </cell>
        </row>
        <row r="47318">
          <cell r="M47318">
            <v>145100</v>
          </cell>
        </row>
        <row r="47319">
          <cell r="M47319">
            <v>145100</v>
          </cell>
        </row>
        <row r="47320">
          <cell r="M47320">
            <v>145100</v>
          </cell>
        </row>
        <row r="47321">
          <cell r="M47321">
            <v>145100</v>
          </cell>
        </row>
        <row r="47322">
          <cell r="M47322">
            <v>145100</v>
          </cell>
        </row>
        <row r="47323">
          <cell r="M47323">
            <v>145100</v>
          </cell>
        </row>
        <row r="47324">
          <cell r="M47324">
            <v>145100</v>
          </cell>
        </row>
        <row r="47325">
          <cell r="M47325">
            <v>145100</v>
          </cell>
        </row>
        <row r="47326">
          <cell r="M47326">
            <v>145100</v>
          </cell>
        </row>
        <row r="47327">
          <cell r="M47327">
            <v>145100</v>
          </cell>
        </row>
        <row r="47328">
          <cell r="M47328">
            <v>218500</v>
          </cell>
        </row>
        <row r="47329">
          <cell r="M47329">
            <v>145100</v>
          </cell>
        </row>
        <row r="47330">
          <cell r="M47330">
            <v>145100</v>
          </cell>
        </row>
        <row r="47331">
          <cell r="M47331">
            <v>145100</v>
          </cell>
        </row>
        <row r="47332">
          <cell r="M47332">
            <v>555020</v>
          </cell>
        </row>
        <row r="47333">
          <cell r="M47333">
            <v>145100</v>
          </cell>
        </row>
        <row r="47334">
          <cell r="M47334">
            <v>145100</v>
          </cell>
        </row>
        <row r="47335">
          <cell r="M47335">
            <v>145100</v>
          </cell>
        </row>
        <row r="47336">
          <cell r="M47336">
            <v>145100</v>
          </cell>
        </row>
        <row r="47337">
          <cell r="M47337">
            <v>145100</v>
          </cell>
        </row>
        <row r="47338">
          <cell r="M47338">
            <v>145100</v>
          </cell>
        </row>
        <row r="47339">
          <cell r="M47339">
            <v>145100</v>
          </cell>
        </row>
        <row r="47340">
          <cell r="M47340">
            <v>145100</v>
          </cell>
        </row>
        <row r="47341">
          <cell r="M47341">
            <v>145100</v>
          </cell>
        </row>
        <row r="47342">
          <cell r="M47342">
            <v>145100</v>
          </cell>
        </row>
        <row r="47343">
          <cell r="M47343">
            <v>145100</v>
          </cell>
        </row>
        <row r="47344">
          <cell r="M47344">
            <v>145100</v>
          </cell>
        </row>
        <row r="47345">
          <cell r="M47345">
            <v>145100</v>
          </cell>
        </row>
        <row r="47346">
          <cell r="M47346">
            <v>650905</v>
          </cell>
        </row>
        <row r="47349">
          <cell r="M47349">
            <v>114460</v>
          </cell>
        </row>
        <row r="47350">
          <cell r="M47350">
            <v>213100</v>
          </cell>
        </row>
        <row r="47351">
          <cell r="M47351">
            <v>131904</v>
          </cell>
        </row>
        <row r="47352">
          <cell r="M47352">
            <v>131904</v>
          </cell>
        </row>
        <row r="47353">
          <cell r="M47353">
            <v>131904</v>
          </cell>
        </row>
        <row r="47354">
          <cell r="M47354">
            <v>131904</v>
          </cell>
        </row>
        <row r="47355">
          <cell r="M47355">
            <v>131904</v>
          </cell>
        </row>
        <row r="47356">
          <cell r="M47356">
            <v>130903</v>
          </cell>
        </row>
        <row r="47357">
          <cell r="M47357">
            <v>540111</v>
          </cell>
        </row>
        <row r="47358">
          <cell r="M47358">
            <v>131904</v>
          </cell>
        </row>
        <row r="47359">
          <cell r="M47359">
            <v>131904</v>
          </cell>
        </row>
        <row r="47360">
          <cell r="M47360">
            <v>131904</v>
          </cell>
        </row>
        <row r="47361">
          <cell r="M47361">
            <v>131904</v>
          </cell>
        </row>
        <row r="47362">
          <cell r="M47362">
            <v>131904</v>
          </cell>
        </row>
        <row r="47363">
          <cell r="M47363">
            <v>131904</v>
          </cell>
        </row>
        <row r="47364">
          <cell r="M47364">
            <v>213200</v>
          </cell>
        </row>
        <row r="47365">
          <cell r="M47365">
            <v>213200</v>
          </cell>
        </row>
        <row r="47366">
          <cell r="M47366">
            <v>213200</v>
          </cell>
        </row>
        <row r="47367">
          <cell r="M47367">
            <v>213100</v>
          </cell>
        </row>
        <row r="47368">
          <cell r="M47368">
            <v>213100</v>
          </cell>
        </row>
        <row r="47369">
          <cell r="M47369">
            <v>213100</v>
          </cell>
        </row>
        <row r="47370">
          <cell r="M47370">
            <v>213100</v>
          </cell>
        </row>
        <row r="47371">
          <cell r="M47371">
            <v>213100</v>
          </cell>
        </row>
        <row r="47372">
          <cell r="M47372">
            <v>213100</v>
          </cell>
        </row>
        <row r="47373">
          <cell r="M47373">
            <v>213100</v>
          </cell>
        </row>
        <row r="47374">
          <cell r="M47374">
            <v>213100</v>
          </cell>
        </row>
        <row r="47375">
          <cell r="M47375">
            <v>213100</v>
          </cell>
        </row>
        <row r="47376">
          <cell r="M47376">
            <v>212100</v>
          </cell>
        </row>
        <row r="47377">
          <cell r="M47377">
            <v>114460</v>
          </cell>
        </row>
        <row r="47378">
          <cell r="M47378">
            <v>212100</v>
          </cell>
        </row>
        <row r="47379">
          <cell r="M47379">
            <v>114460</v>
          </cell>
        </row>
        <row r="47380">
          <cell r="M47380">
            <v>650501</v>
          </cell>
        </row>
        <row r="47381">
          <cell r="M47381">
            <v>540123</v>
          </cell>
        </row>
        <row r="47382">
          <cell r="M47382">
            <v>131801</v>
          </cell>
        </row>
        <row r="47383">
          <cell r="M47383">
            <v>130701</v>
          </cell>
        </row>
        <row r="47384">
          <cell r="M47384">
            <v>114460</v>
          </cell>
        </row>
        <row r="47385">
          <cell r="M47385">
            <v>130704</v>
          </cell>
        </row>
        <row r="47386">
          <cell r="M47386">
            <v>540121</v>
          </cell>
        </row>
        <row r="47387">
          <cell r="M47387">
            <v>540121</v>
          </cell>
        </row>
        <row r="47388">
          <cell r="M47388">
            <v>131205</v>
          </cell>
        </row>
        <row r="47389">
          <cell r="M47389">
            <v>131205</v>
          </cell>
        </row>
        <row r="47390">
          <cell r="M47390">
            <v>540121</v>
          </cell>
        </row>
        <row r="47391">
          <cell r="M47391">
            <v>131205</v>
          </cell>
        </row>
        <row r="47392">
          <cell r="M47392">
            <v>540121</v>
          </cell>
        </row>
        <row r="47393">
          <cell r="M47393">
            <v>131205</v>
          </cell>
        </row>
        <row r="47394">
          <cell r="M47394">
            <v>540121</v>
          </cell>
        </row>
        <row r="47395">
          <cell r="M47395">
            <v>131205</v>
          </cell>
        </row>
        <row r="47396">
          <cell r="M47396">
            <v>540121</v>
          </cell>
        </row>
        <row r="47397">
          <cell r="M47397">
            <v>540121</v>
          </cell>
        </row>
        <row r="47398">
          <cell r="M47398">
            <v>131205</v>
          </cell>
        </row>
        <row r="47399">
          <cell r="M47399">
            <v>131205</v>
          </cell>
        </row>
        <row r="47400">
          <cell r="M47400">
            <v>540121</v>
          </cell>
        </row>
        <row r="47401">
          <cell r="M47401">
            <v>131205</v>
          </cell>
        </row>
        <row r="47402">
          <cell r="M47402">
            <v>540121</v>
          </cell>
        </row>
        <row r="47403">
          <cell r="M47403">
            <v>540121</v>
          </cell>
        </row>
        <row r="47404">
          <cell r="M47404">
            <v>540121</v>
          </cell>
        </row>
        <row r="47405">
          <cell r="M47405">
            <v>131705</v>
          </cell>
        </row>
        <row r="47406">
          <cell r="M47406">
            <v>131705</v>
          </cell>
        </row>
        <row r="47407">
          <cell r="M47407">
            <v>131705</v>
          </cell>
        </row>
        <row r="47408">
          <cell r="M47408">
            <v>131705</v>
          </cell>
        </row>
        <row r="47409">
          <cell r="M47409">
            <v>131603</v>
          </cell>
        </row>
        <row r="47410">
          <cell r="M47410">
            <v>131603</v>
          </cell>
        </row>
        <row r="47411">
          <cell r="M47411">
            <v>540121</v>
          </cell>
        </row>
        <row r="47412">
          <cell r="M47412">
            <v>130704</v>
          </cell>
        </row>
        <row r="47413">
          <cell r="M47413">
            <v>114460</v>
          </cell>
        </row>
        <row r="47414">
          <cell r="M47414">
            <v>131801</v>
          </cell>
        </row>
        <row r="47415">
          <cell r="M47415">
            <v>131801</v>
          </cell>
        </row>
        <row r="47416">
          <cell r="M47416">
            <v>131205</v>
          </cell>
        </row>
        <row r="47417">
          <cell r="M47417">
            <v>131205</v>
          </cell>
        </row>
        <row r="47418">
          <cell r="M47418">
            <v>131205</v>
          </cell>
        </row>
        <row r="47419">
          <cell r="M47419">
            <v>131205</v>
          </cell>
        </row>
        <row r="47420">
          <cell r="M47420">
            <v>131205</v>
          </cell>
        </row>
        <row r="47421">
          <cell r="M47421">
            <v>131205</v>
          </cell>
        </row>
        <row r="47422">
          <cell r="M47422">
            <v>131205</v>
          </cell>
        </row>
        <row r="47423">
          <cell r="M47423">
            <v>131205</v>
          </cell>
        </row>
        <row r="47424">
          <cell r="M47424">
            <v>131205</v>
          </cell>
        </row>
        <row r="47425">
          <cell r="M47425">
            <v>131205</v>
          </cell>
        </row>
        <row r="47426">
          <cell r="M47426">
            <v>131205</v>
          </cell>
        </row>
        <row r="47427">
          <cell r="M47427">
            <v>131205</v>
          </cell>
        </row>
        <row r="47428">
          <cell r="M47428">
            <v>131205</v>
          </cell>
        </row>
        <row r="47429">
          <cell r="M47429">
            <v>114460</v>
          </cell>
        </row>
        <row r="47430">
          <cell r="M47430">
            <v>540121</v>
          </cell>
        </row>
        <row r="47431">
          <cell r="M47431">
            <v>131205</v>
          </cell>
        </row>
        <row r="47432">
          <cell r="M47432">
            <v>540121</v>
          </cell>
        </row>
        <row r="47433">
          <cell r="M47433">
            <v>131205</v>
          </cell>
        </row>
        <row r="47434">
          <cell r="M47434">
            <v>131205</v>
          </cell>
        </row>
        <row r="47435">
          <cell r="M47435">
            <v>114460</v>
          </cell>
        </row>
        <row r="47436">
          <cell r="M47436">
            <v>131705</v>
          </cell>
        </row>
        <row r="47437">
          <cell r="M47437">
            <v>131603</v>
          </cell>
        </row>
        <row r="47438">
          <cell r="M47438">
            <v>131603</v>
          </cell>
        </row>
        <row r="47439">
          <cell r="M47439">
            <v>131603</v>
          </cell>
        </row>
        <row r="47440">
          <cell r="M47440">
            <v>131603</v>
          </cell>
        </row>
        <row r="47441">
          <cell r="M47441">
            <v>131603</v>
          </cell>
        </row>
        <row r="47442">
          <cell r="M47442">
            <v>131603</v>
          </cell>
        </row>
        <row r="47443">
          <cell r="M47443">
            <v>131705</v>
          </cell>
        </row>
        <row r="47444">
          <cell r="M47444">
            <v>131703</v>
          </cell>
        </row>
        <row r="47445">
          <cell r="M47445">
            <v>131703</v>
          </cell>
        </row>
        <row r="47446">
          <cell r="M47446">
            <v>218500</v>
          </cell>
        </row>
        <row r="47447">
          <cell r="M47447">
            <v>114460</v>
          </cell>
        </row>
        <row r="47448">
          <cell r="M47448">
            <v>114460</v>
          </cell>
        </row>
        <row r="47449">
          <cell r="M47449">
            <v>114460</v>
          </cell>
        </row>
        <row r="47450">
          <cell r="M47450">
            <v>114460</v>
          </cell>
        </row>
        <row r="47451">
          <cell r="M47451">
            <v>114460</v>
          </cell>
        </row>
        <row r="47452">
          <cell r="M47452">
            <v>114460</v>
          </cell>
        </row>
        <row r="47453">
          <cell r="M47453">
            <v>114460</v>
          </cell>
        </row>
        <row r="47454">
          <cell r="M47454">
            <v>114460</v>
          </cell>
        </row>
        <row r="47455">
          <cell r="M47455">
            <v>114460</v>
          </cell>
        </row>
        <row r="47456">
          <cell r="M47456">
            <v>114460</v>
          </cell>
        </row>
        <row r="47457">
          <cell r="M47457">
            <v>114460</v>
          </cell>
        </row>
        <row r="47458">
          <cell r="M47458">
            <v>114460</v>
          </cell>
        </row>
        <row r="47459">
          <cell r="M47459">
            <v>218500</v>
          </cell>
        </row>
        <row r="47460">
          <cell r="M47460">
            <v>131014</v>
          </cell>
        </row>
        <row r="47461">
          <cell r="M47461">
            <v>131014</v>
          </cell>
        </row>
        <row r="47462">
          <cell r="M47462">
            <v>131014</v>
          </cell>
        </row>
        <row r="47463">
          <cell r="M47463">
            <v>131014</v>
          </cell>
        </row>
        <row r="47464">
          <cell r="M47464">
            <v>131203</v>
          </cell>
        </row>
        <row r="47465">
          <cell r="M47465">
            <v>131203</v>
          </cell>
        </row>
        <row r="47466">
          <cell r="M47466">
            <v>131203</v>
          </cell>
        </row>
        <row r="47467">
          <cell r="M47467">
            <v>131203</v>
          </cell>
        </row>
        <row r="47468">
          <cell r="M47468">
            <v>541203</v>
          </cell>
        </row>
        <row r="47469">
          <cell r="M47469">
            <v>131203</v>
          </cell>
        </row>
        <row r="47470">
          <cell r="M47470">
            <v>131203</v>
          </cell>
        </row>
        <row r="47471">
          <cell r="M47471">
            <v>131203</v>
          </cell>
        </row>
        <row r="47472">
          <cell r="M47472">
            <v>131203</v>
          </cell>
        </row>
        <row r="47473">
          <cell r="M47473">
            <v>131203</v>
          </cell>
        </row>
        <row r="47474">
          <cell r="M47474">
            <v>131012</v>
          </cell>
        </row>
        <row r="47475">
          <cell r="M47475">
            <v>131012</v>
          </cell>
        </row>
        <row r="47476">
          <cell r="M47476">
            <v>131012</v>
          </cell>
        </row>
        <row r="47477">
          <cell r="M47477">
            <v>131012</v>
          </cell>
        </row>
        <row r="47478">
          <cell r="M47478">
            <v>131012</v>
          </cell>
        </row>
        <row r="47479">
          <cell r="M47479">
            <v>131012</v>
          </cell>
        </row>
        <row r="47480">
          <cell r="M47480">
            <v>131012</v>
          </cell>
        </row>
        <row r="47481">
          <cell r="M47481">
            <v>131012</v>
          </cell>
        </row>
        <row r="47482">
          <cell r="M47482">
            <v>131012</v>
          </cell>
        </row>
        <row r="47483">
          <cell r="M47483">
            <v>131012</v>
          </cell>
        </row>
        <row r="47484">
          <cell r="M47484">
            <v>131102</v>
          </cell>
        </row>
        <row r="47485">
          <cell r="M47485">
            <v>131102</v>
          </cell>
        </row>
        <row r="47486">
          <cell r="M47486">
            <v>650209</v>
          </cell>
        </row>
        <row r="47487">
          <cell r="M47487">
            <v>650209</v>
          </cell>
        </row>
        <row r="47488">
          <cell r="M47488">
            <v>650209</v>
          </cell>
        </row>
        <row r="47489">
          <cell r="M47489">
            <v>218500</v>
          </cell>
        </row>
        <row r="47490">
          <cell r="M47490">
            <v>218500</v>
          </cell>
        </row>
        <row r="47491">
          <cell r="M47491">
            <v>218500</v>
          </cell>
        </row>
        <row r="47492">
          <cell r="M47492">
            <v>213100</v>
          </cell>
        </row>
        <row r="47493">
          <cell r="M47493">
            <v>213100</v>
          </cell>
        </row>
        <row r="47494">
          <cell r="M47494">
            <v>213100</v>
          </cell>
        </row>
        <row r="47495">
          <cell r="M47495">
            <v>114460</v>
          </cell>
        </row>
        <row r="47496">
          <cell r="M47496">
            <v>650209</v>
          </cell>
        </row>
        <row r="47497">
          <cell r="M47497">
            <v>131012</v>
          </cell>
        </row>
        <row r="47498">
          <cell r="M47498">
            <v>130702</v>
          </cell>
        </row>
        <row r="47499">
          <cell r="M47499">
            <v>650208</v>
          </cell>
        </row>
        <row r="47500">
          <cell r="M47500">
            <v>540119</v>
          </cell>
        </row>
        <row r="47501">
          <cell r="M47501">
            <v>540119</v>
          </cell>
        </row>
        <row r="47502">
          <cell r="M47502">
            <v>111160</v>
          </cell>
        </row>
        <row r="47503">
          <cell r="M47503">
            <v>650601</v>
          </cell>
        </row>
        <row r="47504">
          <cell r="M47504">
            <v>650605</v>
          </cell>
        </row>
        <row r="47505">
          <cell r="M47505">
            <v>650209</v>
          </cell>
        </row>
        <row r="47506">
          <cell r="M47506">
            <v>111160</v>
          </cell>
        </row>
        <row r="47507">
          <cell r="M47507">
            <v>650401</v>
          </cell>
        </row>
        <row r="47508">
          <cell r="M47508">
            <v>111160</v>
          </cell>
        </row>
        <row r="47509">
          <cell r="M47509">
            <v>650401</v>
          </cell>
        </row>
        <row r="47510">
          <cell r="M47510">
            <v>111160</v>
          </cell>
        </row>
        <row r="47511">
          <cell r="M47511">
            <v>131012</v>
          </cell>
        </row>
        <row r="47512">
          <cell r="M47512">
            <v>111160</v>
          </cell>
        </row>
        <row r="47513">
          <cell r="M47513">
            <v>131705</v>
          </cell>
        </row>
        <row r="47514">
          <cell r="M47514">
            <v>111160</v>
          </cell>
        </row>
        <row r="47515">
          <cell r="M47515">
            <v>650208</v>
          </cell>
        </row>
        <row r="47516">
          <cell r="M47516">
            <v>111160</v>
          </cell>
        </row>
        <row r="47517">
          <cell r="M47517">
            <v>213200</v>
          </cell>
        </row>
        <row r="47518">
          <cell r="M47518">
            <v>111160</v>
          </cell>
        </row>
        <row r="47519">
          <cell r="M47519">
            <v>213200</v>
          </cell>
        </row>
        <row r="47520">
          <cell r="M47520">
            <v>111160</v>
          </cell>
        </row>
        <row r="47521">
          <cell r="M47521">
            <v>650207</v>
          </cell>
        </row>
        <row r="47522">
          <cell r="M47522">
            <v>111160</v>
          </cell>
        </row>
        <row r="47523">
          <cell r="M47523">
            <v>213200</v>
          </cell>
        </row>
        <row r="47524">
          <cell r="M47524">
            <v>111160</v>
          </cell>
        </row>
        <row r="47525">
          <cell r="M47525">
            <v>111160</v>
          </cell>
        </row>
        <row r="47526">
          <cell r="M47526">
            <v>218500</v>
          </cell>
        </row>
        <row r="47527">
          <cell r="M47527">
            <v>650212</v>
          </cell>
        </row>
        <row r="47528">
          <cell r="M47528">
            <v>213100</v>
          </cell>
        </row>
        <row r="47529">
          <cell r="M47529">
            <v>650202</v>
          </cell>
        </row>
        <row r="47530">
          <cell r="M47530">
            <v>213100</v>
          </cell>
        </row>
        <row r="47531">
          <cell r="M47531">
            <v>650501</v>
          </cell>
        </row>
        <row r="47532">
          <cell r="M47532">
            <v>213100</v>
          </cell>
        </row>
        <row r="47533">
          <cell r="M47533">
            <v>650501</v>
          </cell>
        </row>
        <row r="47534">
          <cell r="M47534">
            <v>213100</v>
          </cell>
        </row>
        <row r="47535">
          <cell r="M47535">
            <v>650501</v>
          </cell>
        </row>
        <row r="47536">
          <cell r="M47536">
            <v>213100</v>
          </cell>
        </row>
        <row r="47537">
          <cell r="M47537">
            <v>650501</v>
          </cell>
        </row>
        <row r="47538">
          <cell r="M47538">
            <v>213100</v>
          </cell>
        </row>
        <row r="47539">
          <cell r="M47539">
            <v>213200</v>
          </cell>
        </row>
        <row r="47540">
          <cell r="M47540">
            <v>213200</v>
          </cell>
        </row>
        <row r="47541">
          <cell r="M47541">
            <v>213200</v>
          </cell>
        </row>
        <row r="47542">
          <cell r="M47542">
            <v>213200</v>
          </cell>
        </row>
        <row r="47543">
          <cell r="M47543">
            <v>650204</v>
          </cell>
        </row>
        <row r="47544">
          <cell r="M47544">
            <v>213100</v>
          </cell>
        </row>
        <row r="47545">
          <cell r="M47545">
            <v>213200</v>
          </cell>
        </row>
        <row r="47546">
          <cell r="M47546">
            <v>213200</v>
          </cell>
        </row>
        <row r="47547">
          <cell r="M47547">
            <v>213200</v>
          </cell>
        </row>
        <row r="47548">
          <cell r="M47548">
            <v>213200</v>
          </cell>
        </row>
        <row r="47549">
          <cell r="M47549">
            <v>213200</v>
          </cell>
        </row>
        <row r="47550">
          <cell r="M47550">
            <v>650206</v>
          </cell>
        </row>
        <row r="47551">
          <cell r="M47551">
            <v>218500</v>
          </cell>
        </row>
        <row r="47552">
          <cell r="M47552">
            <v>114460</v>
          </cell>
        </row>
        <row r="47553">
          <cell r="M47553">
            <v>114460</v>
          </cell>
        </row>
        <row r="47554">
          <cell r="M47554">
            <v>114460</v>
          </cell>
        </row>
        <row r="47555">
          <cell r="M47555">
            <v>114460</v>
          </cell>
        </row>
        <row r="47556">
          <cell r="M47556">
            <v>114460</v>
          </cell>
        </row>
        <row r="47557">
          <cell r="M47557">
            <v>114460</v>
          </cell>
        </row>
        <row r="47558">
          <cell r="M47558">
            <v>114460</v>
          </cell>
        </row>
        <row r="47559">
          <cell r="M47559">
            <v>114460</v>
          </cell>
        </row>
        <row r="47560">
          <cell r="M47560">
            <v>114460</v>
          </cell>
        </row>
        <row r="47561">
          <cell r="M47561">
            <v>114460</v>
          </cell>
        </row>
        <row r="47562">
          <cell r="M47562">
            <v>114460</v>
          </cell>
        </row>
        <row r="47563">
          <cell r="M47563">
            <v>114460</v>
          </cell>
        </row>
        <row r="47564">
          <cell r="M47564">
            <v>114460</v>
          </cell>
        </row>
        <row r="47565">
          <cell r="M47565">
            <v>114460</v>
          </cell>
        </row>
        <row r="47566">
          <cell r="M47566">
            <v>114460</v>
          </cell>
        </row>
        <row r="47567">
          <cell r="M47567">
            <v>114460</v>
          </cell>
        </row>
        <row r="47568">
          <cell r="M47568">
            <v>218500</v>
          </cell>
        </row>
        <row r="47569">
          <cell r="M47569">
            <v>650605</v>
          </cell>
        </row>
        <row r="47570">
          <cell r="M47570">
            <v>111160</v>
          </cell>
        </row>
        <row r="47571">
          <cell r="M47571">
            <v>650207</v>
          </cell>
        </row>
        <row r="47572">
          <cell r="M47572">
            <v>111160</v>
          </cell>
        </row>
        <row r="47573">
          <cell r="M47573">
            <v>650208</v>
          </cell>
        </row>
        <row r="47574">
          <cell r="M47574">
            <v>111160</v>
          </cell>
        </row>
        <row r="47575">
          <cell r="M47575">
            <v>650401</v>
          </cell>
        </row>
        <row r="47576">
          <cell r="M47576">
            <v>111160</v>
          </cell>
        </row>
        <row r="47577">
          <cell r="M47577">
            <v>650703</v>
          </cell>
        </row>
        <row r="47578">
          <cell r="M47578">
            <v>111160</v>
          </cell>
        </row>
        <row r="47579">
          <cell r="M47579">
            <v>213200</v>
          </cell>
        </row>
        <row r="47580">
          <cell r="M47580">
            <v>213200</v>
          </cell>
        </row>
        <row r="47581">
          <cell r="M47581">
            <v>213200</v>
          </cell>
        </row>
        <row r="47582">
          <cell r="M47582">
            <v>213100</v>
          </cell>
        </row>
        <row r="47583">
          <cell r="M47583">
            <v>213200</v>
          </cell>
        </row>
        <row r="47584">
          <cell r="M47584">
            <v>213200</v>
          </cell>
        </row>
        <row r="47585">
          <cell r="M47585">
            <v>213100</v>
          </cell>
        </row>
        <row r="47586">
          <cell r="M47586">
            <v>131014</v>
          </cell>
        </row>
        <row r="47587">
          <cell r="M47587">
            <v>131014</v>
          </cell>
        </row>
        <row r="47588">
          <cell r="M47588">
            <v>131014</v>
          </cell>
        </row>
        <row r="47589">
          <cell r="M47589">
            <v>131012</v>
          </cell>
        </row>
        <row r="47590">
          <cell r="M47590">
            <v>131202</v>
          </cell>
        </row>
        <row r="47591">
          <cell r="M47591">
            <v>131202</v>
          </cell>
        </row>
        <row r="47592">
          <cell r="M47592">
            <v>131202</v>
          </cell>
        </row>
        <row r="47593">
          <cell r="M47593">
            <v>131202</v>
          </cell>
        </row>
        <row r="47594">
          <cell r="M47594">
            <v>131013</v>
          </cell>
        </row>
        <row r="47595">
          <cell r="M47595">
            <v>131013</v>
          </cell>
        </row>
        <row r="47596">
          <cell r="M47596">
            <v>131013</v>
          </cell>
        </row>
        <row r="47597">
          <cell r="M47597">
            <v>131013</v>
          </cell>
        </row>
        <row r="47598">
          <cell r="M47598">
            <v>131502</v>
          </cell>
        </row>
        <row r="47599">
          <cell r="M47599">
            <v>131502</v>
          </cell>
        </row>
        <row r="47600">
          <cell r="M47600">
            <v>131703</v>
          </cell>
        </row>
        <row r="47601">
          <cell r="M47601">
            <v>131013</v>
          </cell>
        </row>
        <row r="47602">
          <cell r="M47602">
            <v>213200</v>
          </cell>
        </row>
        <row r="47603">
          <cell r="M47603">
            <v>213200</v>
          </cell>
        </row>
        <row r="47604">
          <cell r="M47604">
            <v>650209</v>
          </cell>
        </row>
        <row r="47605">
          <cell r="M47605">
            <v>213100</v>
          </cell>
        </row>
        <row r="47606">
          <cell r="M47606">
            <v>213200</v>
          </cell>
        </row>
        <row r="47607">
          <cell r="M47607">
            <v>213200</v>
          </cell>
        </row>
        <row r="47608">
          <cell r="M47608">
            <v>213200</v>
          </cell>
        </row>
        <row r="47609">
          <cell r="M47609">
            <v>213200</v>
          </cell>
        </row>
        <row r="47610">
          <cell r="M47610">
            <v>213100</v>
          </cell>
        </row>
        <row r="47611">
          <cell r="M47611">
            <v>213200</v>
          </cell>
        </row>
        <row r="47612">
          <cell r="M47612">
            <v>213200</v>
          </cell>
        </row>
        <row r="47613">
          <cell r="M47613">
            <v>213200</v>
          </cell>
        </row>
        <row r="47614">
          <cell r="M47614">
            <v>213100</v>
          </cell>
        </row>
        <row r="47615">
          <cell r="M47615">
            <v>131014</v>
          </cell>
        </row>
        <row r="47616">
          <cell r="M47616">
            <v>131014</v>
          </cell>
        </row>
        <row r="47617">
          <cell r="M47617">
            <v>131014</v>
          </cell>
        </row>
        <row r="47618">
          <cell r="M47618">
            <v>131014</v>
          </cell>
        </row>
        <row r="47619">
          <cell r="M47619">
            <v>131012</v>
          </cell>
        </row>
        <row r="47620">
          <cell r="M47620">
            <v>131012</v>
          </cell>
        </row>
        <row r="47621">
          <cell r="M47621">
            <v>131012</v>
          </cell>
        </row>
        <row r="47622">
          <cell r="M47622">
            <v>130703</v>
          </cell>
        </row>
        <row r="47623">
          <cell r="M47623">
            <v>130703</v>
          </cell>
        </row>
        <row r="47624">
          <cell r="M47624">
            <v>131013</v>
          </cell>
        </row>
        <row r="47625">
          <cell r="M47625">
            <v>131703</v>
          </cell>
        </row>
        <row r="47626">
          <cell r="M47626">
            <v>131013</v>
          </cell>
        </row>
        <row r="47627">
          <cell r="M47627">
            <v>131013</v>
          </cell>
        </row>
        <row r="47628">
          <cell r="M47628">
            <v>213200</v>
          </cell>
        </row>
        <row r="47629">
          <cell r="M47629">
            <v>131202</v>
          </cell>
        </row>
        <row r="47630">
          <cell r="M47630">
            <v>541202</v>
          </cell>
        </row>
        <row r="47631">
          <cell r="M47631">
            <v>131202</v>
          </cell>
        </row>
        <row r="47632">
          <cell r="M47632">
            <v>541202</v>
          </cell>
        </row>
        <row r="47633">
          <cell r="M47633">
            <v>131202</v>
          </cell>
        </row>
        <row r="47634">
          <cell r="M47634">
            <v>213100</v>
          </cell>
        </row>
        <row r="47635">
          <cell r="M47635">
            <v>213200</v>
          </cell>
        </row>
        <row r="47636">
          <cell r="M47636">
            <v>213200</v>
          </cell>
        </row>
        <row r="47637">
          <cell r="M47637">
            <v>213200</v>
          </cell>
        </row>
        <row r="47638">
          <cell r="M47638">
            <v>213200</v>
          </cell>
        </row>
        <row r="47639">
          <cell r="M47639">
            <v>213100</v>
          </cell>
        </row>
        <row r="47640">
          <cell r="M47640">
            <v>213200</v>
          </cell>
        </row>
        <row r="47641">
          <cell r="M47641">
            <v>213200</v>
          </cell>
        </row>
        <row r="47642">
          <cell r="M47642">
            <v>213100</v>
          </cell>
        </row>
        <row r="47643">
          <cell r="M47643">
            <v>131012</v>
          </cell>
        </row>
        <row r="47644">
          <cell r="M47644">
            <v>131012</v>
          </cell>
        </row>
        <row r="47645">
          <cell r="M47645">
            <v>131102</v>
          </cell>
        </row>
        <row r="47646">
          <cell r="M47646">
            <v>131102</v>
          </cell>
        </row>
        <row r="47647">
          <cell r="M47647">
            <v>131014</v>
          </cell>
        </row>
        <row r="47648">
          <cell r="M47648">
            <v>131101</v>
          </cell>
        </row>
        <row r="47649">
          <cell r="M47649">
            <v>131202</v>
          </cell>
        </row>
        <row r="47650">
          <cell r="M47650">
            <v>540113</v>
          </cell>
        </row>
        <row r="47651">
          <cell r="M47651">
            <v>131703</v>
          </cell>
        </row>
        <row r="47652">
          <cell r="M47652">
            <v>131012</v>
          </cell>
        </row>
        <row r="47653">
          <cell r="M47653">
            <v>131013</v>
          </cell>
        </row>
        <row r="47654">
          <cell r="M47654">
            <v>130201</v>
          </cell>
        </row>
        <row r="47655">
          <cell r="M47655">
            <v>131705</v>
          </cell>
        </row>
        <row r="47656">
          <cell r="M47656">
            <v>213200</v>
          </cell>
        </row>
        <row r="47657">
          <cell r="M47657">
            <v>213100</v>
          </cell>
        </row>
        <row r="47658">
          <cell r="M47658">
            <v>650102</v>
          </cell>
        </row>
        <row r="47659">
          <cell r="M47659">
            <v>213200</v>
          </cell>
        </row>
        <row r="47660">
          <cell r="M47660">
            <v>213200</v>
          </cell>
        </row>
        <row r="47661">
          <cell r="M47661">
            <v>213100</v>
          </cell>
        </row>
        <row r="47662">
          <cell r="M47662">
            <v>213200</v>
          </cell>
        </row>
        <row r="47663">
          <cell r="M47663">
            <v>213200</v>
          </cell>
        </row>
        <row r="47664">
          <cell r="M47664">
            <v>213200</v>
          </cell>
        </row>
        <row r="47665">
          <cell r="M47665">
            <v>213200</v>
          </cell>
        </row>
        <row r="47666">
          <cell r="M47666">
            <v>213100</v>
          </cell>
        </row>
        <row r="47667">
          <cell r="M47667">
            <v>213200</v>
          </cell>
        </row>
        <row r="47668">
          <cell r="M47668">
            <v>213200</v>
          </cell>
        </row>
        <row r="47669">
          <cell r="M47669">
            <v>213200</v>
          </cell>
        </row>
        <row r="47670">
          <cell r="M47670">
            <v>213100</v>
          </cell>
        </row>
        <row r="47671">
          <cell r="M47671">
            <v>213200</v>
          </cell>
        </row>
        <row r="47672">
          <cell r="M47672">
            <v>131901</v>
          </cell>
        </row>
        <row r="47673">
          <cell r="M47673">
            <v>131202</v>
          </cell>
        </row>
        <row r="47674">
          <cell r="M47674">
            <v>131703</v>
          </cell>
        </row>
        <row r="47675">
          <cell r="M47675">
            <v>131703</v>
          </cell>
        </row>
        <row r="47676">
          <cell r="M47676">
            <v>131502</v>
          </cell>
        </row>
        <row r="47677">
          <cell r="M47677">
            <v>131502</v>
          </cell>
        </row>
        <row r="47678">
          <cell r="M47678">
            <v>131014</v>
          </cell>
        </row>
        <row r="47679">
          <cell r="M47679">
            <v>131014</v>
          </cell>
        </row>
        <row r="47680">
          <cell r="M47680">
            <v>131014</v>
          </cell>
        </row>
        <row r="47681">
          <cell r="M47681">
            <v>131013</v>
          </cell>
        </row>
        <row r="47682">
          <cell r="M47682">
            <v>131013</v>
          </cell>
        </row>
        <row r="47683">
          <cell r="M47683">
            <v>131012</v>
          </cell>
        </row>
        <row r="47684">
          <cell r="M47684">
            <v>131012</v>
          </cell>
        </row>
        <row r="47685">
          <cell r="M47685">
            <v>131202</v>
          </cell>
        </row>
        <row r="47686">
          <cell r="M47686">
            <v>131202</v>
          </cell>
        </row>
        <row r="47687">
          <cell r="M47687">
            <v>131202</v>
          </cell>
        </row>
        <row r="47688">
          <cell r="M47688">
            <v>131202</v>
          </cell>
        </row>
        <row r="47689">
          <cell r="M47689">
            <v>131202</v>
          </cell>
        </row>
        <row r="47690">
          <cell r="M47690">
            <v>131013</v>
          </cell>
        </row>
        <row r="47691">
          <cell r="M47691">
            <v>213100</v>
          </cell>
        </row>
        <row r="47692">
          <cell r="M47692">
            <v>650102</v>
          </cell>
        </row>
        <row r="47693">
          <cell r="M47693">
            <v>650102</v>
          </cell>
        </row>
        <row r="47694">
          <cell r="M47694">
            <v>650202</v>
          </cell>
        </row>
        <row r="47695">
          <cell r="M47695">
            <v>650206</v>
          </cell>
        </row>
        <row r="47696">
          <cell r="M47696">
            <v>213100</v>
          </cell>
        </row>
        <row r="47697">
          <cell r="M47697">
            <v>650103</v>
          </cell>
        </row>
        <row r="47698">
          <cell r="M47698">
            <v>650103</v>
          </cell>
        </row>
        <row r="47699">
          <cell r="M47699">
            <v>650206</v>
          </cell>
        </row>
        <row r="47700">
          <cell r="M47700">
            <v>213100</v>
          </cell>
        </row>
        <row r="47701">
          <cell r="M47701">
            <v>650208</v>
          </cell>
        </row>
        <row r="47702">
          <cell r="M47702">
            <v>650102</v>
          </cell>
        </row>
        <row r="47703">
          <cell r="M47703">
            <v>218500</v>
          </cell>
        </row>
        <row r="47704">
          <cell r="M47704">
            <v>650209</v>
          </cell>
        </row>
        <row r="47705">
          <cell r="M47705">
            <v>218500</v>
          </cell>
        </row>
        <row r="47706">
          <cell r="M47706">
            <v>218500</v>
          </cell>
        </row>
        <row r="47707">
          <cell r="M47707">
            <v>218500</v>
          </cell>
        </row>
        <row r="47708">
          <cell r="M47708">
            <v>218500</v>
          </cell>
        </row>
        <row r="47709">
          <cell r="M47709">
            <v>218500</v>
          </cell>
        </row>
        <row r="47710">
          <cell r="M47710">
            <v>540121</v>
          </cell>
        </row>
        <row r="47711">
          <cell r="M47711">
            <v>213100</v>
          </cell>
        </row>
        <row r="47712">
          <cell r="M47712">
            <v>131013</v>
          </cell>
        </row>
        <row r="47713">
          <cell r="M47713">
            <v>131013</v>
          </cell>
        </row>
        <row r="47714">
          <cell r="M47714">
            <v>131013</v>
          </cell>
        </row>
        <row r="47715">
          <cell r="M47715">
            <v>131013</v>
          </cell>
        </row>
        <row r="47716">
          <cell r="M47716">
            <v>131013</v>
          </cell>
        </row>
        <row r="47717">
          <cell r="M47717">
            <v>131013</v>
          </cell>
        </row>
        <row r="47718">
          <cell r="M47718">
            <v>131013</v>
          </cell>
        </row>
        <row r="47719">
          <cell r="M47719">
            <v>131013</v>
          </cell>
        </row>
        <row r="47720">
          <cell r="M47720">
            <v>131013</v>
          </cell>
        </row>
        <row r="47721">
          <cell r="M47721">
            <v>131013</v>
          </cell>
        </row>
        <row r="47722">
          <cell r="M47722">
            <v>131705</v>
          </cell>
        </row>
        <row r="47723">
          <cell r="M47723">
            <v>131013</v>
          </cell>
        </row>
        <row r="47724">
          <cell r="M47724">
            <v>131801</v>
          </cell>
        </row>
        <row r="47725">
          <cell r="M47725">
            <v>131801</v>
          </cell>
        </row>
        <row r="47726">
          <cell r="M47726">
            <v>131801</v>
          </cell>
        </row>
        <row r="47727">
          <cell r="M47727">
            <v>131801</v>
          </cell>
        </row>
        <row r="47728">
          <cell r="M47728">
            <v>131013</v>
          </cell>
        </row>
        <row r="47729">
          <cell r="M47729">
            <v>131013</v>
          </cell>
        </row>
        <row r="47730">
          <cell r="M47730">
            <v>131013</v>
          </cell>
        </row>
        <row r="47731">
          <cell r="M47731">
            <v>131013</v>
          </cell>
        </row>
        <row r="47732">
          <cell r="M47732">
            <v>131705</v>
          </cell>
        </row>
        <row r="47733">
          <cell r="M47733">
            <v>131705</v>
          </cell>
        </row>
        <row r="47734">
          <cell r="M47734">
            <v>130201</v>
          </cell>
        </row>
        <row r="47735">
          <cell r="M47735">
            <v>130201</v>
          </cell>
        </row>
        <row r="47736">
          <cell r="M47736">
            <v>130702</v>
          </cell>
        </row>
        <row r="47737">
          <cell r="M47737">
            <v>130703</v>
          </cell>
        </row>
        <row r="47738">
          <cell r="M47738">
            <v>131013</v>
          </cell>
        </row>
        <row r="47739">
          <cell r="M47739">
            <v>131013</v>
          </cell>
        </row>
        <row r="47740">
          <cell r="M47740">
            <v>131013</v>
          </cell>
        </row>
        <row r="47741">
          <cell r="M47741">
            <v>131705</v>
          </cell>
        </row>
        <row r="47742">
          <cell r="M47742">
            <v>131705</v>
          </cell>
        </row>
        <row r="47743">
          <cell r="M47743">
            <v>130702</v>
          </cell>
        </row>
        <row r="47744">
          <cell r="M47744">
            <v>130702</v>
          </cell>
        </row>
        <row r="47745">
          <cell r="M47745">
            <v>130703</v>
          </cell>
        </row>
        <row r="47746">
          <cell r="M47746">
            <v>131705</v>
          </cell>
        </row>
        <row r="47747">
          <cell r="M47747">
            <v>131705</v>
          </cell>
        </row>
        <row r="47748">
          <cell r="M47748">
            <v>540113</v>
          </cell>
        </row>
        <row r="47749">
          <cell r="M47749">
            <v>540113</v>
          </cell>
        </row>
        <row r="47750">
          <cell r="M47750">
            <v>540121</v>
          </cell>
        </row>
        <row r="47751">
          <cell r="M47751">
            <v>540123</v>
          </cell>
        </row>
        <row r="47752">
          <cell r="M47752">
            <v>540113</v>
          </cell>
        </row>
        <row r="47753">
          <cell r="M47753">
            <v>540117</v>
          </cell>
        </row>
        <row r="47754">
          <cell r="M47754">
            <v>540121</v>
          </cell>
        </row>
        <row r="47755">
          <cell r="M47755">
            <v>540121</v>
          </cell>
        </row>
        <row r="47756">
          <cell r="M47756">
            <v>650601</v>
          </cell>
        </row>
        <row r="47757">
          <cell r="M47757">
            <v>213100</v>
          </cell>
        </row>
        <row r="47758">
          <cell r="M47758">
            <v>213100</v>
          </cell>
        </row>
        <row r="47759">
          <cell r="M47759">
            <v>218500</v>
          </cell>
        </row>
        <row r="47760">
          <cell r="M47760">
            <v>213100</v>
          </cell>
        </row>
        <row r="47761">
          <cell r="M47761">
            <v>218500</v>
          </cell>
        </row>
        <row r="47762">
          <cell r="M47762">
            <v>213100</v>
          </cell>
        </row>
        <row r="47763">
          <cell r="M47763">
            <v>218500</v>
          </cell>
        </row>
        <row r="47764">
          <cell r="M47764">
            <v>213100</v>
          </cell>
        </row>
        <row r="47765">
          <cell r="M47765">
            <v>218500</v>
          </cell>
        </row>
        <row r="47768">
          <cell r="M47768">
            <v>218500</v>
          </cell>
        </row>
        <row r="47769">
          <cell r="M47769">
            <v>114460</v>
          </cell>
        </row>
        <row r="47770">
          <cell r="M47770">
            <v>218500</v>
          </cell>
        </row>
        <row r="47771">
          <cell r="M47771">
            <v>114460</v>
          </cell>
        </row>
        <row r="47772">
          <cell r="M47772">
            <v>218500</v>
          </cell>
        </row>
        <row r="47773">
          <cell r="M47773">
            <v>114460</v>
          </cell>
        </row>
        <row r="47774">
          <cell r="M47774">
            <v>218500</v>
          </cell>
        </row>
        <row r="47775">
          <cell r="M47775">
            <v>114460</v>
          </cell>
        </row>
        <row r="47776">
          <cell r="M47776">
            <v>130704</v>
          </cell>
        </row>
        <row r="47777">
          <cell r="M47777">
            <v>114460</v>
          </cell>
        </row>
        <row r="47778">
          <cell r="M47778">
            <v>130701</v>
          </cell>
        </row>
        <row r="47779">
          <cell r="M47779">
            <v>114460</v>
          </cell>
        </row>
        <row r="47780">
          <cell r="M47780">
            <v>650209</v>
          </cell>
        </row>
        <row r="47781">
          <cell r="M47781">
            <v>218500</v>
          </cell>
        </row>
        <row r="47782">
          <cell r="M47782">
            <v>650209</v>
          </cell>
        </row>
        <row r="47783">
          <cell r="M47783">
            <v>650209</v>
          </cell>
        </row>
        <row r="47784">
          <cell r="M47784">
            <v>650209</v>
          </cell>
        </row>
        <row r="47785">
          <cell r="M47785">
            <v>218500</v>
          </cell>
        </row>
        <row r="47786">
          <cell r="M47786">
            <v>218500</v>
          </cell>
        </row>
        <row r="47787">
          <cell r="M47787">
            <v>218500</v>
          </cell>
        </row>
        <row r="47788">
          <cell r="M47788">
            <v>650209</v>
          </cell>
        </row>
        <row r="47789">
          <cell r="M47789">
            <v>131014</v>
          </cell>
        </row>
        <row r="47790">
          <cell r="M47790">
            <v>131014</v>
          </cell>
        </row>
        <row r="47791">
          <cell r="M47791">
            <v>131014</v>
          </cell>
        </row>
        <row r="47792">
          <cell r="M47792">
            <v>131014</v>
          </cell>
        </row>
        <row r="47793">
          <cell r="M47793">
            <v>131014</v>
          </cell>
        </row>
        <row r="47794">
          <cell r="M47794">
            <v>131014</v>
          </cell>
        </row>
        <row r="47795">
          <cell r="M47795">
            <v>131014</v>
          </cell>
        </row>
        <row r="47796">
          <cell r="M47796">
            <v>131014</v>
          </cell>
        </row>
        <row r="47797">
          <cell r="M47797">
            <v>131014</v>
          </cell>
        </row>
        <row r="47798">
          <cell r="M47798">
            <v>131014</v>
          </cell>
        </row>
        <row r="47799">
          <cell r="M47799">
            <v>131014</v>
          </cell>
        </row>
        <row r="47800">
          <cell r="M47800">
            <v>131014</v>
          </cell>
        </row>
        <row r="47801">
          <cell r="M47801">
            <v>131014</v>
          </cell>
        </row>
        <row r="47802">
          <cell r="M47802">
            <v>131014</v>
          </cell>
        </row>
        <row r="47803">
          <cell r="M47803">
            <v>131014</v>
          </cell>
        </row>
        <row r="47804">
          <cell r="M47804">
            <v>131014</v>
          </cell>
        </row>
        <row r="47805">
          <cell r="M47805">
            <v>131014</v>
          </cell>
        </row>
        <row r="47806">
          <cell r="M47806">
            <v>131014</v>
          </cell>
        </row>
        <row r="47807">
          <cell r="M47807">
            <v>131014</v>
          </cell>
        </row>
        <row r="47808">
          <cell r="M47808">
            <v>131014</v>
          </cell>
        </row>
        <row r="47809">
          <cell r="M47809">
            <v>131014</v>
          </cell>
        </row>
        <row r="47810">
          <cell r="M47810">
            <v>131014</v>
          </cell>
        </row>
        <row r="47811">
          <cell r="M47811">
            <v>131014</v>
          </cell>
        </row>
        <row r="47812">
          <cell r="M47812">
            <v>131014</v>
          </cell>
        </row>
        <row r="47813">
          <cell r="M47813">
            <v>131014</v>
          </cell>
        </row>
        <row r="47814">
          <cell r="M47814">
            <v>131014</v>
          </cell>
        </row>
        <row r="47815">
          <cell r="M47815">
            <v>131014</v>
          </cell>
        </row>
        <row r="47816">
          <cell r="M47816">
            <v>131014</v>
          </cell>
        </row>
        <row r="47817">
          <cell r="M47817">
            <v>131203</v>
          </cell>
        </row>
        <row r="47818">
          <cell r="M47818">
            <v>131203</v>
          </cell>
        </row>
        <row r="47819">
          <cell r="M47819">
            <v>131203</v>
          </cell>
        </row>
        <row r="47820">
          <cell r="M47820">
            <v>131203</v>
          </cell>
        </row>
        <row r="47821">
          <cell r="M47821">
            <v>131203</v>
          </cell>
        </row>
        <row r="47822">
          <cell r="M47822">
            <v>541203</v>
          </cell>
        </row>
        <row r="47823">
          <cell r="M47823">
            <v>131203</v>
          </cell>
        </row>
        <row r="47824">
          <cell r="M47824">
            <v>541203</v>
          </cell>
        </row>
        <row r="47825">
          <cell r="M47825">
            <v>131203</v>
          </cell>
        </row>
        <row r="47826">
          <cell r="M47826">
            <v>131203</v>
          </cell>
        </row>
        <row r="47827">
          <cell r="M47827">
            <v>131203</v>
          </cell>
        </row>
        <row r="47828">
          <cell r="M47828">
            <v>131203</v>
          </cell>
        </row>
        <row r="47829">
          <cell r="M47829">
            <v>131203</v>
          </cell>
        </row>
        <row r="47830">
          <cell r="M47830">
            <v>131203</v>
          </cell>
        </row>
        <row r="47831">
          <cell r="M47831">
            <v>131203</v>
          </cell>
        </row>
        <row r="47832">
          <cell r="M47832">
            <v>131012</v>
          </cell>
        </row>
        <row r="47833">
          <cell r="M47833">
            <v>131012</v>
          </cell>
        </row>
        <row r="47834">
          <cell r="M47834">
            <v>131012</v>
          </cell>
        </row>
        <row r="47835">
          <cell r="M47835">
            <v>131012</v>
          </cell>
        </row>
        <row r="47836">
          <cell r="M47836">
            <v>131012</v>
          </cell>
        </row>
        <row r="47837">
          <cell r="M47837">
            <v>131012</v>
          </cell>
        </row>
        <row r="47838">
          <cell r="M47838">
            <v>131012</v>
          </cell>
        </row>
        <row r="47839">
          <cell r="M47839">
            <v>131012</v>
          </cell>
        </row>
        <row r="47840">
          <cell r="M47840">
            <v>131012</v>
          </cell>
        </row>
        <row r="47841">
          <cell r="M47841">
            <v>131012</v>
          </cell>
        </row>
        <row r="47842">
          <cell r="M47842">
            <v>131012</v>
          </cell>
        </row>
        <row r="47843">
          <cell r="M47843">
            <v>131012</v>
          </cell>
        </row>
        <row r="47844">
          <cell r="M47844">
            <v>131012</v>
          </cell>
        </row>
        <row r="47845">
          <cell r="M47845">
            <v>131012</v>
          </cell>
        </row>
        <row r="47846">
          <cell r="M47846">
            <v>131012</v>
          </cell>
        </row>
        <row r="47847">
          <cell r="M47847">
            <v>131012</v>
          </cell>
        </row>
        <row r="47848">
          <cell r="M47848">
            <v>131012</v>
          </cell>
        </row>
        <row r="47849">
          <cell r="M47849">
            <v>131012</v>
          </cell>
        </row>
        <row r="47850">
          <cell r="M47850">
            <v>131012</v>
          </cell>
        </row>
        <row r="47851">
          <cell r="M47851">
            <v>131012</v>
          </cell>
        </row>
        <row r="47852">
          <cell r="M47852">
            <v>131012</v>
          </cell>
        </row>
        <row r="47853">
          <cell r="M47853">
            <v>131101</v>
          </cell>
        </row>
        <row r="47854">
          <cell r="M47854">
            <v>131101</v>
          </cell>
        </row>
        <row r="47855">
          <cell r="M47855">
            <v>131102</v>
          </cell>
        </row>
        <row r="47856">
          <cell r="M47856">
            <v>131102</v>
          </cell>
        </row>
        <row r="47857">
          <cell r="M47857">
            <v>131102</v>
          </cell>
        </row>
        <row r="47858">
          <cell r="M47858">
            <v>131102</v>
          </cell>
        </row>
        <row r="47859">
          <cell r="M47859">
            <v>114460</v>
          </cell>
        </row>
        <row r="47860">
          <cell r="M47860">
            <v>114460</v>
          </cell>
        </row>
        <row r="47861">
          <cell r="M47861">
            <v>650208</v>
          </cell>
        </row>
        <row r="47862">
          <cell r="M47862">
            <v>111160</v>
          </cell>
        </row>
        <row r="47863">
          <cell r="M47863">
            <v>650601</v>
          </cell>
        </row>
        <row r="47864">
          <cell r="M47864">
            <v>650212</v>
          </cell>
        </row>
        <row r="47865">
          <cell r="M47865">
            <v>218500</v>
          </cell>
        </row>
        <row r="47866">
          <cell r="M47866">
            <v>111160</v>
          </cell>
        </row>
        <row r="47867">
          <cell r="M47867">
            <v>131014</v>
          </cell>
        </row>
        <row r="47868">
          <cell r="M47868">
            <v>111160</v>
          </cell>
        </row>
        <row r="47869">
          <cell r="M47869">
            <v>131014</v>
          </cell>
        </row>
        <row r="47870">
          <cell r="M47870">
            <v>111160</v>
          </cell>
        </row>
        <row r="47871">
          <cell r="M47871">
            <v>650605</v>
          </cell>
        </row>
        <row r="47872">
          <cell r="M47872">
            <v>111160</v>
          </cell>
        </row>
        <row r="47873">
          <cell r="M47873">
            <v>650401</v>
          </cell>
        </row>
        <row r="47874">
          <cell r="M47874">
            <v>111160</v>
          </cell>
        </row>
        <row r="47875">
          <cell r="M47875">
            <v>213200</v>
          </cell>
        </row>
        <row r="47876">
          <cell r="M47876">
            <v>111160</v>
          </cell>
        </row>
        <row r="47877">
          <cell r="M47877">
            <v>650207</v>
          </cell>
        </row>
        <row r="47878">
          <cell r="M47878">
            <v>111160</v>
          </cell>
        </row>
        <row r="47879">
          <cell r="M47879">
            <v>213200</v>
          </cell>
        </row>
        <row r="47880">
          <cell r="M47880">
            <v>111160</v>
          </cell>
        </row>
        <row r="47881">
          <cell r="M47881">
            <v>650207</v>
          </cell>
        </row>
        <row r="47882">
          <cell r="M47882">
            <v>111160</v>
          </cell>
        </row>
        <row r="47883">
          <cell r="M47883">
            <v>650207</v>
          </cell>
        </row>
        <row r="47884">
          <cell r="M47884">
            <v>111160</v>
          </cell>
        </row>
        <row r="47885">
          <cell r="M47885">
            <v>213200</v>
          </cell>
        </row>
        <row r="47886">
          <cell r="M47886">
            <v>111160</v>
          </cell>
        </row>
        <row r="47887">
          <cell r="M47887">
            <v>650207</v>
          </cell>
        </row>
        <row r="47888">
          <cell r="M47888">
            <v>111160</v>
          </cell>
        </row>
        <row r="47889">
          <cell r="M47889">
            <v>111160</v>
          </cell>
        </row>
        <row r="47890">
          <cell r="M47890">
            <v>218500</v>
          </cell>
        </row>
        <row r="47891">
          <cell r="M47891">
            <v>213100</v>
          </cell>
        </row>
        <row r="47892">
          <cell r="M47892">
            <v>213100</v>
          </cell>
        </row>
        <row r="47893">
          <cell r="M47893">
            <v>213100</v>
          </cell>
        </row>
        <row r="47894">
          <cell r="M47894">
            <v>213100</v>
          </cell>
        </row>
        <row r="47895">
          <cell r="M47895">
            <v>213100</v>
          </cell>
        </row>
        <row r="47896">
          <cell r="M47896">
            <v>213100</v>
          </cell>
        </row>
        <row r="47897">
          <cell r="M47897">
            <v>213100</v>
          </cell>
        </row>
        <row r="47898">
          <cell r="M47898">
            <v>540121</v>
          </cell>
        </row>
        <row r="47899">
          <cell r="M47899">
            <v>650207</v>
          </cell>
        </row>
        <row r="47900">
          <cell r="M47900">
            <v>212100</v>
          </cell>
        </row>
        <row r="47901">
          <cell r="M47901">
            <v>212100</v>
          </cell>
        </row>
        <row r="47902">
          <cell r="M47902">
            <v>650101</v>
          </cell>
        </row>
        <row r="47903">
          <cell r="M47903">
            <v>650208</v>
          </cell>
        </row>
        <row r="47904">
          <cell r="M47904">
            <v>650203</v>
          </cell>
        </row>
        <row r="47905">
          <cell r="M47905">
            <v>650206</v>
          </cell>
        </row>
        <row r="47906">
          <cell r="M47906">
            <v>131205</v>
          </cell>
        </row>
        <row r="47907">
          <cell r="M47907">
            <v>131205</v>
          </cell>
        </row>
        <row r="47908">
          <cell r="M47908">
            <v>540121</v>
          </cell>
        </row>
        <row r="47909">
          <cell r="M47909">
            <v>131603</v>
          </cell>
        </row>
        <row r="47910">
          <cell r="M47910">
            <v>131205</v>
          </cell>
        </row>
        <row r="47911">
          <cell r="M47911">
            <v>131705</v>
          </cell>
        </row>
        <row r="47912">
          <cell r="M47912">
            <v>540121</v>
          </cell>
        </row>
        <row r="47913">
          <cell r="M47913">
            <v>130704</v>
          </cell>
        </row>
        <row r="47914">
          <cell r="M47914">
            <v>540121</v>
          </cell>
        </row>
        <row r="47915">
          <cell r="M47915">
            <v>131205</v>
          </cell>
        </row>
        <row r="47916">
          <cell r="M47916">
            <v>540121</v>
          </cell>
        </row>
        <row r="47917">
          <cell r="M47917">
            <v>540121</v>
          </cell>
        </row>
        <row r="47918">
          <cell r="M47918">
            <v>131205</v>
          </cell>
        </row>
        <row r="47919">
          <cell r="M47919">
            <v>131205</v>
          </cell>
        </row>
        <row r="47920">
          <cell r="M47920">
            <v>540121</v>
          </cell>
        </row>
        <row r="47921">
          <cell r="M47921">
            <v>131205</v>
          </cell>
        </row>
        <row r="47922">
          <cell r="M47922">
            <v>130704</v>
          </cell>
        </row>
        <row r="47923">
          <cell r="M47923">
            <v>131801</v>
          </cell>
        </row>
        <row r="47924">
          <cell r="M47924">
            <v>131205</v>
          </cell>
        </row>
        <row r="47925">
          <cell r="M47925">
            <v>131801</v>
          </cell>
        </row>
        <row r="47926">
          <cell r="M47926">
            <v>131705</v>
          </cell>
        </row>
        <row r="47927">
          <cell r="M47927">
            <v>540121</v>
          </cell>
        </row>
        <row r="47928">
          <cell r="M47928">
            <v>131205</v>
          </cell>
        </row>
        <row r="47929">
          <cell r="M47929">
            <v>540121</v>
          </cell>
        </row>
        <row r="47930">
          <cell r="M47930">
            <v>540121</v>
          </cell>
        </row>
        <row r="47931">
          <cell r="M47931">
            <v>540121</v>
          </cell>
        </row>
        <row r="47932">
          <cell r="M47932">
            <v>540121</v>
          </cell>
        </row>
        <row r="47933">
          <cell r="M47933">
            <v>114460</v>
          </cell>
        </row>
        <row r="47934">
          <cell r="M47934">
            <v>114460</v>
          </cell>
        </row>
        <row r="47935">
          <cell r="M47935">
            <v>131205</v>
          </cell>
        </row>
        <row r="47936">
          <cell r="M47936">
            <v>131205</v>
          </cell>
        </row>
        <row r="47937">
          <cell r="M47937">
            <v>540121</v>
          </cell>
        </row>
        <row r="47938">
          <cell r="M47938">
            <v>540121</v>
          </cell>
        </row>
        <row r="47939">
          <cell r="M47939">
            <v>540121</v>
          </cell>
        </row>
        <row r="47940">
          <cell r="M47940">
            <v>130704</v>
          </cell>
        </row>
        <row r="47941">
          <cell r="M47941">
            <v>131205</v>
          </cell>
        </row>
        <row r="47942">
          <cell r="M47942">
            <v>131705</v>
          </cell>
        </row>
        <row r="47943">
          <cell r="M47943">
            <v>131205</v>
          </cell>
        </row>
        <row r="47944">
          <cell r="M47944">
            <v>130704</v>
          </cell>
        </row>
        <row r="47945">
          <cell r="M47945">
            <v>130704</v>
          </cell>
        </row>
        <row r="47946">
          <cell r="M47946">
            <v>130704</v>
          </cell>
        </row>
        <row r="47947">
          <cell r="M47947">
            <v>131205</v>
          </cell>
        </row>
        <row r="47948">
          <cell r="M47948">
            <v>131205</v>
          </cell>
        </row>
        <row r="47949">
          <cell r="M47949">
            <v>131205</v>
          </cell>
        </row>
        <row r="47950">
          <cell r="M47950">
            <v>131205</v>
          </cell>
        </row>
        <row r="47951">
          <cell r="M47951">
            <v>131801</v>
          </cell>
        </row>
        <row r="47952">
          <cell r="M47952">
            <v>131705</v>
          </cell>
        </row>
        <row r="47953">
          <cell r="M47953">
            <v>131205</v>
          </cell>
        </row>
        <row r="47954">
          <cell r="M47954">
            <v>130704</v>
          </cell>
        </row>
        <row r="47955">
          <cell r="M47955">
            <v>541205</v>
          </cell>
        </row>
        <row r="47956">
          <cell r="M47956">
            <v>540121</v>
          </cell>
        </row>
        <row r="47957">
          <cell r="M47957">
            <v>130704</v>
          </cell>
        </row>
        <row r="47958">
          <cell r="M47958">
            <v>540121</v>
          </cell>
        </row>
        <row r="47959">
          <cell r="M47959">
            <v>131205</v>
          </cell>
        </row>
        <row r="47960">
          <cell r="M47960">
            <v>131705</v>
          </cell>
        </row>
        <row r="47961">
          <cell r="M47961">
            <v>540121</v>
          </cell>
        </row>
        <row r="47962">
          <cell r="M47962">
            <v>131205</v>
          </cell>
        </row>
        <row r="47963">
          <cell r="M47963">
            <v>131205</v>
          </cell>
        </row>
        <row r="47964">
          <cell r="M47964">
            <v>131205</v>
          </cell>
        </row>
        <row r="47965">
          <cell r="M47965">
            <v>131205</v>
          </cell>
        </row>
        <row r="47966">
          <cell r="M47966">
            <v>540121</v>
          </cell>
        </row>
        <row r="47967">
          <cell r="M47967">
            <v>131205</v>
          </cell>
        </row>
        <row r="47968">
          <cell r="M47968">
            <v>540121</v>
          </cell>
        </row>
        <row r="47969">
          <cell r="M47969">
            <v>131603</v>
          </cell>
        </row>
        <row r="47970">
          <cell r="M47970">
            <v>541205</v>
          </cell>
        </row>
        <row r="47971">
          <cell r="M47971">
            <v>541205</v>
          </cell>
        </row>
        <row r="47972">
          <cell r="M47972">
            <v>131205</v>
          </cell>
        </row>
        <row r="47973">
          <cell r="M47973">
            <v>541205</v>
          </cell>
        </row>
        <row r="47974">
          <cell r="M47974">
            <v>541205</v>
          </cell>
        </row>
        <row r="47975">
          <cell r="M47975">
            <v>131205</v>
          </cell>
        </row>
        <row r="47976">
          <cell r="M47976">
            <v>131205</v>
          </cell>
        </row>
        <row r="47977">
          <cell r="M47977">
            <v>131205</v>
          </cell>
        </row>
        <row r="47978">
          <cell r="M47978">
            <v>131205</v>
          </cell>
        </row>
        <row r="47979">
          <cell r="M47979">
            <v>131205</v>
          </cell>
        </row>
        <row r="47980">
          <cell r="M47980">
            <v>131205</v>
          </cell>
        </row>
        <row r="47981">
          <cell r="M47981">
            <v>131205</v>
          </cell>
        </row>
        <row r="47982">
          <cell r="M47982">
            <v>540121</v>
          </cell>
        </row>
        <row r="47983">
          <cell r="M47983">
            <v>540121</v>
          </cell>
        </row>
        <row r="47984">
          <cell r="M47984">
            <v>541205</v>
          </cell>
        </row>
        <row r="47985">
          <cell r="M47985">
            <v>541205</v>
          </cell>
        </row>
        <row r="47986">
          <cell r="M47986">
            <v>540121</v>
          </cell>
        </row>
        <row r="47987">
          <cell r="M47987">
            <v>540121</v>
          </cell>
        </row>
        <row r="47988">
          <cell r="M47988">
            <v>540123</v>
          </cell>
        </row>
        <row r="47989">
          <cell r="M47989">
            <v>540123</v>
          </cell>
        </row>
        <row r="47990">
          <cell r="M47990">
            <v>131603</v>
          </cell>
        </row>
        <row r="47991">
          <cell r="M47991">
            <v>540123</v>
          </cell>
        </row>
        <row r="47992">
          <cell r="M47992">
            <v>540123</v>
          </cell>
        </row>
        <row r="47993">
          <cell r="M47993">
            <v>540123</v>
          </cell>
        </row>
        <row r="47994">
          <cell r="M47994">
            <v>540123</v>
          </cell>
        </row>
        <row r="47995">
          <cell r="M47995">
            <v>540123</v>
          </cell>
        </row>
        <row r="47996">
          <cell r="M47996">
            <v>540123</v>
          </cell>
        </row>
        <row r="47997">
          <cell r="M47997">
            <v>540123</v>
          </cell>
        </row>
        <row r="47998">
          <cell r="M47998">
            <v>540123</v>
          </cell>
        </row>
        <row r="47999">
          <cell r="M47999">
            <v>540123</v>
          </cell>
        </row>
        <row r="48000">
          <cell r="M48000">
            <v>540123</v>
          </cell>
        </row>
        <row r="48001">
          <cell r="M48001">
            <v>540123</v>
          </cell>
        </row>
        <row r="48002">
          <cell r="M48002">
            <v>540123</v>
          </cell>
        </row>
        <row r="48003">
          <cell r="M48003">
            <v>114460</v>
          </cell>
        </row>
        <row r="48004">
          <cell r="M48004">
            <v>131603</v>
          </cell>
        </row>
        <row r="48005">
          <cell r="M48005">
            <v>131706</v>
          </cell>
        </row>
        <row r="48006">
          <cell r="M48006">
            <v>131706</v>
          </cell>
        </row>
        <row r="48007">
          <cell r="M48007">
            <v>131603</v>
          </cell>
        </row>
        <row r="48008">
          <cell r="M48008">
            <v>131013</v>
          </cell>
        </row>
        <row r="48009">
          <cell r="M48009">
            <v>131603</v>
          </cell>
        </row>
        <row r="48010">
          <cell r="M48010">
            <v>131603</v>
          </cell>
        </row>
        <row r="48011">
          <cell r="M48011">
            <v>131603</v>
          </cell>
        </row>
        <row r="48012">
          <cell r="M48012">
            <v>131603</v>
          </cell>
        </row>
        <row r="48013">
          <cell r="M48013">
            <v>131603</v>
          </cell>
        </row>
        <row r="48014">
          <cell r="M48014">
            <v>131603</v>
          </cell>
        </row>
        <row r="48015">
          <cell r="M48015">
            <v>131706</v>
          </cell>
        </row>
        <row r="48016">
          <cell r="M48016">
            <v>131603</v>
          </cell>
        </row>
        <row r="48017">
          <cell r="M48017">
            <v>131603</v>
          </cell>
        </row>
        <row r="48018">
          <cell r="M48018">
            <v>131603</v>
          </cell>
        </row>
        <row r="48019">
          <cell r="M48019">
            <v>131603</v>
          </cell>
        </row>
        <row r="48020">
          <cell r="M48020">
            <v>131603</v>
          </cell>
        </row>
        <row r="48021">
          <cell r="M48021">
            <v>131603</v>
          </cell>
        </row>
        <row r="48022">
          <cell r="M48022">
            <v>131013</v>
          </cell>
        </row>
        <row r="48023">
          <cell r="M48023">
            <v>131603</v>
          </cell>
        </row>
        <row r="48024">
          <cell r="M48024">
            <v>131603</v>
          </cell>
        </row>
        <row r="48025">
          <cell r="M48025">
            <v>131603</v>
          </cell>
        </row>
        <row r="48026">
          <cell r="M48026">
            <v>131205</v>
          </cell>
        </row>
        <row r="48027">
          <cell r="M48027">
            <v>114460</v>
          </cell>
        </row>
        <row r="48028">
          <cell r="M48028">
            <v>650501</v>
          </cell>
        </row>
        <row r="48029">
          <cell r="M48029">
            <v>218500</v>
          </cell>
        </row>
        <row r="48030">
          <cell r="M48030">
            <v>218500</v>
          </cell>
        </row>
        <row r="48031">
          <cell r="M48031">
            <v>218500</v>
          </cell>
        </row>
        <row r="48032">
          <cell r="M48032">
            <v>218500</v>
          </cell>
        </row>
        <row r="48033">
          <cell r="M48033">
            <v>218500</v>
          </cell>
        </row>
        <row r="48035">
          <cell r="M48035">
            <v>145100</v>
          </cell>
        </row>
        <row r="48036">
          <cell r="M48036">
            <v>145100</v>
          </cell>
        </row>
        <row r="48037">
          <cell r="M48037">
            <v>145100</v>
          </cell>
        </row>
        <row r="48038">
          <cell r="M48038">
            <v>555020</v>
          </cell>
        </row>
        <row r="48039">
          <cell r="M48039">
            <v>145100</v>
          </cell>
        </row>
        <row r="48040">
          <cell r="M48040">
            <v>145100</v>
          </cell>
        </row>
        <row r="48041">
          <cell r="M48041">
            <v>145100</v>
          </cell>
        </row>
        <row r="48042">
          <cell r="M48042">
            <v>145100</v>
          </cell>
        </row>
        <row r="48043">
          <cell r="M48043">
            <v>145100</v>
          </cell>
        </row>
        <row r="48044">
          <cell r="M48044">
            <v>145100</v>
          </cell>
        </row>
        <row r="48045">
          <cell r="M48045">
            <v>145100</v>
          </cell>
        </row>
        <row r="48046">
          <cell r="M48046">
            <v>145100</v>
          </cell>
        </row>
        <row r="48047">
          <cell r="M48047">
            <v>145100</v>
          </cell>
        </row>
        <row r="48048">
          <cell r="M48048">
            <v>145100</v>
          </cell>
        </row>
        <row r="48049">
          <cell r="M48049">
            <v>145100</v>
          </cell>
        </row>
        <row r="48050">
          <cell r="M48050">
            <v>145100</v>
          </cell>
        </row>
        <row r="48051">
          <cell r="M48051">
            <v>145100</v>
          </cell>
        </row>
        <row r="48052">
          <cell r="M48052">
            <v>145100</v>
          </cell>
        </row>
        <row r="48053">
          <cell r="M48053">
            <v>218500</v>
          </cell>
        </row>
        <row r="48054">
          <cell r="M48054">
            <v>131904</v>
          </cell>
        </row>
        <row r="48055">
          <cell r="M48055">
            <v>131904</v>
          </cell>
        </row>
        <row r="48056">
          <cell r="M48056">
            <v>131904</v>
          </cell>
        </row>
        <row r="48057">
          <cell r="M48057">
            <v>131904</v>
          </cell>
        </row>
        <row r="48058">
          <cell r="M48058">
            <v>131904</v>
          </cell>
        </row>
        <row r="48059">
          <cell r="M48059">
            <v>131904</v>
          </cell>
        </row>
        <row r="48060">
          <cell r="M48060">
            <v>130903</v>
          </cell>
        </row>
        <row r="48061">
          <cell r="M48061">
            <v>541904</v>
          </cell>
        </row>
        <row r="48062">
          <cell r="M48062">
            <v>540111</v>
          </cell>
        </row>
        <row r="48063">
          <cell r="M48063">
            <v>131904</v>
          </cell>
        </row>
        <row r="48064">
          <cell r="M48064">
            <v>131904</v>
          </cell>
        </row>
        <row r="48065">
          <cell r="M48065">
            <v>130903</v>
          </cell>
        </row>
        <row r="48066">
          <cell r="M48066">
            <v>131904</v>
          </cell>
        </row>
        <row r="48067">
          <cell r="M48067">
            <v>131904</v>
          </cell>
        </row>
        <row r="48068">
          <cell r="M48068">
            <v>131904</v>
          </cell>
        </row>
        <row r="48069">
          <cell r="M48069">
            <v>213200</v>
          </cell>
        </row>
        <row r="48070">
          <cell r="M48070">
            <v>145100</v>
          </cell>
        </row>
        <row r="48071">
          <cell r="M48071">
            <v>145100</v>
          </cell>
        </row>
        <row r="48072">
          <cell r="M48072">
            <v>145100</v>
          </cell>
        </row>
        <row r="48073">
          <cell r="M48073">
            <v>555020</v>
          </cell>
        </row>
        <row r="48074">
          <cell r="M48074">
            <v>145100</v>
          </cell>
        </row>
        <row r="48075">
          <cell r="M48075">
            <v>145100</v>
          </cell>
        </row>
        <row r="48076">
          <cell r="M48076">
            <v>145100</v>
          </cell>
        </row>
        <row r="48077">
          <cell r="M48077">
            <v>145100</v>
          </cell>
        </row>
        <row r="48078">
          <cell r="M48078">
            <v>145100</v>
          </cell>
        </row>
        <row r="48079">
          <cell r="M48079">
            <v>145100</v>
          </cell>
        </row>
        <row r="48080">
          <cell r="M48080">
            <v>145100</v>
          </cell>
        </row>
        <row r="48081">
          <cell r="M48081">
            <v>145100</v>
          </cell>
        </row>
        <row r="48082">
          <cell r="M48082">
            <v>145100</v>
          </cell>
        </row>
        <row r="48083">
          <cell r="M48083">
            <v>145100</v>
          </cell>
        </row>
        <row r="48084">
          <cell r="M48084">
            <v>145100</v>
          </cell>
        </row>
        <row r="48085">
          <cell r="M48085">
            <v>145100</v>
          </cell>
        </row>
        <row r="48086">
          <cell r="M48086">
            <v>145100</v>
          </cell>
        </row>
        <row r="48087">
          <cell r="M48087">
            <v>145100</v>
          </cell>
        </row>
        <row r="48088">
          <cell r="M48088">
            <v>650905</v>
          </cell>
        </row>
        <row r="48089">
          <cell r="M48089">
            <v>131703</v>
          </cell>
        </row>
        <row r="48090">
          <cell r="M48090">
            <v>131703</v>
          </cell>
        </row>
        <row r="48091">
          <cell r="M48091">
            <v>131703</v>
          </cell>
        </row>
        <row r="48092">
          <cell r="M48092">
            <v>131703</v>
          </cell>
        </row>
        <row r="48093">
          <cell r="M48093">
            <v>131703</v>
          </cell>
        </row>
        <row r="48094">
          <cell r="M48094">
            <v>131703</v>
          </cell>
        </row>
        <row r="48095">
          <cell r="M48095">
            <v>131703</v>
          </cell>
        </row>
        <row r="48096">
          <cell r="M48096">
            <v>131703</v>
          </cell>
        </row>
        <row r="48097">
          <cell r="M48097">
            <v>131703</v>
          </cell>
        </row>
        <row r="48098">
          <cell r="M48098">
            <v>131703</v>
          </cell>
        </row>
        <row r="48099">
          <cell r="M48099">
            <v>131703</v>
          </cell>
        </row>
        <row r="48100">
          <cell r="M48100">
            <v>131703</v>
          </cell>
        </row>
        <row r="48101">
          <cell r="M48101">
            <v>131703</v>
          </cell>
        </row>
        <row r="48102">
          <cell r="M48102">
            <v>131703</v>
          </cell>
        </row>
        <row r="48103">
          <cell r="M48103">
            <v>131703</v>
          </cell>
        </row>
        <row r="48104">
          <cell r="M48104">
            <v>131703</v>
          </cell>
        </row>
        <row r="48105">
          <cell r="M48105">
            <v>131702</v>
          </cell>
        </row>
        <row r="48106">
          <cell r="M48106">
            <v>131702</v>
          </cell>
        </row>
        <row r="48107">
          <cell r="M48107">
            <v>131702</v>
          </cell>
        </row>
        <row r="48108">
          <cell r="M48108">
            <v>131702</v>
          </cell>
        </row>
        <row r="48109">
          <cell r="M48109">
            <v>131702</v>
          </cell>
        </row>
        <row r="48110">
          <cell r="M48110">
            <v>131702</v>
          </cell>
        </row>
        <row r="48111">
          <cell r="M48111">
            <v>131702</v>
          </cell>
        </row>
        <row r="48112">
          <cell r="M48112">
            <v>131702</v>
          </cell>
        </row>
        <row r="48113">
          <cell r="M48113">
            <v>131702</v>
          </cell>
        </row>
        <row r="48114">
          <cell r="M48114">
            <v>131702</v>
          </cell>
        </row>
        <row r="48115">
          <cell r="M48115">
            <v>131702</v>
          </cell>
        </row>
        <row r="48116">
          <cell r="M48116">
            <v>131702</v>
          </cell>
        </row>
        <row r="48117">
          <cell r="M48117">
            <v>131702</v>
          </cell>
        </row>
        <row r="48118">
          <cell r="M48118">
            <v>131702</v>
          </cell>
        </row>
        <row r="48119">
          <cell r="M48119">
            <v>131702</v>
          </cell>
        </row>
        <row r="48120">
          <cell r="M48120">
            <v>131702</v>
          </cell>
        </row>
        <row r="48122">
          <cell r="M48122">
            <v>650401</v>
          </cell>
        </row>
        <row r="48123">
          <cell r="M48123">
            <v>111160</v>
          </cell>
        </row>
        <row r="48124">
          <cell r="M48124">
            <v>131012</v>
          </cell>
        </row>
        <row r="48125">
          <cell r="M48125">
            <v>111160</v>
          </cell>
        </row>
        <row r="48126">
          <cell r="M48126">
            <v>650401</v>
          </cell>
        </row>
        <row r="48127">
          <cell r="M48127">
            <v>111160</v>
          </cell>
        </row>
        <row r="48128">
          <cell r="M48128">
            <v>650209</v>
          </cell>
        </row>
        <row r="48129">
          <cell r="M48129">
            <v>650208</v>
          </cell>
        </row>
        <row r="48130">
          <cell r="M48130">
            <v>111160</v>
          </cell>
        </row>
        <row r="48131">
          <cell r="M48131">
            <v>650401</v>
          </cell>
        </row>
        <row r="48132">
          <cell r="M48132">
            <v>111160</v>
          </cell>
        </row>
        <row r="48133">
          <cell r="M48133">
            <v>650208</v>
          </cell>
        </row>
        <row r="48134">
          <cell r="M48134">
            <v>111160</v>
          </cell>
        </row>
        <row r="48135">
          <cell r="M48135">
            <v>650212</v>
          </cell>
        </row>
        <row r="48136">
          <cell r="M48136">
            <v>213100</v>
          </cell>
        </row>
        <row r="48137">
          <cell r="M48137">
            <v>650202</v>
          </cell>
        </row>
        <row r="48138">
          <cell r="M48138">
            <v>213100</v>
          </cell>
        </row>
        <row r="48139">
          <cell r="M48139">
            <v>650501</v>
          </cell>
        </row>
        <row r="48140">
          <cell r="M48140">
            <v>213100</v>
          </cell>
        </row>
        <row r="48141">
          <cell r="M48141">
            <v>650501</v>
          </cell>
        </row>
        <row r="48142">
          <cell r="M48142">
            <v>213100</v>
          </cell>
        </row>
        <row r="48143">
          <cell r="M48143">
            <v>650501</v>
          </cell>
        </row>
        <row r="48144">
          <cell r="M48144">
            <v>213100</v>
          </cell>
        </row>
        <row r="48145">
          <cell r="M48145">
            <v>650501</v>
          </cell>
        </row>
        <row r="48146">
          <cell r="M48146">
            <v>213100</v>
          </cell>
        </row>
        <row r="48147">
          <cell r="M48147">
            <v>213200</v>
          </cell>
        </row>
        <row r="48148">
          <cell r="M48148">
            <v>213200</v>
          </cell>
        </row>
        <row r="48149">
          <cell r="M48149">
            <v>213200</v>
          </cell>
        </row>
        <row r="48150">
          <cell r="M48150">
            <v>213200</v>
          </cell>
        </row>
        <row r="48151">
          <cell r="M48151">
            <v>650204</v>
          </cell>
        </row>
        <row r="48152">
          <cell r="M48152">
            <v>213100</v>
          </cell>
        </row>
        <row r="48153">
          <cell r="M48153">
            <v>650206</v>
          </cell>
        </row>
        <row r="48154">
          <cell r="M48154">
            <v>650206</v>
          </cell>
        </row>
        <row r="48155">
          <cell r="M48155">
            <v>650206</v>
          </cell>
        </row>
        <row r="48156">
          <cell r="M48156">
            <v>650206</v>
          </cell>
        </row>
        <row r="48157">
          <cell r="M48157">
            <v>650206</v>
          </cell>
        </row>
        <row r="48158">
          <cell r="M48158">
            <v>650206</v>
          </cell>
        </row>
        <row r="48159">
          <cell r="M48159">
            <v>218500</v>
          </cell>
        </row>
        <row r="48160">
          <cell r="M48160">
            <v>218500</v>
          </cell>
        </row>
        <row r="48161">
          <cell r="M48161">
            <v>131904</v>
          </cell>
        </row>
        <row r="48162">
          <cell r="M48162">
            <v>218500</v>
          </cell>
        </row>
        <row r="48163">
          <cell r="M48163">
            <v>114460</v>
          </cell>
        </row>
        <row r="48164">
          <cell r="M48164">
            <v>218500</v>
          </cell>
        </row>
        <row r="48165">
          <cell r="M48165">
            <v>114460</v>
          </cell>
        </row>
        <row r="48166">
          <cell r="M48166">
            <v>218500</v>
          </cell>
        </row>
        <row r="48167">
          <cell r="M48167">
            <v>114460</v>
          </cell>
        </row>
        <row r="48168">
          <cell r="M48168">
            <v>218500</v>
          </cell>
        </row>
        <row r="48169">
          <cell r="M48169">
            <v>114460</v>
          </cell>
        </row>
        <row r="48170">
          <cell r="M48170">
            <v>131703</v>
          </cell>
        </row>
        <row r="48171">
          <cell r="M48171">
            <v>131013</v>
          </cell>
        </row>
        <row r="48172">
          <cell r="M48172">
            <v>131013</v>
          </cell>
        </row>
        <row r="48173">
          <cell r="M48173">
            <v>131013</v>
          </cell>
        </row>
        <row r="48174">
          <cell r="M48174">
            <v>131013</v>
          </cell>
        </row>
        <row r="48175">
          <cell r="M48175">
            <v>131013</v>
          </cell>
        </row>
        <row r="48176">
          <cell r="M48176">
            <v>131013</v>
          </cell>
        </row>
        <row r="48177">
          <cell r="M48177">
            <v>131013</v>
          </cell>
        </row>
        <row r="48178">
          <cell r="M48178">
            <v>131013</v>
          </cell>
        </row>
        <row r="48179">
          <cell r="M48179">
            <v>131013</v>
          </cell>
        </row>
        <row r="48180">
          <cell r="M48180">
            <v>131013</v>
          </cell>
        </row>
        <row r="48181">
          <cell r="M48181">
            <v>131013</v>
          </cell>
        </row>
        <row r="48182">
          <cell r="M48182">
            <v>131013</v>
          </cell>
        </row>
        <row r="48183">
          <cell r="M48183">
            <v>131705</v>
          </cell>
        </row>
        <row r="48184">
          <cell r="M48184">
            <v>131013</v>
          </cell>
        </row>
        <row r="48185">
          <cell r="M48185">
            <v>131013</v>
          </cell>
        </row>
        <row r="48186">
          <cell r="M48186">
            <v>131705</v>
          </cell>
        </row>
        <row r="48187">
          <cell r="M48187">
            <v>131801</v>
          </cell>
        </row>
        <row r="48188">
          <cell r="M48188">
            <v>131801</v>
          </cell>
        </row>
        <row r="48189">
          <cell r="M48189">
            <v>541705</v>
          </cell>
        </row>
        <row r="48190">
          <cell r="M48190">
            <v>131705</v>
          </cell>
        </row>
        <row r="48191">
          <cell r="M48191">
            <v>131705</v>
          </cell>
        </row>
        <row r="48192">
          <cell r="M48192">
            <v>131013</v>
          </cell>
        </row>
        <row r="48193">
          <cell r="M48193">
            <v>131013</v>
          </cell>
        </row>
        <row r="48194">
          <cell r="M48194">
            <v>541501</v>
          </cell>
        </row>
        <row r="48195">
          <cell r="M48195">
            <v>541501</v>
          </cell>
        </row>
        <row r="48196">
          <cell r="M48196">
            <v>541501</v>
          </cell>
        </row>
        <row r="48197">
          <cell r="M48197">
            <v>541501</v>
          </cell>
        </row>
        <row r="48198">
          <cell r="M48198">
            <v>541501</v>
          </cell>
        </row>
        <row r="48199">
          <cell r="M48199">
            <v>541501</v>
          </cell>
        </row>
        <row r="48200">
          <cell r="M48200">
            <v>541501</v>
          </cell>
        </row>
        <row r="48201">
          <cell r="M48201">
            <v>541501</v>
          </cell>
        </row>
        <row r="48202">
          <cell r="M48202">
            <v>541501</v>
          </cell>
        </row>
        <row r="48203">
          <cell r="M48203">
            <v>541501</v>
          </cell>
        </row>
        <row r="48204">
          <cell r="M48204">
            <v>541501</v>
          </cell>
        </row>
        <row r="48205">
          <cell r="M48205">
            <v>131013</v>
          </cell>
        </row>
        <row r="48206">
          <cell r="M48206">
            <v>131013</v>
          </cell>
        </row>
        <row r="48207">
          <cell r="M48207">
            <v>131013</v>
          </cell>
        </row>
        <row r="48208">
          <cell r="M48208">
            <v>131013</v>
          </cell>
        </row>
        <row r="48209">
          <cell r="M48209">
            <v>131013</v>
          </cell>
        </row>
        <row r="48210">
          <cell r="M48210">
            <v>131801</v>
          </cell>
        </row>
        <row r="48211">
          <cell r="M48211">
            <v>131801</v>
          </cell>
        </row>
        <row r="48212">
          <cell r="M48212">
            <v>131801</v>
          </cell>
        </row>
        <row r="48213">
          <cell r="M48213">
            <v>131705</v>
          </cell>
        </row>
        <row r="48214">
          <cell r="M48214">
            <v>131705</v>
          </cell>
        </row>
        <row r="48215">
          <cell r="M48215">
            <v>131705</v>
          </cell>
        </row>
        <row r="48216">
          <cell r="M48216">
            <v>130703</v>
          </cell>
        </row>
        <row r="48217">
          <cell r="M48217">
            <v>130702</v>
          </cell>
        </row>
        <row r="48218">
          <cell r="M48218">
            <v>540113</v>
          </cell>
        </row>
        <row r="48219">
          <cell r="M48219">
            <v>540113</v>
          </cell>
        </row>
        <row r="48220">
          <cell r="M48220">
            <v>540113</v>
          </cell>
        </row>
        <row r="48221">
          <cell r="M48221">
            <v>540121</v>
          </cell>
        </row>
        <row r="48222">
          <cell r="M48222">
            <v>540123</v>
          </cell>
        </row>
        <row r="48223">
          <cell r="M48223">
            <v>540121</v>
          </cell>
        </row>
        <row r="48224">
          <cell r="M48224">
            <v>540117</v>
          </cell>
        </row>
        <row r="48225">
          <cell r="M48225">
            <v>540121</v>
          </cell>
        </row>
        <row r="48226">
          <cell r="M48226">
            <v>540121</v>
          </cell>
        </row>
        <row r="48227">
          <cell r="M48227">
            <v>131603</v>
          </cell>
        </row>
        <row r="48228">
          <cell r="M48228">
            <v>650601</v>
          </cell>
        </row>
        <row r="48229">
          <cell r="M48229">
            <v>650703</v>
          </cell>
        </row>
        <row r="48230">
          <cell r="M48230">
            <v>650703</v>
          </cell>
        </row>
        <row r="48231">
          <cell r="M48231">
            <v>213100</v>
          </cell>
        </row>
        <row r="48232">
          <cell r="M48232">
            <v>131603</v>
          </cell>
        </row>
        <row r="48233">
          <cell r="M48233">
            <v>131705</v>
          </cell>
        </row>
        <row r="48234">
          <cell r="M48234">
            <v>218500</v>
          </cell>
        </row>
        <row r="48235">
          <cell r="M48235">
            <v>218500</v>
          </cell>
        </row>
        <row r="48236">
          <cell r="M48236">
            <v>131801</v>
          </cell>
        </row>
        <row r="48237">
          <cell r="M48237">
            <v>131801</v>
          </cell>
        </row>
        <row r="48238">
          <cell r="M48238">
            <v>131205</v>
          </cell>
        </row>
        <row r="48239">
          <cell r="M48239">
            <v>131205</v>
          </cell>
        </row>
        <row r="48240">
          <cell r="M48240">
            <v>131205</v>
          </cell>
        </row>
        <row r="48241">
          <cell r="M48241">
            <v>131205</v>
          </cell>
        </row>
        <row r="48242">
          <cell r="M48242">
            <v>131012</v>
          </cell>
        </row>
        <row r="48243">
          <cell r="M48243">
            <v>131703</v>
          </cell>
        </row>
        <row r="48244">
          <cell r="M48244">
            <v>218500</v>
          </cell>
        </row>
        <row r="48245">
          <cell r="M48245">
            <v>218500</v>
          </cell>
        </row>
        <row r="48246">
          <cell r="M48246">
            <v>218500</v>
          </cell>
        </row>
        <row r="48247">
          <cell r="M48247">
            <v>218500</v>
          </cell>
        </row>
        <row r="48248">
          <cell r="M48248">
            <v>131205</v>
          </cell>
        </row>
        <row r="48249">
          <cell r="M48249">
            <v>218500</v>
          </cell>
        </row>
        <row r="48250">
          <cell r="M48250">
            <v>131801</v>
          </cell>
        </row>
        <row r="48251">
          <cell r="M48251">
            <v>131205</v>
          </cell>
        </row>
        <row r="48252">
          <cell r="M48252">
            <v>131603</v>
          </cell>
        </row>
        <row r="48253">
          <cell r="M48253">
            <v>131705</v>
          </cell>
        </row>
        <row r="48254">
          <cell r="M48254">
            <v>131205</v>
          </cell>
        </row>
        <row r="48255">
          <cell r="M48255">
            <v>131801</v>
          </cell>
        </row>
        <row r="48256">
          <cell r="M48256">
            <v>131205</v>
          </cell>
        </row>
        <row r="48257">
          <cell r="M48257">
            <v>131205</v>
          </cell>
        </row>
        <row r="48258">
          <cell r="M48258">
            <v>218500</v>
          </cell>
        </row>
        <row r="48259">
          <cell r="M48259">
            <v>213100</v>
          </cell>
        </row>
        <row r="48260">
          <cell r="M48260">
            <v>213200</v>
          </cell>
        </row>
        <row r="48261">
          <cell r="M48261">
            <v>213200</v>
          </cell>
        </row>
        <row r="48262">
          <cell r="M48262">
            <v>213200</v>
          </cell>
        </row>
        <row r="48263">
          <cell r="M48263">
            <v>213200</v>
          </cell>
        </row>
        <row r="48264">
          <cell r="M48264">
            <v>213200</v>
          </cell>
        </row>
        <row r="48265">
          <cell r="M48265">
            <v>213100</v>
          </cell>
        </row>
        <row r="48266">
          <cell r="M48266">
            <v>213200</v>
          </cell>
        </row>
        <row r="48267">
          <cell r="M48267">
            <v>213200</v>
          </cell>
        </row>
        <row r="48268">
          <cell r="M48268">
            <v>213100</v>
          </cell>
        </row>
        <row r="48269">
          <cell r="M48269">
            <v>131014</v>
          </cell>
        </row>
        <row r="48270">
          <cell r="M48270">
            <v>131014</v>
          </cell>
        </row>
        <row r="48271">
          <cell r="M48271">
            <v>131013</v>
          </cell>
        </row>
        <row r="48272">
          <cell r="M48272">
            <v>131013</v>
          </cell>
        </row>
        <row r="48273">
          <cell r="M48273">
            <v>131013</v>
          </cell>
        </row>
        <row r="48274">
          <cell r="M48274">
            <v>131013</v>
          </cell>
        </row>
        <row r="48275">
          <cell r="M48275">
            <v>131703</v>
          </cell>
        </row>
        <row r="48276">
          <cell r="M48276">
            <v>131502</v>
          </cell>
        </row>
        <row r="48277">
          <cell r="M48277">
            <v>131502</v>
          </cell>
        </row>
        <row r="48278">
          <cell r="M48278">
            <v>131012</v>
          </cell>
        </row>
        <row r="48279">
          <cell r="M48279">
            <v>131012</v>
          </cell>
        </row>
        <row r="48280">
          <cell r="M48280">
            <v>131102</v>
          </cell>
        </row>
        <row r="48281">
          <cell r="M48281">
            <v>131202</v>
          </cell>
        </row>
        <row r="48282">
          <cell r="M48282">
            <v>131202</v>
          </cell>
        </row>
        <row r="48283">
          <cell r="M48283">
            <v>131202</v>
          </cell>
        </row>
        <row r="48284">
          <cell r="M48284">
            <v>131202</v>
          </cell>
        </row>
        <row r="48285">
          <cell r="M48285">
            <v>131202</v>
          </cell>
        </row>
        <row r="48286">
          <cell r="M48286">
            <v>131013</v>
          </cell>
        </row>
        <row r="48287">
          <cell r="M48287">
            <v>213200</v>
          </cell>
        </row>
        <row r="48288">
          <cell r="M48288">
            <v>213100</v>
          </cell>
        </row>
        <row r="48289">
          <cell r="M48289">
            <v>213200</v>
          </cell>
        </row>
        <row r="48290">
          <cell r="M48290">
            <v>213200</v>
          </cell>
        </row>
        <row r="48291">
          <cell r="M48291">
            <v>213200</v>
          </cell>
        </row>
        <row r="48292">
          <cell r="M48292">
            <v>213200</v>
          </cell>
        </row>
        <row r="48293">
          <cell r="M48293">
            <v>213100</v>
          </cell>
        </row>
        <row r="48294">
          <cell r="M48294">
            <v>213200</v>
          </cell>
        </row>
        <row r="48295">
          <cell r="M48295">
            <v>213200</v>
          </cell>
        </row>
        <row r="48296">
          <cell r="M48296">
            <v>213200</v>
          </cell>
        </row>
        <row r="48297">
          <cell r="M48297">
            <v>213100</v>
          </cell>
        </row>
        <row r="48298">
          <cell r="M48298">
            <v>131014</v>
          </cell>
        </row>
        <row r="48299">
          <cell r="M48299">
            <v>131012</v>
          </cell>
        </row>
        <row r="48300">
          <cell r="M48300">
            <v>131013</v>
          </cell>
        </row>
        <row r="48301">
          <cell r="M48301">
            <v>131013</v>
          </cell>
        </row>
        <row r="48302">
          <cell r="M48302">
            <v>131013</v>
          </cell>
        </row>
        <row r="48303">
          <cell r="M48303">
            <v>131013</v>
          </cell>
        </row>
        <row r="48304">
          <cell r="M48304">
            <v>131013</v>
          </cell>
        </row>
        <row r="48305">
          <cell r="M48305">
            <v>131013</v>
          </cell>
        </row>
        <row r="48306">
          <cell r="M48306">
            <v>131013</v>
          </cell>
        </row>
        <row r="48307">
          <cell r="M48307">
            <v>541202</v>
          </cell>
        </row>
        <row r="48308">
          <cell r="M48308">
            <v>131202</v>
          </cell>
        </row>
        <row r="48309">
          <cell r="M48309">
            <v>131013</v>
          </cell>
        </row>
        <row r="48310">
          <cell r="M48310">
            <v>131703</v>
          </cell>
        </row>
        <row r="48311">
          <cell r="M48311">
            <v>131705</v>
          </cell>
        </row>
        <row r="48312">
          <cell r="M48312">
            <v>130201</v>
          </cell>
        </row>
        <row r="48313">
          <cell r="M48313">
            <v>130201</v>
          </cell>
        </row>
        <row r="48314">
          <cell r="M48314">
            <v>131011</v>
          </cell>
        </row>
        <row r="48315">
          <cell r="M48315">
            <v>131013</v>
          </cell>
        </row>
        <row r="48316">
          <cell r="M48316">
            <v>131013</v>
          </cell>
        </row>
        <row r="48317">
          <cell r="M48317">
            <v>213200</v>
          </cell>
        </row>
        <row r="48318">
          <cell r="M48318">
            <v>213100</v>
          </cell>
        </row>
        <row r="48319">
          <cell r="M48319">
            <v>213200</v>
          </cell>
        </row>
        <row r="48320">
          <cell r="M48320">
            <v>213200</v>
          </cell>
        </row>
        <row r="48321">
          <cell r="M48321">
            <v>213200</v>
          </cell>
        </row>
        <row r="48322">
          <cell r="M48322">
            <v>213200</v>
          </cell>
        </row>
        <row r="48323">
          <cell r="M48323">
            <v>213100</v>
          </cell>
        </row>
        <row r="48324">
          <cell r="M48324">
            <v>213200</v>
          </cell>
        </row>
        <row r="48325">
          <cell r="M48325">
            <v>213200</v>
          </cell>
        </row>
        <row r="48326">
          <cell r="M48326">
            <v>213100</v>
          </cell>
        </row>
        <row r="48327">
          <cell r="M48327">
            <v>131014</v>
          </cell>
        </row>
        <row r="48328">
          <cell r="M48328">
            <v>131014</v>
          </cell>
        </row>
        <row r="48329">
          <cell r="M48329">
            <v>131102</v>
          </cell>
        </row>
        <row r="48330">
          <cell r="M48330">
            <v>131101</v>
          </cell>
        </row>
        <row r="48331">
          <cell r="M48331">
            <v>131012</v>
          </cell>
        </row>
        <row r="48332">
          <cell r="M48332">
            <v>131013</v>
          </cell>
        </row>
        <row r="48333">
          <cell r="M48333">
            <v>131013</v>
          </cell>
        </row>
        <row r="48334">
          <cell r="M48334">
            <v>540113</v>
          </cell>
        </row>
        <row r="48335">
          <cell r="M48335">
            <v>131502</v>
          </cell>
        </row>
        <row r="48336">
          <cell r="M48336">
            <v>131703</v>
          </cell>
        </row>
        <row r="48337">
          <cell r="M48337">
            <v>213200</v>
          </cell>
        </row>
        <row r="48338">
          <cell r="M48338">
            <v>213100</v>
          </cell>
        </row>
        <row r="48339">
          <cell r="M48339">
            <v>213200</v>
          </cell>
        </row>
        <row r="48340">
          <cell r="M48340">
            <v>213200</v>
          </cell>
        </row>
        <row r="48341">
          <cell r="M48341">
            <v>213200</v>
          </cell>
        </row>
        <row r="48342">
          <cell r="M48342">
            <v>213100</v>
          </cell>
        </row>
        <row r="48343">
          <cell r="M48343">
            <v>131014</v>
          </cell>
        </row>
        <row r="48344">
          <cell r="M48344">
            <v>131014</v>
          </cell>
        </row>
        <row r="48345">
          <cell r="M48345">
            <v>131013</v>
          </cell>
        </row>
        <row r="48346">
          <cell r="M48346">
            <v>213100</v>
          </cell>
        </row>
        <row r="48347">
          <cell r="M48347">
            <v>213200</v>
          </cell>
        </row>
        <row r="48348">
          <cell r="M48348">
            <v>213200</v>
          </cell>
        </row>
        <row r="48349">
          <cell r="M48349">
            <v>213200</v>
          </cell>
        </row>
        <row r="48350">
          <cell r="M48350">
            <v>213200</v>
          </cell>
        </row>
        <row r="48351">
          <cell r="M48351">
            <v>213100</v>
          </cell>
        </row>
        <row r="48352">
          <cell r="M48352">
            <v>213200</v>
          </cell>
        </row>
        <row r="48353">
          <cell r="M48353">
            <v>213200</v>
          </cell>
        </row>
        <row r="48354">
          <cell r="M48354">
            <v>213200</v>
          </cell>
        </row>
        <row r="48355">
          <cell r="M48355">
            <v>213100</v>
          </cell>
        </row>
        <row r="48356">
          <cell r="M48356">
            <v>650102</v>
          </cell>
        </row>
        <row r="48357">
          <cell r="M48357">
            <v>213200</v>
          </cell>
        </row>
        <row r="48358">
          <cell r="M48358">
            <v>131901</v>
          </cell>
        </row>
        <row r="48359">
          <cell r="M48359">
            <v>131012</v>
          </cell>
        </row>
        <row r="48360">
          <cell r="M48360">
            <v>131014</v>
          </cell>
        </row>
        <row r="48361">
          <cell r="M48361">
            <v>131502</v>
          </cell>
        </row>
        <row r="48362">
          <cell r="M48362">
            <v>131012</v>
          </cell>
        </row>
        <row r="48363">
          <cell r="M48363">
            <v>131014</v>
          </cell>
        </row>
        <row r="48364">
          <cell r="M48364">
            <v>131013</v>
          </cell>
        </row>
        <row r="48365">
          <cell r="M48365">
            <v>131502</v>
          </cell>
        </row>
        <row r="48366">
          <cell r="M48366">
            <v>131202</v>
          </cell>
        </row>
        <row r="48367">
          <cell r="M48367">
            <v>131012</v>
          </cell>
        </row>
        <row r="48368">
          <cell r="M48368">
            <v>131014</v>
          </cell>
        </row>
        <row r="48369">
          <cell r="M48369">
            <v>131011</v>
          </cell>
        </row>
        <row r="48370">
          <cell r="M48370">
            <v>131013</v>
          </cell>
        </row>
        <row r="48371">
          <cell r="M48371">
            <v>131202</v>
          </cell>
        </row>
        <row r="48372">
          <cell r="M48372">
            <v>131202</v>
          </cell>
        </row>
        <row r="48373">
          <cell r="M48373">
            <v>213100</v>
          </cell>
        </row>
        <row r="48374">
          <cell r="M48374">
            <v>650102</v>
          </cell>
        </row>
        <row r="48375">
          <cell r="M48375">
            <v>650102</v>
          </cell>
        </row>
        <row r="48376">
          <cell r="M48376">
            <v>650202</v>
          </cell>
        </row>
        <row r="48377">
          <cell r="M48377">
            <v>650206</v>
          </cell>
        </row>
        <row r="48378">
          <cell r="M48378">
            <v>213100</v>
          </cell>
        </row>
        <row r="48379">
          <cell r="M48379">
            <v>650103</v>
          </cell>
        </row>
        <row r="48380">
          <cell r="M48380">
            <v>650103</v>
          </cell>
        </row>
        <row r="48381">
          <cell r="M48381">
            <v>650206</v>
          </cell>
        </row>
        <row r="48382">
          <cell r="M48382">
            <v>213100</v>
          </cell>
        </row>
        <row r="48383">
          <cell r="M48383">
            <v>650208</v>
          </cell>
        </row>
        <row r="48384">
          <cell r="M48384">
            <v>650102</v>
          </cell>
        </row>
        <row r="48385">
          <cell r="M48385">
            <v>218500</v>
          </cell>
        </row>
        <row r="48386">
          <cell r="M48386">
            <v>650209</v>
          </cell>
        </row>
        <row r="48387">
          <cell r="M48387">
            <v>218500</v>
          </cell>
        </row>
        <row r="48388">
          <cell r="M48388">
            <v>218500</v>
          </cell>
        </row>
        <row r="48389">
          <cell r="M48389">
            <v>218500</v>
          </cell>
        </row>
        <row r="48390">
          <cell r="M48390">
            <v>213100</v>
          </cell>
        </row>
        <row r="48391">
          <cell r="M48391">
            <v>213200</v>
          </cell>
        </row>
        <row r="48392">
          <cell r="M48392">
            <v>650207</v>
          </cell>
        </row>
        <row r="48393">
          <cell r="M48393">
            <v>213200</v>
          </cell>
        </row>
        <row r="48394">
          <cell r="M48394">
            <v>213200</v>
          </cell>
        </row>
        <row r="48395">
          <cell r="M48395">
            <v>213200</v>
          </cell>
        </row>
        <row r="48396">
          <cell r="M48396">
            <v>650207</v>
          </cell>
        </row>
        <row r="48397">
          <cell r="M48397">
            <v>650207</v>
          </cell>
        </row>
        <row r="48398">
          <cell r="M48398">
            <v>213200</v>
          </cell>
        </row>
        <row r="48399">
          <cell r="M48399">
            <v>111160</v>
          </cell>
        </row>
        <row r="48400">
          <cell r="M48400">
            <v>131705</v>
          </cell>
        </row>
        <row r="48401">
          <cell r="M48401">
            <v>111160</v>
          </cell>
        </row>
        <row r="48402">
          <cell r="M48402">
            <v>650207</v>
          </cell>
        </row>
        <row r="48403">
          <cell r="M48403">
            <v>213200</v>
          </cell>
        </row>
        <row r="48404">
          <cell r="M48404">
            <v>213200</v>
          </cell>
        </row>
        <row r="48405">
          <cell r="M48405">
            <v>650207</v>
          </cell>
        </row>
        <row r="48406">
          <cell r="M48406">
            <v>650207</v>
          </cell>
        </row>
        <row r="48407">
          <cell r="M48407">
            <v>650207</v>
          </cell>
        </row>
        <row r="48408">
          <cell r="M48408">
            <v>650207</v>
          </cell>
        </row>
        <row r="48409">
          <cell r="M48409">
            <v>650207</v>
          </cell>
        </row>
        <row r="48410">
          <cell r="M48410">
            <v>650207</v>
          </cell>
        </row>
        <row r="48411">
          <cell r="M48411">
            <v>111160</v>
          </cell>
        </row>
        <row r="48412">
          <cell r="M48412">
            <v>650208</v>
          </cell>
        </row>
        <row r="48413">
          <cell r="M48413">
            <v>111160</v>
          </cell>
        </row>
        <row r="48414">
          <cell r="M48414">
            <v>213200</v>
          </cell>
        </row>
        <row r="48415">
          <cell r="M48415">
            <v>213200</v>
          </cell>
        </row>
        <row r="48416">
          <cell r="M48416">
            <v>650207</v>
          </cell>
        </row>
        <row r="48417">
          <cell r="M48417">
            <v>213200</v>
          </cell>
        </row>
        <row r="48418">
          <cell r="M48418">
            <v>650207</v>
          </cell>
        </row>
        <row r="48419">
          <cell r="M48419">
            <v>650207</v>
          </cell>
        </row>
        <row r="48420">
          <cell r="M48420">
            <v>650207</v>
          </cell>
        </row>
        <row r="48421">
          <cell r="M48421">
            <v>650207</v>
          </cell>
        </row>
        <row r="48422">
          <cell r="M48422">
            <v>111160</v>
          </cell>
        </row>
        <row r="48423">
          <cell r="M48423">
            <v>650208</v>
          </cell>
        </row>
        <row r="48424">
          <cell r="M48424">
            <v>111160</v>
          </cell>
        </row>
        <row r="48425">
          <cell r="M48425">
            <v>131012</v>
          </cell>
        </row>
        <row r="48426">
          <cell r="M48426">
            <v>111160</v>
          </cell>
        </row>
        <row r="48427">
          <cell r="M48427">
            <v>131012</v>
          </cell>
        </row>
        <row r="48428">
          <cell r="M48428">
            <v>111160</v>
          </cell>
        </row>
        <row r="48429">
          <cell r="M48429">
            <v>114460</v>
          </cell>
        </row>
        <row r="48430">
          <cell r="M48430">
            <v>114460</v>
          </cell>
        </row>
        <row r="48431">
          <cell r="M48431">
            <v>114460</v>
          </cell>
        </row>
        <row r="48432">
          <cell r="M48432">
            <v>114460</v>
          </cell>
        </row>
        <row r="48433">
          <cell r="M48433">
            <v>114460</v>
          </cell>
        </row>
        <row r="48434">
          <cell r="M48434">
            <v>114460</v>
          </cell>
        </row>
        <row r="48435">
          <cell r="M48435">
            <v>114460</v>
          </cell>
        </row>
        <row r="48436">
          <cell r="M48436">
            <v>114460</v>
          </cell>
        </row>
        <row r="48437">
          <cell r="M48437">
            <v>114460</v>
          </cell>
        </row>
        <row r="48438">
          <cell r="M48438">
            <v>114460</v>
          </cell>
        </row>
        <row r="48439">
          <cell r="M48439">
            <v>114460</v>
          </cell>
        </row>
        <row r="48440">
          <cell r="M48440">
            <v>650601</v>
          </cell>
        </row>
        <row r="48441">
          <cell r="M48441">
            <v>650601</v>
          </cell>
        </row>
        <row r="48442">
          <cell r="M48442">
            <v>650601</v>
          </cell>
        </row>
        <row r="48443">
          <cell r="M48443">
            <v>650601</v>
          </cell>
        </row>
        <row r="48444">
          <cell r="M48444">
            <v>650601</v>
          </cell>
        </row>
        <row r="48445">
          <cell r="M48445">
            <v>650601</v>
          </cell>
        </row>
        <row r="48446">
          <cell r="M48446">
            <v>650601</v>
          </cell>
        </row>
        <row r="48447">
          <cell r="M48447">
            <v>114460</v>
          </cell>
        </row>
        <row r="48448">
          <cell r="M48448">
            <v>114460</v>
          </cell>
        </row>
        <row r="48449">
          <cell r="M48449">
            <v>114460</v>
          </cell>
        </row>
        <row r="48450">
          <cell r="M48450">
            <v>650602</v>
          </cell>
        </row>
        <row r="48451">
          <cell r="M48451">
            <v>650602</v>
          </cell>
        </row>
        <row r="48452">
          <cell r="M48452">
            <v>650602</v>
          </cell>
        </row>
        <row r="48453">
          <cell r="M48453">
            <v>650602</v>
          </cell>
        </row>
        <row r="48454">
          <cell r="M48454">
            <v>650602</v>
          </cell>
        </row>
        <row r="48455">
          <cell r="M48455">
            <v>114460</v>
          </cell>
        </row>
        <row r="48456">
          <cell r="M48456">
            <v>114460</v>
          </cell>
        </row>
        <row r="48457">
          <cell r="M48457">
            <v>114460</v>
          </cell>
        </row>
        <row r="48458">
          <cell r="M48458">
            <v>114460</v>
          </cell>
        </row>
        <row r="48459">
          <cell r="M48459">
            <v>114460</v>
          </cell>
        </row>
        <row r="48460">
          <cell r="M48460">
            <v>114460</v>
          </cell>
        </row>
        <row r="48461">
          <cell r="M48461">
            <v>218500</v>
          </cell>
        </row>
        <row r="48462">
          <cell r="M48462">
            <v>131014</v>
          </cell>
        </row>
        <row r="48463">
          <cell r="M48463">
            <v>131014</v>
          </cell>
        </row>
        <row r="48464">
          <cell r="M48464">
            <v>131014</v>
          </cell>
        </row>
        <row r="48465">
          <cell r="M48465">
            <v>131014</v>
          </cell>
        </row>
        <row r="48466">
          <cell r="M48466">
            <v>131014</v>
          </cell>
        </row>
        <row r="48467">
          <cell r="M48467">
            <v>131014</v>
          </cell>
        </row>
        <row r="48468">
          <cell r="M48468">
            <v>131102</v>
          </cell>
        </row>
        <row r="48469">
          <cell r="M48469">
            <v>131101</v>
          </cell>
        </row>
        <row r="48470">
          <cell r="M48470">
            <v>131012</v>
          </cell>
        </row>
        <row r="48471">
          <cell r="M48471">
            <v>131012</v>
          </cell>
        </row>
        <row r="48472">
          <cell r="M48472">
            <v>131014</v>
          </cell>
        </row>
        <row r="48473">
          <cell r="M48473">
            <v>131014</v>
          </cell>
        </row>
        <row r="48474">
          <cell r="M48474">
            <v>131012</v>
          </cell>
        </row>
        <row r="48475">
          <cell r="M48475">
            <v>131012</v>
          </cell>
        </row>
        <row r="48476">
          <cell r="M48476">
            <v>541203</v>
          </cell>
        </row>
        <row r="48477">
          <cell r="M48477">
            <v>131203</v>
          </cell>
        </row>
        <row r="48478">
          <cell r="M48478">
            <v>131014</v>
          </cell>
        </row>
        <row r="48479">
          <cell r="M48479">
            <v>131014</v>
          </cell>
        </row>
        <row r="48480">
          <cell r="M48480">
            <v>131014</v>
          </cell>
        </row>
        <row r="48481">
          <cell r="M48481">
            <v>131014</v>
          </cell>
        </row>
        <row r="48482">
          <cell r="M48482">
            <v>131014</v>
          </cell>
        </row>
        <row r="48483">
          <cell r="M48483">
            <v>131012</v>
          </cell>
        </row>
        <row r="48484">
          <cell r="M48484">
            <v>131012</v>
          </cell>
        </row>
        <row r="48485">
          <cell r="M48485">
            <v>131012</v>
          </cell>
        </row>
        <row r="48486">
          <cell r="M48486">
            <v>131012</v>
          </cell>
        </row>
        <row r="48487">
          <cell r="M48487">
            <v>131102</v>
          </cell>
        </row>
        <row r="48488">
          <cell r="M48488">
            <v>131102</v>
          </cell>
        </row>
        <row r="48489">
          <cell r="M48489">
            <v>131203</v>
          </cell>
        </row>
        <row r="48490">
          <cell r="M48490">
            <v>131203</v>
          </cell>
        </row>
        <row r="48491">
          <cell r="M48491">
            <v>131203</v>
          </cell>
        </row>
        <row r="48492">
          <cell r="M48492">
            <v>131203</v>
          </cell>
        </row>
        <row r="48493">
          <cell r="M48493">
            <v>131203</v>
          </cell>
        </row>
        <row r="48494">
          <cell r="M48494">
            <v>131014</v>
          </cell>
        </row>
        <row r="48495">
          <cell r="M48495">
            <v>131014</v>
          </cell>
        </row>
        <row r="48496">
          <cell r="M48496">
            <v>131014</v>
          </cell>
        </row>
        <row r="48497">
          <cell r="M48497">
            <v>131012</v>
          </cell>
        </row>
        <row r="48498">
          <cell r="M48498">
            <v>131012</v>
          </cell>
        </row>
        <row r="48499">
          <cell r="M48499">
            <v>131012</v>
          </cell>
        </row>
        <row r="48500">
          <cell r="M48500">
            <v>131014</v>
          </cell>
        </row>
        <row r="48501">
          <cell r="M48501">
            <v>131014</v>
          </cell>
        </row>
        <row r="48502">
          <cell r="M48502">
            <v>131012</v>
          </cell>
        </row>
        <row r="48503">
          <cell r="M48503">
            <v>131012</v>
          </cell>
        </row>
        <row r="48504">
          <cell r="M48504">
            <v>131012</v>
          </cell>
        </row>
        <row r="48505">
          <cell r="M48505">
            <v>131203</v>
          </cell>
        </row>
        <row r="48506">
          <cell r="M48506">
            <v>131203</v>
          </cell>
        </row>
        <row r="48507">
          <cell r="M48507">
            <v>131012</v>
          </cell>
        </row>
        <row r="48508">
          <cell r="M48508">
            <v>131012</v>
          </cell>
        </row>
        <row r="48509">
          <cell r="M48509">
            <v>131014</v>
          </cell>
        </row>
        <row r="48510">
          <cell r="M48510">
            <v>131014</v>
          </cell>
        </row>
        <row r="48511">
          <cell r="M48511">
            <v>650209</v>
          </cell>
        </row>
        <row r="48512">
          <cell r="M48512">
            <v>650209</v>
          </cell>
        </row>
        <row r="48513">
          <cell r="M48513">
            <v>650209</v>
          </cell>
        </row>
        <row r="48514">
          <cell r="M48514">
            <v>218500</v>
          </cell>
        </row>
        <row r="48515">
          <cell r="M48515">
            <v>218500</v>
          </cell>
        </row>
        <row r="48516">
          <cell r="M48516">
            <v>218500</v>
          </cell>
        </row>
        <row r="48517">
          <cell r="M48517">
            <v>218500</v>
          </cell>
        </row>
        <row r="48518">
          <cell r="M48518">
            <v>650209</v>
          </cell>
        </row>
        <row r="48519">
          <cell r="M48519">
            <v>114460</v>
          </cell>
        </row>
        <row r="48532">
          <cell r="M48532">
            <v>131904</v>
          </cell>
        </row>
        <row r="48533">
          <cell r="M48533">
            <v>131904</v>
          </cell>
        </row>
        <row r="48534">
          <cell r="M48534">
            <v>131904</v>
          </cell>
        </row>
        <row r="48535">
          <cell r="M48535">
            <v>131904</v>
          </cell>
        </row>
        <row r="48536">
          <cell r="M48536">
            <v>131904</v>
          </cell>
        </row>
        <row r="48537">
          <cell r="M48537">
            <v>131904</v>
          </cell>
        </row>
        <row r="48538">
          <cell r="M48538">
            <v>130903</v>
          </cell>
        </row>
        <row r="48539">
          <cell r="M48539">
            <v>541904</v>
          </cell>
        </row>
        <row r="48540">
          <cell r="M48540">
            <v>540111</v>
          </cell>
        </row>
        <row r="48541">
          <cell r="M48541">
            <v>131904</v>
          </cell>
        </row>
        <row r="48542">
          <cell r="M48542">
            <v>131904</v>
          </cell>
        </row>
        <row r="48543">
          <cell r="M48543">
            <v>131904</v>
          </cell>
        </row>
        <row r="48544">
          <cell r="M48544">
            <v>131904</v>
          </cell>
        </row>
        <row r="48545">
          <cell r="M48545">
            <v>131904</v>
          </cell>
        </row>
        <row r="48546">
          <cell r="M48546">
            <v>131904</v>
          </cell>
        </row>
        <row r="48547">
          <cell r="M48547">
            <v>131904</v>
          </cell>
        </row>
        <row r="48548">
          <cell r="M48548">
            <v>213200</v>
          </cell>
        </row>
        <row r="48549">
          <cell r="M48549">
            <v>213100</v>
          </cell>
        </row>
        <row r="48550">
          <cell r="M48550">
            <v>131904</v>
          </cell>
        </row>
        <row r="48551">
          <cell r="M48551">
            <v>650202</v>
          </cell>
        </row>
        <row r="48552">
          <cell r="M48552">
            <v>213100</v>
          </cell>
        </row>
        <row r="48553">
          <cell r="M48553">
            <v>650206</v>
          </cell>
        </row>
        <row r="48554">
          <cell r="M48554">
            <v>212100</v>
          </cell>
        </row>
        <row r="48555">
          <cell r="M48555">
            <v>212100</v>
          </cell>
        </row>
        <row r="48556">
          <cell r="M48556">
            <v>212100</v>
          </cell>
        </row>
        <row r="48557">
          <cell r="M48557">
            <v>213100</v>
          </cell>
        </row>
        <row r="48558">
          <cell r="M48558">
            <v>213100</v>
          </cell>
        </row>
        <row r="48559">
          <cell r="M48559">
            <v>213100</v>
          </cell>
        </row>
        <row r="48560">
          <cell r="M48560">
            <v>650501</v>
          </cell>
        </row>
        <row r="48561">
          <cell r="M48561">
            <v>213100</v>
          </cell>
        </row>
        <row r="48562">
          <cell r="M48562">
            <v>213100</v>
          </cell>
        </row>
        <row r="48563">
          <cell r="M48563">
            <v>213100</v>
          </cell>
        </row>
        <row r="48564">
          <cell r="M48564">
            <v>213100</v>
          </cell>
        </row>
        <row r="48565">
          <cell r="M48565">
            <v>650207</v>
          </cell>
        </row>
        <row r="48566">
          <cell r="M48566">
            <v>650207</v>
          </cell>
        </row>
        <row r="48567">
          <cell r="M48567">
            <v>650207</v>
          </cell>
        </row>
        <row r="48568">
          <cell r="M48568">
            <v>650207</v>
          </cell>
        </row>
        <row r="48569">
          <cell r="M48569">
            <v>650101</v>
          </cell>
        </row>
        <row r="48570">
          <cell r="M48570">
            <v>650208</v>
          </cell>
        </row>
        <row r="48571">
          <cell r="M48571">
            <v>650206</v>
          </cell>
        </row>
        <row r="48572">
          <cell r="M48572">
            <v>131703</v>
          </cell>
        </row>
        <row r="48573">
          <cell r="M48573">
            <v>131603</v>
          </cell>
        </row>
        <row r="48574">
          <cell r="M48574">
            <v>131603</v>
          </cell>
        </row>
        <row r="48575">
          <cell r="M48575">
            <v>131703</v>
          </cell>
        </row>
        <row r="48576">
          <cell r="M48576">
            <v>131603</v>
          </cell>
        </row>
        <row r="48577">
          <cell r="M48577">
            <v>131703</v>
          </cell>
        </row>
        <row r="48578">
          <cell r="M48578">
            <v>131603</v>
          </cell>
        </row>
        <row r="48579">
          <cell r="M48579">
            <v>131603</v>
          </cell>
        </row>
        <row r="48580">
          <cell r="M48580">
            <v>131703</v>
          </cell>
        </row>
        <row r="48581">
          <cell r="M48581">
            <v>131603</v>
          </cell>
        </row>
        <row r="48582">
          <cell r="M48582">
            <v>131703</v>
          </cell>
        </row>
        <row r="48583">
          <cell r="M48583">
            <v>131703</v>
          </cell>
        </row>
        <row r="48584">
          <cell r="M48584">
            <v>131703</v>
          </cell>
        </row>
        <row r="48585">
          <cell r="M48585">
            <v>131703</v>
          </cell>
        </row>
        <row r="48586">
          <cell r="M48586">
            <v>131703</v>
          </cell>
        </row>
        <row r="48587">
          <cell r="M48587">
            <v>131703</v>
          </cell>
        </row>
        <row r="48588">
          <cell r="M48588">
            <v>131703</v>
          </cell>
        </row>
        <row r="48589">
          <cell r="M48589">
            <v>540123</v>
          </cell>
        </row>
        <row r="48590">
          <cell r="M48590">
            <v>540123</v>
          </cell>
        </row>
        <row r="48591">
          <cell r="M48591">
            <v>540123</v>
          </cell>
        </row>
        <row r="48592">
          <cell r="M48592">
            <v>540123</v>
          </cell>
        </row>
        <row r="48593">
          <cell r="M48593">
            <v>540123</v>
          </cell>
        </row>
        <row r="48594">
          <cell r="M48594">
            <v>131205</v>
          </cell>
        </row>
        <row r="48595">
          <cell r="M48595">
            <v>540123</v>
          </cell>
        </row>
        <row r="48596">
          <cell r="M48596">
            <v>540123</v>
          </cell>
        </row>
        <row r="48597">
          <cell r="M48597">
            <v>540123</v>
          </cell>
        </row>
        <row r="48598">
          <cell r="M48598">
            <v>540123</v>
          </cell>
        </row>
        <row r="48599">
          <cell r="M48599">
            <v>540123</v>
          </cell>
        </row>
        <row r="48600">
          <cell r="M48600">
            <v>131705</v>
          </cell>
        </row>
        <row r="48601">
          <cell r="M48601">
            <v>650501</v>
          </cell>
        </row>
        <row r="48602">
          <cell r="M48602">
            <v>130704</v>
          </cell>
        </row>
        <row r="48603">
          <cell r="M48603">
            <v>131801</v>
          </cell>
        </row>
        <row r="48604">
          <cell r="M48604">
            <v>540123</v>
          </cell>
        </row>
        <row r="48605">
          <cell r="M48605">
            <v>540123</v>
          </cell>
        </row>
        <row r="48606">
          <cell r="M48606">
            <v>540123</v>
          </cell>
        </row>
        <row r="48607">
          <cell r="M48607">
            <v>540123</v>
          </cell>
        </row>
        <row r="48608">
          <cell r="M48608">
            <v>540123</v>
          </cell>
        </row>
        <row r="48609">
          <cell r="M48609">
            <v>540123</v>
          </cell>
        </row>
        <row r="48610">
          <cell r="M48610">
            <v>540123</v>
          </cell>
        </row>
        <row r="48611">
          <cell r="M48611">
            <v>114460</v>
          </cell>
        </row>
        <row r="48612">
          <cell r="M48612">
            <v>114460</v>
          </cell>
        </row>
        <row r="48613">
          <cell r="M48613">
            <v>114460</v>
          </cell>
        </row>
        <row r="48614">
          <cell r="M48614">
            <v>114460</v>
          </cell>
        </row>
        <row r="48615">
          <cell r="M48615">
            <v>540121</v>
          </cell>
        </row>
        <row r="48616">
          <cell r="M48616">
            <v>540121</v>
          </cell>
        </row>
        <row r="48617">
          <cell r="M48617">
            <v>540121</v>
          </cell>
        </row>
        <row r="48618">
          <cell r="M48618">
            <v>540121</v>
          </cell>
        </row>
        <row r="48619">
          <cell r="M48619">
            <v>131012</v>
          </cell>
        </row>
        <row r="48620">
          <cell r="M48620">
            <v>131205</v>
          </cell>
        </row>
        <row r="48621">
          <cell r="M48621">
            <v>540121</v>
          </cell>
        </row>
        <row r="48622">
          <cell r="M48622">
            <v>540121</v>
          </cell>
        </row>
        <row r="48623">
          <cell r="M48623">
            <v>114460</v>
          </cell>
        </row>
        <row r="48624">
          <cell r="M48624">
            <v>131603</v>
          </cell>
        </row>
        <row r="48625">
          <cell r="M48625">
            <v>540121</v>
          </cell>
        </row>
        <row r="48626">
          <cell r="M48626">
            <v>131801</v>
          </cell>
        </row>
        <row r="48627">
          <cell r="M48627">
            <v>131801</v>
          </cell>
        </row>
        <row r="48628">
          <cell r="M48628">
            <v>540121</v>
          </cell>
        </row>
        <row r="48629">
          <cell r="M48629">
            <v>540121</v>
          </cell>
        </row>
        <row r="48630">
          <cell r="M48630">
            <v>131705</v>
          </cell>
        </row>
        <row r="48631">
          <cell r="M48631">
            <v>131205</v>
          </cell>
        </row>
        <row r="48632">
          <cell r="M48632">
            <v>540121</v>
          </cell>
        </row>
        <row r="48633">
          <cell r="M48633">
            <v>114460</v>
          </cell>
        </row>
        <row r="48634">
          <cell r="M48634">
            <v>131205</v>
          </cell>
        </row>
        <row r="48635">
          <cell r="M48635">
            <v>540121</v>
          </cell>
        </row>
        <row r="48636">
          <cell r="M48636">
            <v>540121</v>
          </cell>
        </row>
        <row r="48637">
          <cell r="M48637">
            <v>540121</v>
          </cell>
        </row>
        <row r="48638">
          <cell r="M48638">
            <v>131205</v>
          </cell>
        </row>
        <row r="48639">
          <cell r="M48639">
            <v>131705</v>
          </cell>
        </row>
        <row r="48640">
          <cell r="M48640">
            <v>540121</v>
          </cell>
        </row>
        <row r="48641">
          <cell r="M48641">
            <v>540121</v>
          </cell>
        </row>
        <row r="48642">
          <cell r="M48642">
            <v>131205</v>
          </cell>
        </row>
        <row r="48643">
          <cell r="M48643">
            <v>131205</v>
          </cell>
        </row>
        <row r="48644">
          <cell r="M48644">
            <v>540121</v>
          </cell>
        </row>
        <row r="48645">
          <cell r="M48645">
            <v>540121</v>
          </cell>
        </row>
        <row r="48646">
          <cell r="M48646">
            <v>131205</v>
          </cell>
        </row>
        <row r="48647">
          <cell r="M48647">
            <v>540121</v>
          </cell>
        </row>
        <row r="48648">
          <cell r="M48648">
            <v>131205</v>
          </cell>
        </row>
        <row r="48649">
          <cell r="M48649">
            <v>131205</v>
          </cell>
        </row>
        <row r="48650">
          <cell r="M48650">
            <v>131801</v>
          </cell>
        </row>
        <row r="48651">
          <cell r="M48651">
            <v>131205</v>
          </cell>
        </row>
        <row r="48652">
          <cell r="M48652">
            <v>114460</v>
          </cell>
        </row>
        <row r="48653">
          <cell r="M48653">
            <v>540121</v>
          </cell>
        </row>
        <row r="48654">
          <cell r="M48654">
            <v>114460</v>
          </cell>
        </row>
        <row r="48655">
          <cell r="M48655">
            <v>114460</v>
          </cell>
        </row>
        <row r="48656">
          <cell r="M48656">
            <v>540121</v>
          </cell>
        </row>
        <row r="48657">
          <cell r="M48657">
            <v>131705</v>
          </cell>
        </row>
        <row r="48658">
          <cell r="M48658">
            <v>131705</v>
          </cell>
        </row>
        <row r="48659">
          <cell r="M48659">
            <v>131603</v>
          </cell>
        </row>
        <row r="48660">
          <cell r="M48660">
            <v>114460</v>
          </cell>
        </row>
        <row r="48661">
          <cell r="M48661">
            <v>540121</v>
          </cell>
        </row>
        <row r="48662">
          <cell r="M48662">
            <v>540121</v>
          </cell>
        </row>
        <row r="48663">
          <cell r="M48663">
            <v>540121</v>
          </cell>
        </row>
        <row r="48664">
          <cell r="M48664">
            <v>540121</v>
          </cell>
        </row>
        <row r="48665">
          <cell r="M48665">
            <v>131801</v>
          </cell>
        </row>
        <row r="48666">
          <cell r="M48666">
            <v>540121</v>
          </cell>
        </row>
        <row r="48667">
          <cell r="M48667">
            <v>114460</v>
          </cell>
        </row>
        <row r="48668">
          <cell r="M48668">
            <v>114460</v>
          </cell>
        </row>
        <row r="48669">
          <cell r="M48669">
            <v>131205</v>
          </cell>
        </row>
        <row r="48670">
          <cell r="M48670">
            <v>131703</v>
          </cell>
        </row>
        <row r="48671">
          <cell r="M48671">
            <v>540121</v>
          </cell>
        </row>
        <row r="48672">
          <cell r="M48672">
            <v>131205</v>
          </cell>
        </row>
        <row r="48673">
          <cell r="M48673">
            <v>131205</v>
          </cell>
        </row>
        <row r="48674">
          <cell r="M48674">
            <v>540121</v>
          </cell>
        </row>
        <row r="48675">
          <cell r="M48675">
            <v>131205</v>
          </cell>
        </row>
        <row r="48676">
          <cell r="M48676">
            <v>131703</v>
          </cell>
        </row>
        <row r="48677">
          <cell r="M48677">
            <v>131205</v>
          </cell>
        </row>
        <row r="48678">
          <cell r="M48678">
            <v>131705</v>
          </cell>
        </row>
        <row r="48679">
          <cell r="M48679">
            <v>540121</v>
          </cell>
        </row>
        <row r="48680">
          <cell r="M48680">
            <v>131801</v>
          </cell>
        </row>
        <row r="48681">
          <cell r="M48681">
            <v>540121</v>
          </cell>
        </row>
        <row r="48682">
          <cell r="M48682">
            <v>131205</v>
          </cell>
        </row>
        <row r="48683">
          <cell r="M48683">
            <v>131205</v>
          </cell>
        </row>
        <row r="48684">
          <cell r="M48684">
            <v>131014</v>
          </cell>
        </row>
        <row r="48685">
          <cell r="M48685">
            <v>131205</v>
          </cell>
        </row>
        <row r="48686">
          <cell r="M48686">
            <v>131205</v>
          </cell>
        </row>
        <row r="48687">
          <cell r="M48687">
            <v>131703</v>
          </cell>
        </row>
        <row r="48688">
          <cell r="M48688">
            <v>131205</v>
          </cell>
        </row>
        <row r="48689">
          <cell r="M48689">
            <v>540121</v>
          </cell>
        </row>
        <row r="48690">
          <cell r="M48690">
            <v>540121</v>
          </cell>
        </row>
        <row r="48691">
          <cell r="M48691">
            <v>114460</v>
          </cell>
        </row>
        <row r="48692">
          <cell r="M48692">
            <v>114460</v>
          </cell>
        </row>
        <row r="48693">
          <cell r="M48693">
            <v>540121</v>
          </cell>
        </row>
        <row r="48694">
          <cell r="M48694">
            <v>131014</v>
          </cell>
        </row>
        <row r="48695">
          <cell r="M48695">
            <v>540121</v>
          </cell>
        </row>
        <row r="48696">
          <cell r="M48696">
            <v>650501</v>
          </cell>
        </row>
        <row r="48697">
          <cell r="M48697">
            <v>218500</v>
          </cell>
        </row>
        <row r="48698">
          <cell r="M48698">
            <v>145100</v>
          </cell>
        </row>
        <row r="48699">
          <cell r="M48699">
            <v>145100</v>
          </cell>
        </row>
        <row r="48700">
          <cell r="M48700">
            <v>145100</v>
          </cell>
        </row>
        <row r="48701">
          <cell r="M48701">
            <v>555020</v>
          </cell>
        </row>
        <row r="48702">
          <cell r="M48702">
            <v>145100</v>
          </cell>
        </row>
        <row r="48703">
          <cell r="M48703">
            <v>145100</v>
          </cell>
        </row>
        <row r="48704">
          <cell r="M48704">
            <v>145100</v>
          </cell>
        </row>
        <row r="48705">
          <cell r="M48705">
            <v>145100</v>
          </cell>
        </row>
        <row r="48706">
          <cell r="M48706">
            <v>145100</v>
          </cell>
        </row>
        <row r="48707">
          <cell r="M48707">
            <v>145100</v>
          </cell>
        </row>
        <row r="48708">
          <cell r="M48708">
            <v>145100</v>
          </cell>
        </row>
        <row r="48709">
          <cell r="M48709">
            <v>145100</v>
          </cell>
        </row>
        <row r="48710">
          <cell r="M48710">
            <v>145100</v>
          </cell>
        </row>
        <row r="48711">
          <cell r="M48711">
            <v>145100</v>
          </cell>
        </row>
        <row r="48712">
          <cell r="M48712">
            <v>145100</v>
          </cell>
        </row>
        <row r="48713">
          <cell r="M48713">
            <v>145100</v>
          </cell>
        </row>
        <row r="48714">
          <cell r="M48714">
            <v>145100</v>
          </cell>
        </row>
        <row r="48715">
          <cell r="M48715">
            <v>145100</v>
          </cell>
        </row>
        <row r="48716">
          <cell r="M48716">
            <v>218500</v>
          </cell>
        </row>
        <row r="48717">
          <cell r="M48717">
            <v>145100</v>
          </cell>
        </row>
        <row r="48718">
          <cell r="M48718">
            <v>145100</v>
          </cell>
        </row>
        <row r="48719">
          <cell r="M48719">
            <v>145100</v>
          </cell>
        </row>
        <row r="48720">
          <cell r="M48720">
            <v>555020</v>
          </cell>
        </row>
        <row r="48721">
          <cell r="M48721">
            <v>145100</v>
          </cell>
        </row>
        <row r="48722">
          <cell r="M48722">
            <v>145100</v>
          </cell>
        </row>
        <row r="48723">
          <cell r="M48723">
            <v>145100</v>
          </cell>
        </row>
        <row r="48724">
          <cell r="M48724">
            <v>145100</v>
          </cell>
        </row>
        <row r="48725">
          <cell r="M48725">
            <v>145100</v>
          </cell>
        </row>
        <row r="48726">
          <cell r="M48726">
            <v>145100</v>
          </cell>
        </row>
        <row r="48727">
          <cell r="M48727">
            <v>145100</v>
          </cell>
        </row>
        <row r="48728">
          <cell r="M48728">
            <v>145100</v>
          </cell>
        </row>
        <row r="48729">
          <cell r="M48729">
            <v>145100</v>
          </cell>
        </row>
        <row r="48730">
          <cell r="M48730">
            <v>145100</v>
          </cell>
        </row>
        <row r="48731">
          <cell r="M48731">
            <v>145100</v>
          </cell>
        </row>
        <row r="48732">
          <cell r="M48732">
            <v>145100</v>
          </cell>
        </row>
        <row r="48733">
          <cell r="M48733">
            <v>145100</v>
          </cell>
        </row>
        <row r="48734">
          <cell r="M48734">
            <v>145100</v>
          </cell>
        </row>
        <row r="48735">
          <cell r="M48735">
            <v>650905</v>
          </cell>
        </row>
        <row r="48736">
          <cell r="M48736">
            <v>650101</v>
          </cell>
        </row>
        <row r="48737">
          <cell r="M48737">
            <v>650208</v>
          </cell>
        </row>
        <row r="48738">
          <cell r="M48738">
            <v>650206</v>
          </cell>
        </row>
        <row r="48739">
          <cell r="M48739">
            <v>218500</v>
          </cell>
        </row>
        <row r="48740">
          <cell r="M48740">
            <v>218500</v>
          </cell>
        </row>
        <row r="48741">
          <cell r="M48741">
            <v>218500</v>
          </cell>
        </row>
        <row r="48743">
          <cell r="M48743">
            <v>111160</v>
          </cell>
        </row>
        <row r="48744">
          <cell r="M48744">
            <v>218500</v>
          </cell>
        </row>
        <row r="48745">
          <cell r="M48745">
            <v>650401</v>
          </cell>
        </row>
        <row r="48746">
          <cell r="M48746">
            <v>111160</v>
          </cell>
        </row>
        <row r="48747">
          <cell r="M48747">
            <v>650207</v>
          </cell>
        </row>
        <row r="48748">
          <cell r="M48748">
            <v>111160</v>
          </cell>
        </row>
        <row r="48749">
          <cell r="M48749">
            <v>650601</v>
          </cell>
        </row>
        <row r="48750">
          <cell r="M48750">
            <v>650212</v>
          </cell>
        </row>
        <row r="48751">
          <cell r="M48751">
            <v>650605</v>
          </cell>
        </row>
        <row r="48752">
          <cell r="M48752">
            <v>111160</v>
          </cell>
        </row>
        <row r="48753">
          <cell r="M48753">
            <v>650208</v>
          </cell>
        </row>
        <row r="48754">
          <cell r="M48754">
            <v>111160</v>
          </cell>
        </row>
        <row r="48755">
          <cell r="M48755">
            <v>650601</v>
          </cell>
        </row>
        <row r="48756">
          <cell r="M48756">
            <v>111160</v>
          </cell>
        </row>
        <row r="48757">
          <cell r="M48757">
            <v>650207</v>
          </cell>
        </row>
        <row r="48758">
          <cell r="M48758">
            <v>111160</v>
          </cell>
        </row>
        <row r="48759">
          <cell r="M48759">
            <v>213200</v>
          </cell>
        </row>
        <row r="48760">
          <cell r="M48760">
            <v>213200</v>
          </cell>
        </row>
        <row r="48761">
          <cell r="M48761">
            <v>650207</v>
          </cell>
        </row>
        <row r="48762">
          <cell r="M48762">
            <v>213200</v>
          </cell>
        </row>
        <row r="48763">
          <cell r="M48763">
            <v>650207</v>
          </cell>
        </row>
        <row r="48764">
          <cell r="M48764">
            <v>111160</v>
          </cell>
        </row>
        <row r="48765">
          <cell r="M48765">
            <v>218500</v>
          </cell>
        </row>
        <row r="48766">
          <cell r="M48766">
            <v>111160</v>
          </cell>
        </row>
        <row r="48767">
          <cell r="M48767">
            <v>650401</v>
          </cell>
        </row>
        <row r="48768">
          <cell r="M48768">
            <v>111160</v>
          </cell>
        </row>
        <row r="48769">
          <cell r="M48769">
            <v>650401</v>
          </cell>
        </row>
        <row r="48770">
          <cell r="M48770">
            <v>111160</v>
          </cell>
        </row>
        <row r="48771">
          <cell r="M48771">
            <v>650208</v>
          </cell>
        </row>
        <row r="48772">
          <cell r="M48772">
            <v>111160</v>
          </cell>
        </row>
        <row r="48773">
          <cell r="M48773">
            <v>650209</v>
          </cell>
        </row>
        <row r="48774">
          <cell r="M48774">
            <v>111160</v>
          </cell>
        </row>
        <row r="48775">
          <cell r="M48775">
            <v>650207</v>
          </cell>
        </row>
        <row r="48776">
          <cell r="M48776">
            <v>111160</v>
          </cell>
        </row>
        <row r="48777">
          <cell r="M48777">
            <v>650207</v>
          </cell>
        </row>
        <row r="48778">
          <cell r="M48778">
            <v>213200</v>
          </cell>
        </row>
        <row r="48779">
          <cell r="M48779">
            <v>213200</v>
          </cell>
        </row>
        <row r="48780">
          <cell r="M48780">
            <v>650207</v>
          </cell>
        </row>
        <row r="48781">
          <cell r="M48781">
            <v>650207</v>
          </cell>
        </row>
        <row r="48782">
          <cell r="M48782">
            <v>650207</v>
          </cell>
        </row>
        <row r="48783">
          <cell r="M48783">
            <v>650207</v>
          </cell>
        </row>
        <row r="48784">
          <cell r="M48784">
            <v>213200</v>
          </cell>
        </row>
        <row r="48785">
          <cell r="M48785">
            <v>213200</v>
          </cell>
        </row>
        <row r="48786">
          <cell r="M48786">
            <v>213200</v>
          </cell>
        </row>
        <row r="48787">
          <cell r="M48787">
            <v>650207</v>
          </cell>
        </row>
        <row r="48788">
          <cell r="M48788">
            <v>111160</v>
          </cell>
        </row>
        <row r="48789">
          <cell r="M48789">
            <v>111160</v>
          </cell>
        </row>
        <row r="48790">
          <cell r="M48790">
            <v>218500</v>
          </cell>
        </row>
        <row r="48807">
          <cell r="M48807">
            <v>218500</v>
          </cell>
        </row>
        <row r="48808">
          <cell r="M48808">
            <v>114460</v>
          </cell>
        </row>
        <row r="48809">
          <cell r="M48809">
            <v>218500</v>
          </cell>
        </row>
        <row r="48810">
          <cell r="M48810">
            <v>114460</v>
          </cell>
        </row>
        <row r="48811">
          <cell r="M48811">
            <v>218500</v>
          </cell>
        </row>
        <row r="48812">
          <cell r="M48812">
            <v>114460</v>
          </cell>
        </row>
        <row r="48813">
          <cell r="M48813">
            <v>218500</v>
          </cell>
        </row>
        <row r="48814">
          <cell r="M48814">
            <v>114460</v>
          </cell>
        </row>
        <row r="48815">
          <cell r="M48815">
            <v>218500</v>
          </cell>
        </row>
        <row r="48816">
          <cell r="M48816">
            <v>114460</v>
          </cell>
        </row>
        <row r="48817">
          <cell r="M48817">
            <v>218500</v>
          </cell>
        </row>
        <row r="48818">
          <cell r="M48818">
            <v>114460</v>
          </cell>
        </row>
        <row r="48819">
          <cell r="M48819">
            <v>218500</v>
          </cell>
        </row>
        <row r="48820">
          <cell r="M48820">
            <v>114460</v>
          </cell>
        </row>
        <row r="48821">
          <cell r="M48821">
            <v>218500</v>
          </cell>
        </row>
        <row r="48822">
          <cell r="M48822">
            <v>114460</v>
          </cell>
        </row>
        <row r="48823">
          <cell r="M48823">
            <v>218500</v>
          </cell>
        </row>
        <row r="48824">
          <cell r="M48824">
            <v>114460</v>
          </cell>
        </row>
        <row r="48825">
          <cell r="M48825">
            <v>218500</v>
          </cell>
        </row>
        <row r="48826">
          <cell r="M48826">
            <v>114460</v>
          </cell>
        </row>
        <row r="48827">
          <cell r="M48827">
            <v>218500</v>
          </cell>
        </row>
        <row r="48828">
          <cell r="M48828">
            <v>114460</v>
          </cell>
        </row>
        <row r="48829">
          <cell r="M48829">
            <v>218500</v>
          </cell>
        </row>
        <row r="48830">
          <cell r="M48830">
            <v>114460</v>
          </cell>
        </row>
        <row r="48831">
          <cell r="M48831">
            <v>218500</v>
          </cell>
        </row>
        <row r="48832">
          <cell r="M48832">
            <v>114460</v>
          </cell>
        </row>
        <row r="48833">
          <cell r="M48833">
            <v>218500</v>
          </cell>
        </row>
        <row r="48834">
          <cell r="M48834">
            <v>114460</v>
          </cell>
        </row>
        <row r="48835">
          <cell r="M48835">
            <v>130701</v>
          </cell>
        </row>
        <row r="48836">
          <cell r="M48836">
            <v>114460</v>
          </cell>
        </row>
        <row r="48837">
          <cell r="M48837">
            <v>213200</v>
          </cell>
        </row>
        <row r="48838">
          <cell r="M48838">
            <v>213200</v>
          </cell>
        </row>
        <row r="48839">
          <cell r="M48839">
            <v>213200</v>
          </cell>
        </row>
        <row r="48840">
          <cell r="M48840">
            <v>213100</v>
          </cell>
        </row>
        <row r="48841">
          <cell r="M48841">
            <v>213200</v>
          </cell>
        </row>
        <row r="48842">
          <cell r="M48842">
            <v>213200</v>
          </cell>
        </row>
        <row r="48843">
          <cell r="M48843">
            <v>213200</v>
          </cell>
        </row>
        <row r="48844">
          <cell r="M48844">
            <v>213100</v>
          </cell>
        </row>
        <row r="48845">
          <cell r="M48845">
            <v>131102</v>
          </cell>
        </row>
        <row r="48846">
          <cell r="M48846">
            <v>131101</v>
          </cell>
        </row>
        <row r="48847">
          <cell r="M48847">
            <v>131012</v>
          </cell>
        </row>
        <row r="48848">
          <cell r="M48848">
            <v>131012</v>
          </cell>
        </row>
        <row r="48849">
          <cell r="M48849">
            <v>131014</v>
          </cell>
        </row>
        <row r="48850">
          <cell r="M48850">
            <v>540113</v>
          </cell>
        </row>
        <row r="48851">
          <cell r="M48851">
            <v>131502</v>
          </cell>
        </row>
        <row r="48852">
          <cell r="M48852">
            <v>131703</v>
          </cell>
        </row>
        <row r="48853">
          <cell r="M48853">
            <v>131013</v>
          </cell>
        </row>
        <row r="48854">
          <cell r="M48854">
            <v>131013</v>
          </cell>
        </row>
        <row r="48855">
          <cell r="M48855">
            <v>213200</v>
          </cell>
        </row>
        <row r="48856">
          <cell r="M48856">
            <v>213100</v>
          </cell>
        </row>
        <row r="48857">
          <cell r="M48857">
            <v>213200</v>
          </cell>
        </row>
        <row r="48858">
          <cell r="M48858">
            <v>213200</v>
          </cell>
        </row>
        <row r="48859">
          <cell r="M48859">
            <v>213200</v>
          </cell>
        </row>
        <row r="48860">
          <cell r="M48860">
            <v>213200</v>
          </cell>
        </row>
        <row r="48861">
          <cell r="M48861">
            <v>213100</v>
          </cell>
        </row>
        <row r="48862">
          <cell r="M48862">
            <v>213200</v>
          </cell>
        </row>
        <row r="48863">
          <cell r="M48863">
            <v>213200</v>
          </cell>
        </row>
        <row r="48864">
          <cell r="M48864">
            <v>213200</v>
          </cell>
        </row>
        <row r="48865">
          <cell r="M48865">
            <v>213100</v>
          </cell>
        </row>
        <row r="48866">
          <cell r="M48866">
            <v>131014</v>
          </cell>
        </row>
        <row r="48867">
          <cell r="M48867">
            <v>131014</v>
          </cell>
        </row>
        <row r="48868">
          <cell r="M48868">
            <v>541014</v>
          </cell>
        </row>
        <row r="48869">
          <cell r="M48869">
            <v>130205</v>
          </cell>
        </row>
        <row r="48870">
          <cell r="M48870">
            <v>131012</v>
          </cell>
        </row>
        <row r="48871">
          <cell r="M48871">
            <v>131013</v>
          </cell>
        </row>
        <row r="48872">
          <cell r="M48872">
            <v>131703</v>
          </cell>
        </row>
        <row r="48873">
          <cell r="M48873">
            <v>131202</v>
          </cell>
        </row>
        <row r="48874">
          <cell r="M48874">
            <v>130703</v>
          </cell>
        </row>
        <row r="48875">
          <cell r="M48875">
            <v>130703</v>
          </cell>
        </row>
        <row r="48876">
          <cell r="M48876">
            <v>540113</v>
          </cell>
        </row>
        <row r="48877">
          <cell r="M48877">
            <v>541710</v>
          </cell>
        </row>
        <row r="48878">
          <cell r="M48878">
            <v>131502</v>
          </cell>
        </row>
        <row r="48879">
          <cell r="M48879">
            <v>213200</v>
          </cell>
        </row>
        <row r="48880">
          <cell r="M48880">
            <v>213200</v>
          </cell>
        </row>
        <row r="48881">
          <cell r="M48881">
            <v>213100</v>
          </cell>
        </row>
        <row r="48882">
          <cell r="M48882">
            <v>213200</v>
          </cell>
        </row>
        <row r="48883">
          <cell r="M48883">
            <v>213200</v>
          </cell>
        </row>
        <row r="48884">
          <cell r="M48884">
            <v>213200</v>
          </cell>
        </row>
        <row r="48885">
          <cell r="M48885">
            <v>213200</v>
          </cell>
        </row>
        <row r="48886">
          <cell r="M48886">
            <v>213100</v>
          </cell>
        </row>
        <row r="48887">
          <cell r="M48887">
            <v>213200</v>
          </cell>
        </row>
        <row r="48888">
          <cell r="M48888">
            <v>213200</v>
          </cell>
        </row>
        <row r="48889">
          <cell r="M48889">
            <v>213100</v>
          </cell>
        </row>
        <row r="48890">
          <cell r="M48890">
            <v>131102</v>
          </cell>
        </row>
        <row r="48891">
          <cell r="M48891">
            <v>131102</v>
          </cell>
        </row>
        <row r="48892">
          <cell r="M48892">
            <v>131012</v>
          </cell>
        </row>
        <row r="48893">
          <cell r="M48893">
            <v>131012</v>
          </cell>
        </row>
        <row r="48894">
          <cell r="M48894">
            <v>131014</v>
          </cell>
        </row>
        <row r="48895">
          <cell r="M48895">
            <v>131101</v>
          </cell>
        </row>
        <row r="48896">
          <cell r="M48896">
            <v>131013</v>
          </cell>
        </row>
        <row r="48897">
          <cell r="M48897">
            <v>540113</v>
          </cell>
        </row>
        <row r="48898">
          <cell r="M48898">
            <v>131012</v>
          </cell>
        </row>
        <row r="48899">
          <cell r="M48899">
            <v>131202</v>
          </cell>
        </row>
        <row r="48900">
          <cell r="M48900">
            <v>131703</v>
          </cell>
        </row>
        <row r="48901">
          <cell r="M48901">
            <v>213200</v>
          </cell>
        </row>
        <row r="48902">
          <cell r="M48902">
            <v>213100</v>
          </cell>
        </row>
        <row r="48903">
          <cell r="M48903">
            <v>213200</v>
          </cell>
        </row>
        <row r="48904">
          <cell r="M48904">
            <v>213200</v>
          </cell>
        </row>
        <row r="48905">
          <cell r="M48905">
            <v>213200</v>
          </cell>
        </row>
        <row r="48906">
          <cell r="M48906">
            <v>213100</v>
          </cell>
        </row>
        <row r="48907">
          <cell r="M48907">
            <v>131101</v>
          </cell>
        </row>
        <row r="48908">
          <cell r="M48908">
            <v>131101</v>
          </cell>
        </row>
        <row r="48909">
          <cell r="M48909">
            <v>131012</v>
          </cell>
        </row>
        <row r="48910">
          <cell r="M48910">
            <v>131014</v>
          </cell>
        </row>
        <row r="48911">
          <cell r="M48911">
            <v>131013</v>
          </cell>
        </row>
        <row r="48912">
          <cell r="M48912">
            <v>213100</v>
          </cell>
        </row>
        <row r="48913">
          <cell r="M48913">
            <v>213200</v>
          </cell>
        </row>
        <row r="48914">
          <cell r="M48914">
            <v>213200</v>
          </cell>
        </row>
        <row r="48915">
          <cell r="M48915">
            <v>213200</v>
          </cell>
        </row>
        <row r="48916">
          <cell r="M48916">
            <v>213200</v>
          </cell>
        </row>
        <row r="48917">
          <cell r="M48917">
            <v>213100</v>
          </cell>
        </row>
        <row r="48918">
          <cell r="M48918">
            <v>213200</v>
          </cell>
        </row>
        <row r="48919">
          <cell r="M48919">
            <v>213200</v>
          </cell>
        </row>
        <row r="48920">
          <cell r="M48920">
            <v>213200</v>
          </cell>
        </row>
        <row r="48921">
          <cell r="M48921">
            <v>213100</v>
          </cell>
        </row>
        <row r="48922">
          <cell r="M48922">
            <v>650102</v>
          </cell>
        </row>
        <row r="48923">
          <cell r="M48923">
            <v>213200</v>
          </cell>
        </row>
        <row r="48924">
          <cell r="M48924">
            <v>131101</v>
          </cell>
        </row>
        <row r="48925">
          <cell r="M48925">
            <v>131014</v>
          </cell>
        </row>
        <row r="48926">
          <cell r="M48926">
            <v>131014</v>
          </cell>
        </row>
        <row r="48927">
          <cell r="M48927">
            <v>131014</v>
          </cell>
        </row>
        <row r="48928">
          <cell r="M48928">
            <v>131012</v>
          </cell>
        </row>
        <row r="48929">
          <cell r="M48929">
            <v>131012</v>
          </cell>
        </row>
        <row r="48930">
          <cell r="M48930">
            <v>131502</v>
          </cell>
        </row>
        <row r="48931">
          <cell r="M48931">
            <v>131502</v>
          </cell>
        </row>
        <row r="48932">
          <cell r="M48932">
            <v>131202</v>
          </cell>
        </row>
        <row r="48933">
          <cell r="M48933">
            <v>131202</v>
          </cell>
        </row>
        <row r="48934">
          <cell r="M48934">
            <v>131013</v>
          </cell>
        </row>
        <row r="48935">
          <cell r="M48935">
            <v>131013</v>
          </cell>
        </row>
        <row r="48936">
          <cell r="M48936">
            <v>131202</v>
          </cell>
        </row>
        <row r="48937">
          <cell r="M48937">
            <v>131703</v>
          </cell>
        </row>
        <row r="48938">
          <cell r="M48938">
            <v>213100</v>
          </cell>
        </row>
        <row r="48939">
          <cell r="M48939">
            <v>650102</v>
          </cell>
        </row>
        <row r="48940">
          <cell r="M48940">
            <v>650102</v>
          </cell>
        </row>
        <row r="48941">
          <cell r="M48941">
            <v>650202</v>
          </cell>
        </row>
        <row r="48942">
          <cell r="M48942">
            <v>650206</v>
          </cell>
        </row>
        <row r="48943">
          <cell r="M48943">
            <v>213100</v>
          </cell>
        </row>
        <row r="48944">
          <cell r="M48944">
            <v>650103</v>
          </cell>
        </row>
        <row r="48945">
          <cell r="M48945">
            <v>650103</v>
          </cell>
        </row>
        <row r="48946">
          <cell r="M48946">
            <v>650206</v>
          </cell>
        </row>
        <row r="48947">
          <cell r="M48947">
            <v>213100</v>
          </cell>
        </row>
        <row r="48948">
          <cell r="M48948">
            <v>650102</v>
          </cell>
        </row>
        <row r="48949">
          <cell r="M48949">
            <v>650208</v>
          </cell>
        </row>
        <row r="48950">
          <cell r="M48950">
            <v>213100</v>
          </cell>
        </row>
        <row r="48951">
          <cell r="M48951">
            <v>218500</v>
          </cell>
        </row>
        <row r="48952">
          <cell r="M48952">
            <v>218500</v>
          </cell>
        </row>
        <row r="48953">
          <cell r="M48953">
            <v>218500</v>
          </cell>
        </row>
        <row r="48954">
          <cell r="M48954">
            <v>218500</v>
          </cell>
        </row>
        <row r="48955">
          <cell r="M48955">
            <v>650209</v>
          </cell>
        </row>
        <row r="48956">
          <cell r="M48956">
            <v>213100</v>
          </cell>
        </row>
        <row r="48957">
          <cell r="M48957">
            <v>650101</v>
          </cell>
        </row>
        <row r="48958">
          <cell r="M48958">
            <v>213100</v>
          </cell>
        </row>
        <row r="48959">
          <cell r="M48959">
            <v>650202</v>
          </cell>
        </row>
        <row r="48960">
          <cell r="M48960">
            <v>213100</v>
          </cell>
        </row>
        <row r="48961">
          <cell r="M48961">
            <v>650206</v>
          </cell>
        </row>
        <row r="48962">
          <cell r="M48962">
            <v>212100</v>
          </cell>
        </row>
        <row r="48963">
          <cell r="M48963">
            <v>650212</v>
          </cell>
        </row>
        <row r="48964">
          <cell r="M48964">
            <v>213100</v>
          </cell>
        </row>
        <row r="48965">
          <cell r="M48965">
            <v>650202</v>
          </cell>
        </row>
        <row r="48966">
          <cell r="M48966">
            <v>213100</v>
          </cell>
        </row>
        <row r="48967">
          <cell r="M48967">
            <v>650501</v>
          </cell>
        </row>
        <row r="48968">
          <cell r="M48968">
            <v>213100</v>
          </cell>
        </row>
        <row r="48969">
          <cell r="M48969">
            <v>650501</v>
          </cell>
        </row>
        <row r="48970">
          <cell r="M48970">
            <v>213100</v>
          </cell>
        </row>
        <row r="48971">
          <cell r="M48971">
            <v>650501</v>
          </cell>
        </row>
        <row r="48972">
          <cell r="M48972">
            <v>213100</v>
          </cell>
        </row>
        <row r="48973">
          <cell r="M48973">
            <v>650501</v>
          </cell>
        </row>
        <row r="48974">
          <cell r="M48974">
            <v>213100</v>
          </cell>
        </row>
        <row r="48975">
          <cell r="M48975">
            <v>213200</v>
          </cell>
        </row>
        <row r="48976">
          <cell r="M48976">
            <v>213200</v>
          </cell>
        </row>
        <row r="48977">
          <cell r="M48977">
            <v>213200</v>
          </cell>
        </row>
        <row r="48978">
          <cell r="M48978">
            <v>213200</v>
          </cell>
        </row>
        <row r="48979">
          <cell r="M48979">
            <v>650204</v>
          </cell>
        </row>
        <row r="48980">
          <cell r="M48980">
            <v>213100</v>
          </cell>
        </row>
        <row r="48981">
          <cell r="M48981">
            <v>213200</v>
          </cell>
        </row>
        <row r="48982">
          <cell r="M48982">
            <v>213200</v>
          </cell>
        </row>
        <row r="48983">
          <cell r="M48983">
            <v>213200</v>
          </cell>
        </row>
        <row r="48984">
          <cell r="M48984">
            <v>213200</v>
          </cell>
        </row>
        <row r="48985">
          <cell r="M48985">
            <v>213200</v>
          </cell>
        </row>
        <row r="48986">
          <cell r="M48986">
            <v>650206</v>
          </cell>
        </row>
        <row r="48987">
          <cell r="M48987">
            <v>218500</v>
          </cell>
        </row>
        <row r="48988">
          <cell r="M48988">
            <v>650209</v>
          </cell>
        </row>
        <row r="48989">
          <cell r="M48989">
            <v>111160</v>
          </cell>
        </row>
        <row r="48990">
          <cell r="M48990">
            <v>650501</v>
          </cell>
        </row>
        <row r="48991">
          <cell r="M48991">
            <v>111160</v>
          </cell>
        </row>
        <row r="48992">
          <cell r="M48992">
            <v>131012</v>
          </cell>
        </row>
        <row r="48993">
          <cell r="M48993">
            <v>111160</v>
          </cell>
        </row>
        <row r="48994">
          <cell r="M48994">
            <v>131012</v>
          </cell>
        </row>
        <row r="48995">
          <cell r="M48995">
            <v>111160</v>
          </cell>
        </row>
        <row r="48996">
          <cell r="M48996">
            <v>131014</v>
          </cell>
        </row>
        <row r="48997">
          <cell r="M48997">
            <v>111160</v>
          </cell>
        </row>
        <row r="48998">
          <cell r="M48998">
            <v>650401</v>
          </cell>
        </row>
        <row r="48999">
          <cell r="M48999">
            <v>111160</v>
          </cell>
        </row>
        <row r="49000">
          <cell r="M49000">
            <v>650401</v>
          </cell>
        </row>
        <row r="49001">
          <cell r="M49001">
            <v>111160</v>
          </cell>
        </row>
        <row r="49002">
          <cell r="M49002">
            <v>650605</v>
          </cell>
        </row>
        <row r="49003">
          <cell r="M49003">
            <v>650601</v>
          </cell>
        </row>
        <row r="49004">
          <cell r="M49004">
            <v>111160</v>
          </cell>
        </row>
        <row r="49005">
          <cell r="M49005">
            <v>131502</v>
          </cell>
        </row>
        <row r="49006">
          <cell r="M49006">
            <v>131502</v>
          </cell>
        </row>
        <row r="49007">
          <cell r="M49007">
            <v>650209</v>
          </cell>
        </row>
        <row r="49008">
          <cell r="M49008">
            <v>650208</v>
          </cell>
        </row>
        <row r="49009">
          <cell r="M49009">
            <v>650211</v>
          </cell>
        </row>
        <row r="49010">
          <cell r="M49010">
            <v>111160</v>
          </cell>
        </row>
        <row r="49011">
          <cell r="M49011">
            <v>650401</v>
          </cell>
        </row>
        <row r="49012">
          <cell r="M49012">
            <v>111160</v>
          </cell>
        </row>
        <row r="49013">
          <cell r="M49013">
            <v>650207</v>
          </cell>
        </row>
        <row r="49014">
          <cell r="M49014">
            <v>650207</v>
          </cell>
        </row>
        <row r="49015">
          <cell r="M49015">
            <v>650207</v>
          </cell>
        </row>
        <row r="49016">
          <cell r="M49016">
            <v>213200</v>
          </cell>
        </row>
        <row r="49017">
          <cell r="M49017">
            <v>213200</v>
          </cell>
        </row>
        <row r="49018">
          <cell r="M49018">
            <v>213200</v>
          </cell>
        </row>
        <row r="49019">
          <cell r="M49019">
            <v>650207</v>
          </cell>
        </row>
        <row r="49020">
          <cell r="M49020">
            <v>111160</v>
          </cell>
        </row>
        <row r="49021">
          <cell r="M49021">
            <v>650208</v>
          </cell>
        </row>
        <row r="49022">
          <cell r="M49022">
            <v>111160</v>
          </cell>
        </row>
        <row r="49023">
          <cell r="M49023">
            <v>145100</v>
          </cell>
        </row>
        <row r="49024">
          <cell r="M49024">
            <v>145100</v>
          </cell>
        </row>
        <row r="49025">
          <cell r="M49025">
            <v>145100</v>
          </cell>
        </row>
        <row r="49026">
          <cell r="M49026">
            <v>555020</v>
          </cell>
        </row>
        <row r="49027">
          <cell r="M49027">
            <v>145100</v>
          </cell>
        </row>
        <row r="49028">
          <cell r="M49028">
            <v>145100</v>
          </cell>
        </row>
        <row r="49029">
          <cell r="M49029">
            <v>145100</v>
          </cell>
        </row>
        <row r="49030">
          <cell r="M49030">
            <v>145100</v>
          </cell>
        </row>
        <row r="49031">
          <cell r="M49031">
            <v>145100</v>
          </cell>
        </row>
        <row r="49032">
          <cell r="M49032">
            <v>145100</v>
          </cell>
        </row>
        <row r="49033">
          <cell r="M49033">
            <v>145100</v>
          </cell>
        </row>
        <row r="49034">
          <cell r="M49034">
            <v>145100</v>
          </cell>
        </row>
        <row r="49035">
          <cell r="M49035">
            <v>145100</v>
          </cell>
        </row>
        <row r="49036">
          <cell r="M49036">
            <v>145100</v>
          </cell>
        </row>
        <row r="49037">
          <cell r="M49037">
            <v>145100</v>
          </cell>
        </row>
        <row r="49038">
          <cell r="M49038">
            <v>145100</v>
          </cell>
        </row>
        <row r="49039">
          <cell r="M49039">
            <v>145100</v>
          </cell>
        </row>
        <row r="49040">
          <cell r="M49040">
            <v>145100</v>
          </cell>
        </row>
        <row r="49041">
          <cell r="M49041">
            <v>650905</v>
          </cell>
        </row>
        <row r="49042">
          <cell r="M49042">
            <v>145100</v>
          </cell>
        </row>
        <row r="49043">
          <cell r="M49043">
            <v>145100</v>
          </cell>
        </row>
        <row r="49044">
          <cell r="M49044">
            <v>145100</v>
          </cell>
        </row>
        <row r="49045">
          <cell r="M49045">
            <v>555020</v>
          </cell>
        </row>
        <row r="49046">
          <cell r="M49046">
            <v>145100</v>
          </cell>
        </row>
        <row r="49047">
          <cell r="M49047">
            <v>145100</v>
          </cell>
        </row>
        <row r="49048">
          <cell r="M49048">
            <v>145100</v>
          </cell>
        </row>
        <row r="49049">
          <cell r="M49049">
            <v>145100</v>
          </cell>
        </row>
        <row r="49050">
          <cell r="M49050">
            <v>145100</v>
          </cell>
        </row>
        <row r="49051">
          <cell r="M49051">
            <v>145100</v>
          </cell>
        </row>
        <row r="49052">
          <cell r="M49052">
            <v>145100</v>
          </cell>
        </row>
        <row r="49053">
          <cell r="M49053">
            <v>145100</v>
          </cell>
        </row>
        <row r="49054">
          <cell r="M49054">
            <v>145100</v>
          </cell>
        </row>
        <row r="49055">
          <cell r="M49055">
            <v>145100</v>
          </cell>
        </row>
        <row r="49056">
          <cell r="M49056">
            <v>145100</v>
          </cell>
        </row>
        <row r="49057">
          <cell r="M49057">
            <v>145100</v>
          </cell>
        </row>
        <row r="49058">
          <cell r="M49058">
            <v>145100</v>
          </cell>
        </row>
        <row r="49059">
          <cell r="M49059">
            <v>145100</v>
          </cell>
        </row>
        <row r="49060">
          <cell r="M49060">
            <v>218500</v>
          </cell>
        </row>
        <row r="49061">
          <cell r="M49061">
            <v>131705</v>
          </cell>
        </row>
        <row r="49062">
          <cell r="M49062">
            <v>131705</v>
          </cell>
        </row>
        <row r="49063">
          <cell r="M49063">
            <v>131705</v>
          </cell>
        </row>
        <row r="49064">
          <cell r="M49064">
            <v>131705</v>
          </cell>
        </row>
        <row r="49065">
          <cell r="M49065">
            <v>131703</v>
          </cell>
        </row>
        <row r="49066">
          <cell r="M49066">
            <v>131013</v>
          </cell>
        </row>
        <row r="49067">
          <cell r="M49067">
            <v>131013</v>
          </cell>
        </row>
        <row r="49068">
          <cell r="M49068">
            <v>131013</v>
          </cell>
        </row>
        <row r="49069">
          <cell r="M49069">
            <v>131013</v>
          </cell>
        </row>
        <row r="49070">
          <cell r="M49070">
            <v>131013</v>
          </cell>
        </row>
        <row r="49071">
          <cell r="M49071">
            <v>131013</v>
          </cell>
        </row>
        <row r="49072">
          <cell r="M49072">
            <v>131705</v>
          </cell>
        </row>
        <row r="49073">
          <cell r="M49073">
            <v>131705</v>
          </cell>
        </row>
        <row r="49074">
          <cell r="M49074">
            <v>540121</v>
          </cell>
        </row>
        <row r="49075">
          <cell r="M49075">
            <v>131705</v>
          </cell>
        </row>
        <row r="49076">
          <cell r="M49076">
            <v>131705</v>
          </cell>
        </row>
        <row r="49077">
          <cell r="M49077">
            <v>131705</v>
          </cell>
        </row>
        <row r="49078">
          <cell r="M49078">
            <v>131013</v>
          </cell>
        </row>
        <row r="49079">
          <cell r="M49079">
            <v>131014</v>
          </cell>
        </row>
        <row r="49080">
          <cell r="M49080">
            <v>131014</v>
          </cell>
        </row>
        <row r="49081">
          <cell r="M49081">
            <v>131014</v>
          </cell>
        </row>
        <row r="49082">
          <cell r="M49082">
            <v>131705</v>
          </cell>
        </row>
        <row r="49083">
          <cell r="M49083">
            <v>131705</v>
          </cell>
        </row>
        <row r="49084">
          <cell r="M49084">
            <v>131705</v>
          </cell>
        </row>
        <row r="49085">
          <cell r="M49085">
            <v>131705</v>
          </cell>
        </row>
        <row r="49086">
          <cell r="M49086">
            <v>131705</v>
          </cell>
        </row>
        <row r="49087">
          <cell r="M49087">
            <v>131705</v>
          </cell>
        </row>
        <row r="49088">
          <cell r="M49088">
            <v>131801</v>
          </cell>
        </row>
        <row r="49089">
          <cell r="M49089">
            <v>131801</v>
          </cell>
        </row>
        <row r="49090">
          <cell r="M49090">
            <v>131801</v>
          </cell>
        </row>
        <row r="49091">
          <cell r="M49091">
            <v>131705</v>
          </cell>
        </row>
        <row r="49092">
          <cell r="M49092">
            <v>131801</v>
          </cell>
        </row>
        <row r="49093">
          <cell r="M49093">
            <v>131801</v>
          </cell>
        </row>
        <row r="49094">
          <cell r="M49094">
            <v>131705</v>
          </cell>
        </row>
        <row r="49095">
          <cell r="M49095">
            <v>650703</v>
          </cell>
        </row>
        <row r="49096">
          <cell r="M49096">
            <v>540115</v>
          </cell>
        </row>
        <row r="49097">
          <cell r="M49097">
            <v>540115</v>
          </cell>
        </row>
        <row r="49098">
          <cell r="M49098">
            <v>540115</v>
          </cell>
        </row>
        <row r="49099">
          <cell r="M49099">
            <v>540115</v>
          </cell>
        </row>
        <row r="49100">
          <cell r="M49100">
            <v>540121</v>
          </cell>
        </row>
        <row r="49101">
          <cell r="M49101">
            <v>540117</v>
          </cell>
        </row>
        <row r="49102">
          <cell r="M49102">
            <v>540123</v>
          </cell>
        </row>
        <row r="49103">
          <cell r="M49103">
            <v>540123</v>
          </cell>
        </row>
        <row r="49104">
          <cell r="M49104">
            <v>540121</v>
          </cell>
        </row>
        <row r="49105">
          <cell r="M49105">
            <v>213100</v>
          </cell>
        </row>
        <row r="49106">
          <cell r="M49106">
            <v>131904</v>
          </cell>
        </row>
        <row r="49107">
          <cell r="M49107">
            <v>131904</v>
          </cell>
        </row>
        <row r="49108">
          <cell r="M49108">
            <v>131904</v>
          </cell>
        </row>
        <row r="49109">
          <cell r="M49109">
            <v>131904</v>
          </cell>
        </row>
        <row r="49110">
          <cell r="M49110">
            <v>131904</v>
          </cell>
        </row>
        <row r="49111">
          <cell r="M49111">
            <v>130903</v>
          </cell>
        </row>
        <row r="49112">
          <cell r="M49112">
            <v>540111</v>
          </cell>
        </row>
        <row r="49113">
          <cell r="M49113">
            <v>541904</v>
          </cell>
        </row>
        <row r="49114">
          <cell r="M49114">
            <v>131904</v>
          </cell>
        </row>
        <row r="49115">
          <cell r="M49115">
            <v>131904</v>
          </cell>
        </row>
        <row r="49116">
          <cell r="M49116">
            <v>131904</v>
          </cell>
        </row>
        <row r="49117">
          <cell r="M49117">
            <v>131904</v>
          </cell>
        </row>
        <row r="49118">
          <cell r="M49118">
            <v>131904</v>
          </cell>
        </row>
        <row r="49119">
          <cell r="M49119">
            <v>131904</v>
          </cell>
        </row>
        <row r="49120">
          <cell r="M49120">
            <v>131904</v>
          </cell>
        </row>
        <row r="49121">
          <cell r="M49121">
            <v>213200</v>
          </cell>
        </row>
        <row r="49122">
          <cell r="M49122">
            <v>114460</v>
          </cell>
        </row>
        <row r="49123">
          <cell r="M49123">
            <v>114460</v>
          </cell>
        </row>
        <row r="49124">
          <cell r="M49124">
            <v>114460</v>
          </cell>
        </row>
        <row r="49125">
          <cell r="M49125">
            <v>131801</v>
          </cell>
        </row>
        <row r="49126">
          <cell r="M49126">
            <v>131801</v>
          </cell>
        </row>
        <row r="49127">
          <cell r="M49127">
            <v>131205</v>
          </cell>
        </row>
        <row r="49128">
          <cell r="M49128">
            <v>131703</v>
          </cell>
        </row>
        <row r="49129">
          <cell r="M49129">
            <v>131603</v>
          </cell>
        </row>
        <row r="49130">
          <cell r="M49130">
            <v>131705</v>
          </cell>
        </row>
        <row r="49131">
          <cell r="M49131">
            <v>131705</v>
          </cell>
        </row>
        <row r="49132">
          <cell r="M49132">
            <v>131012</v>
          </cell>
        </row>
        <row r="49133">
          <cell r="M49133">
            <v>131801</v>
          </cell>
        </row>
        <row r="49134">
          <cell r="M49134">
            <v>131205</v>
          </cell>
        </row>
        <row r="49135">
          <cell r="M49135">
            <v>131205</v>
          </cell>
        </row>
        <row r="49136">
          <cell r="M49136">
            <v>131012</v>
          </cell>
        </row>
        <row r="49137">
          <cell r="M49137">
            <v>540121</v>
          </cell>
        </row>
        <row r="49138">
          <cell r="M49138">
            <v>131801</v>
          </cell>
        </row>
        <row r="49139">
          <cell r="M49139">
            <v>131603</v>
          </cell>
        </row>
        <row r="49140">
          <cell r="M49140">
            <v>131703</v>
          </cell>
        </row>
        <row r="49141">
          <cell r="M49141">
            <v>131705</v>
          </cell>
        </row>
        <row r="49142">
          <cell r="M49142">
            <v>114460</v>
          </cell>
        </row>
        <row r="49143">
          <cell r="M49143">
            <v>131801</v>
          </cell>
        </row>
        <row r="49144">
          <cell r="M49144">
            <v>130704</v>
          </cell>
        </row>
        <row r="49145">
          <cell r="M49145">
            <v>131205</v>
          </cell>
        </row>
        <row r="49146">
          <cell r="M49146">
            <v>131205</v>
          </cell>
        </row>
        <row r="49147">
          <cell r="M49147">
            <v>213100</v>
          </cell>
        </row>
        <row r="49148">
          <cell r="M49148">
            <v>212100</v>
          </cell>
        </row>
        <row r="49149">
          <cell r="M49149">
            <v>213100</v>
          </cell>
        </row>
        <row r="49150">
          <cell r="M49150">
            <v>213100</v>
          </cell>
        </row>
        <row r="49151">
          <cell r="M49151">
            <v>213100</v>
          </cell>
        </row>
        <row r="49152">
          <cell r="M49152">
            <v>213100</v>
          </cell>
        </row>
        <row r="49153">
          <cell r="M49153">
            <v>213100</v>
          </cell>
        </row>
        <row r="49154">
          <cell r="M49154">
            <v>213100</v>
          </cell>
        </row>
        <row r="49155">
          <cell r="M49155">
            <v>213100</v>
          </cell>
        </row>
        <row r="49156">
          <cell r="M49156">
            <v>213100</v>
          </cell>
        </row>
        <row r="49157">
          <cell r="M49157">
            <v>213200</v>
          </cell>
        </row>
        <row r="49158">
          <cell r="M49158">
            <v>213200</v>
          </cell>
        </row>
        <row r="49159">
          <cell r="M49159">
            <v>650101</v>
          </cell>
        </row>
        <row r="49160">
          <cell r="M49160">
            <v>650203</v>
          </cell>
        </row>
        <row r="49161">
          <cell r="M49161">
            <v>650208</v>
          </cell>
        </row>
        <row r="49162">
          <cell r="M49162">
            <v>650206</v>
          </cell>
        </row>
        <row r="49163">
          <cell r="M49163">
            <v>131703</v>
          </cell>
        </row>
        <row r="49164">
          <cell r="M49164">
            <v>131703</v>
          </cell>
        </row>
        <row r="49165">
          <cell r="M49165">
            <v>131703</v>
          </cell>
        </row>
        <row r="49166">
          <cell r="M49166">
            <v>131703</v>
          </cell>
        </row>
        <row r="49167">
          <cell r="M49167">
            <v>131603</v>
          </cell>
        </row>
        <row r="49168">
          <cell r="M49168">
            <v>131603</v>
          </cell>
        </row>
        <row r="49169">
          <cell r="M49169">
            <v>131705</v>
          </cell>
        </row>
        <row r="49170">
          <cell r="M49170">
            <v>131705</v>
          </cell>
        </row>
        <row r="49171">
          <cell r="M49171">
            <v>131705</v>
          </cell>
        </row>
        <row r="49172">
          <cell r="M49172">
            <v>131703</v>
          </cell>
        </row>
        <row r="49173">
          <cell r="M49173">
            <v>131705</v>
          </cell>
        </row>
        <row r="49174">
          <cell r="M49174">
            <v>131705</v>
          </cell>
        </row>
        <row r="49175">
          <cell r="M49175">
            <v>131706</v>
          </cell>
        </row>
        <row r="49176">
          <cell r="M49176">
            <v>131703</v>
          </cell>
        </row>
        <row r="49177">
          <cell r="M49177">
            <v>131603</v>
          </cell>
        </row>
        <row r="49178">
          <cell r="M49178">
            <v>540123</v>
          </cell>
        </row>
        <row r="49179">
          <cell r="M49179">
            <v>540123</v>
          </cell>
        </row>
        <row r="49180">
          <cell r="M49180">
            <v>131801</v>
          </cell>
        </row>
        <row r="49181">
          <cell r="M49181">
            <v>540123</v>
          </cell>
        </row>
        <row r="49182">
          <cell r="M49182">
            <v>540123</v>
          </cell>
        </row>
        <row r="49183">
          <cell r="M49183">
            <v>540123</v>
          </cell>
        </row>
        <row r="49184">
          <cell r="M49184">
            <v>540123</v>
          </cell>
        </row>
        <row r="49185">
          <cell r="M49185">
            <v>540123</v>
          </cell>
        </row>
        <row r="49186">
          <cell r="M49186">
            <v>540123</v>
          </cell>
        </row>
        <row r="49187">
          <cell r="M49187">
            <v>540123</v>
          </cell>
        </row>
        <row r="49188">
          <cell r="M49188">
            <v>540123</v>
          </cell>
        </row>
        <row r="49189">
          <cell r="M49189">
            <v>540123</v>
          </cell>
        </row>
        <row r="49190">
          <cell r="M49190">
            <v>540123</v>
          </cell>
        </row>
        <row r="49191">
          <cell r="M49191">
            <v>540123</v>
          </cell>
        </row>
        <row r="49192">
          <cell r="M49192">
            <v>540123</v>
          </cell>
        </row>
        <row r="49193">
          <cell r="M49193">
            <v>540123</v>
          </cell>
        </row>
        <row r="49194">
          <cell r="M49194">
            <v>540123</v>
          </cell>
        </row>
        <row r="49195">
          <cell r="M49195">
            <v>540123</v>
          </cell>
        </row>
        <row r="49196">
          <cell r="M49196">
            <v>540123</v>
          </cell>
        </row>
        <row r="49197">
          <cell r="M49197">
            <v>540123</v>
          </cell>
        </row>
        <row r="49198">
          <cell r="M49198">
            <v>540123</v>
          </cell>
        </row>
        <row r="49199">
          <cell r="M49199">
            <v>540123</v>
          </cell>
        </row>
        <row r="49200">
          <cell r="M49200">
            <v>540123</v>
          </cell>
        </row>
        <row r="49201">
          <cell r="M49201">
            <v>540123</v>
          </cell>
        </row>
        <row r="49202">
          <cell r="M49202">
            <v>131801</v>
          </cell>
        </row>
        <row r="49203">
          <cell r="M49203">
            <v>131012</v>
          </cell>
        </row>
        <row r="49204">
          <cell r="M49204">
            <v>131801</v>
          </cell>
        </row>
        <row r="49205">
          <cell r="M49205">
            <v>131801</v>
          </cell>
        </row>
        <row r="49206">
          <cell r="M49206">
            <v>540121</v>
          </cell>
        </row>
        <row r="49207">
          <cell r="M49207">
            <v>540121</v>
          </cell>
        </row>
        <row r="49208">
          <cell r="M49208">
            <v>540121</v>
          </cell>
        </row>
        <row r="49209">
          <cell r="M49209">
            <v>540121</v>
          </cell>
        </row>
        <row r="49210">
          <cell r="M49210">
            <v>540121</v>
          </cell>
        </row>
        <row r="49211">
          <cell r="M49211">
            <v>131705</v>
          </cell>
        </row>
        <row r="49212">
          <cell r="M49212">
            <v>131801</v>
          </cell>
        </row>
        <row r="49213">
          <cell r="M49213">
            <v>131205</v>
          </cell>
        </row>
        <row r="49214">
          <cell r="M49214">
            <v>131012</v>
          </cell>
        </row>
        <row r="49215">
          <cell r="M49215">
            <v>540121</v>
          </cell>
        </row>
        <row r="49216">
          <cell r="M49216">
            <v>540121</v>
          </cell>
        </row>
        <row r="49217">
          <cell r="M49217">
            <v>131801</v>
          </cell>
        </row>
        <row r="49218">
          <cell r="M49218">
            <v>540121</v>
          </cell>
        </row>
        <row r="49219">
          <cell r="M49219">
            <v>540121</v>
          </cell>
        </row>
        <row r="49220">
          <cell r="M49220">
            <v>131012</v>
          </cell>
        </row>
        <row r="49221">
          <cell r="M49221">
            <v>540121</v>
          </cell>
        </row>
        <row r="49222">
          <cell r="M49222">
            <v>540121</v>
          </cell>
        </row>
        <row r="49223">
          <cell r="M49223">
            <v>131705</v>
          </cell>
        </row>
        <row r="49224">
          <cell r="M49224">
            <v>131705</v>
          </cell>
        </row>
        <row r="49225">
          <cell r="M49225">
            <v>131603</v>
          </cell>
        </row>
        <row r="49226">
          <cell r="M49226">
            <v>131705</v>
          </cell>
        </row>
        <row r="49227">
          <cell r="M49227">
            <v>540121</v>
          </cell>
        </row>
        <row r="49228">
          <cell r="M49228">
            <v>540121</v>
          </cell>
        </row>
        <row r="49229">
          <cell r="M49229">
            <v>131801</v>
          </cell>
        </row>
        <row r="49230">
          <cell r="M49230">
            <v>131801</v>
          </cell>
        </row>
        <row r="49231">
          <cell r="M49231">
            <v>131205</v>
          </cell>
        </row>
        <row r="49232">
          <cell r="M49232">
            <v>131205</v>
          </cell>
        </row>
        <row r="49233">
          <cell r="M49233">
            <v>131205</v>
          </cell>
        </row>
        <row r="49234">
          <cell r="M49234">
            <v>131705</v>
          </cell>
        </row>
        <row r="49235">
          <cell r="M49235">
            <v>114460</v>
          </cell>
        </row>
        <row r="49236">
          <cell r="M49236">
            <v>540121</v>
          </cell>
        </row>
        <row r="49237">
          <cell r="M49237">
            <v>131705</v>
          </cell>
        </row>
        <row r="49238">
          <cell r="M49238">
            <v>131705</v>
          </cell>
        </row>
        <row r="49239">
          <cell r="M49239">
            <v>540121</v>
          </cell>
        </row>
        <row r="49240">
          <cell r="M49240">
            <v>540121</v>
          </cell>
        </row>
        <row r="49241">
          <cell r="M49241">
            <v>114460</v>
          </cell>
        </row>
        <row r="49242">
          <cell r="M49242">
            <v>540121</v>
          </cell>
        </row>
        <row r="49243">
          <cell r="M49243">
            <v>541802</v>
          </cell>
        </row>
        <row r="49244">
          <cell r="M49244">
            <v>540121</v>
          </cell>
        </row>
        <row r="49245">
          <cell r="M49245">
            <v>131801</v>
          </cell>
        </row>
        <row r="49246">
          <cell r="M49246">
            <v>540121</v>
          </cell>
        </row>
        <row r="49247">
          <cell r="M49247">
            <v>131801</v>
          </cell>
        </row>
        <row r="49248">
          <cell r="M49248">
            <v>540121</v>
          </cell>
        </row>
        <row r="49249">
          <cell r="M49249">
            <v>540121</v>
          </cell>
        </row>
        <row r="49250">
          <cell r="M49250">
            <v>540121</v>
          </cell>
        </row>
        <row r="49251">
          <cell r="M49251">
            <v>131705</v>
          </cell>
        </row>
        <row r="49252">
          <cell r="M49252">
            <v>541802</v>
          </cell>
        </row>
        <row r="49253">
          <cell r="M49253">
            <v>540121</v>
          </cell>
        </row>
        <row r="49254">
          <cell r="M49254">
            <v>540121</v>
          </cell>
        </row>
        <row r="49255">
          <cell r="M49255">
            <v>541802</v>
          </cell>
        </row>
        <row r="49256">
          <cell r="M49256">
            <v>540121</v>
          </cell>
        </row>
        <row r="49257">
          <cell r="M49257">
            <v>540121</v>
          </cell>
        </row>
        <row r="49258">
          <cell r="M49258">
            <v>540121</v>
          </cell>
        </row>
        <row r="49259">
          <cell r="M49259">
            <v>540121</v>
          </cell>
        </row>
        <row r="49260">
          <cell r="M49260">
            <v>540121</v>
          </cell>
        </row>
        <row r="49261">
          <cell r="M49261">
            <v>130704</v>
          </cell>
        </row>
        <row r="49262">
          <cell r="M49262">
            <v>540121</v>
          </cell>
        </row>
        <row r="49263">
          <cell r="M49263">
            <v>131801</v>
          </cell>
        </row>
        <row r="49264">
          <cell r="M49264">
            <v>540121</v>
          </cell>
        </row>
        <row r="49265">
          <cell r="M49265">
            <v>130704</v>
          </cell>
        </row>
        <row r="49266">
          <cell r="M49266">
            <v>540121</v>
          </cell>
        </row>
        <row r="49267">
          <cell r="M49267">
            <v>131705</v>
          </cell>
        </row>
        <row r="49268">
          <cell r="M49268">
            <v>131801</v>
          </cell>
        </row>
        <row r="49269">
          <cell r="M49269">
            <v>540121</v>
          </cell>
        </row>
        <row r="49270">
          <cell r="M49270">
            <v>540121</v>
          </cell>
        </row>
        <row r="49271">
          <cell r="M49271">
            <v>131801</v>
          </cell>
        </row>
        <row r="49272">
          <cell r="M49272">
            <v>131801</v>
          </cell>
        </row>
        <row r="49273">
          <cell r="M49273">
            <v>540121</v>
          </cell>
        </row>
        <row r="49274">
          <cell r="M49274">
            <v>540121</v>
          </cell>
        </row>
        <row r="49275">
          <cell r="M49275">
            <v>131205</v>
          </cell>
        </row>
        <row r="49276">
          <cell r="M49276">
            <v>540121</v>
          </cell>
        </row>
        <row r="49277">
          <cell r="M49277">
            <v>540121</v>
          </cell>
        </row>
        <row r="49278">
          <cell r="M49278">
            <v>131603</v>
          </cell>
        </row>
        <row r="49279">
          <cell r="M49279">
            <v>131603</v>
          </cell>
        </row>
        <row r="49280">
          <cell r="M49280">
            <v>540121</v>
          </cell>
        </row>
        <row r="49281">
          <cell r="M49281">
            <v>540121</v>
          </cell>
        </row>
        <row r="49282">
          <cell r="M49282">
            <v>540121</v>
          </cell>
        </row>
        <row r="49283">
          <cell r="M49283">
            <v>540121</v>
          </cell>
        </row>
        <row r="49284">
          <cell r="M49284">
            <v>131705</v>
          </cell>
        </row>
        <row r="49285">
          <cell r="M49285">
            <v>540121</v>
          </cell>
        </row>
        <row r="49286">
          <cell r="M49286">
            <v>540121</v>
          </cell>
        </row>
        <row r="49287">
          <cell r="M49287">
            <v>540121</v>
          </cell>
        </row>
        <row r="49288">
          <cell r="M49288">
            <v>540121</v>
          </cell>
        </row>
        <row r="49289">
          <cell r="M49289">
            <v>540121</v>
          </cell>
        </row>
        <row r="49290">
          <cell r="M49290">
            <v>541710</v>
          </cell>
        </row>
        <row r="49291">
          <cell r="M49291">
            <v>540121</v>
          </cell>
        </row>
        <row r="49292">
          <cell r="M49292">
            <v>540121</v>
          </cell>
        </row>
        <row r="49293">
          <cell r="M49293">
            <v>131603</v>
          </cell>
        </row>
        <row r="49294">
          <cell r="M49294">
            <v>540121</v>
          </cell>
        </row>
        <row r="49295">
          <cell r="M49295">
            <v>131705</v>
          </cell>
        </row>
        <row r="49296">
          <cell r="M49296">
            <v>114460</v>
          </cell>
        </row>
        <row r="49297">
          <cell r="M49297">
            <v>650501</v>
          </cell>
        </row>
        <row r="49298">
          <cell r="M49298">
            <v>218500</v>
          </cell>
        </row>
        <row r="49299">
          <cell r="M49299">
            <v>114460</v>
          </cell>
        </row>
        <row r="49300">
          <cell r="M49300">
            <v>114460</v>
          </cell>
        </row>
        <row r="49301">
          <cell r="M49301">
            <v>114460</v>
          </cell>
        </row>
        <row r="49302">
          <cell r="M49302">
            <v>114460</v>
          </cell>
        </row>
        <row r="49303">
          <cell r="M49303">
            <v>114460</v>
          </cell>
        </row>
        <row r="49304">
          <cell r="M49304">
            <v>114460</v>
          </cell>
        </row>
        <row r="49305">
          <cell r="M49305">
            <v>114460</v>
          </cell>
        </row>
        <row r="49306">
          <cell r="M49306">
            <v>114460</v>
          </cell>
        </row>
        <row r="49307">
          <cell r="M49307">
            <v>114460</v>
          </cell>
        </row>
        <row r="49308">
          <cell r="M49308">
            <v>218500</v>
          </cell>
        </row>
        <row r="49309">
          <cell r="M49309">
            <v>218500</v>
          </cell>
        </row>
        <row r="49310">
          <cell r="M49310">
            <v>650209</v>
          </cell>
        </row>
        <row r="49311">
          <cell r="M49311">
            <v>650209</v>
          </cell>
        </row>
        <row r="49312">
          <cell r="M49312">
            <v>650209</v>
          </cell>
        </row>
        <row r="49313">
          <cell r="M49313">
            <v>218500</v>
          </cell>
        </row>
        <row r="49314">
          <cell r="M49314">
            <v>218500</v>
          </cell>
        </row>
        <row r="49315">
          <cell r="M49315">
            <v>218500</v>
          </cell>
        </row>
        <row r="49316">
          <cell r="M49316">
            <v>650209</v>
          </cell>
        </row>
        <row r="49317">
          <cell r="M49317">
            <v>131102</v>
          </cell>
        </row>
        <row r="49318">
          <cell r="M49318">
            <v>131102</v>
          </cell>
        </row>
        <row r="49319">
          <cell r="M49319">
            <v>131102</v>
          </cell>
        </row>
        <row r="49320">
          <cell r="M49320">
            <v>131101</v>
          </cell>
        </row>
        <row r="49321">
          <cell r="M49321">
            <v>131101</v>
          </cell>
        </row>
        <row r="49322">
          <cell r="M49322">
            <v>131101</v>
          </cell>
        </row>
        <row r="49323">
          <cell r="M49323">
            <v>131012</v>
          </cell>
        </row>
        <row r="49324">
          <cell r="M49324">
            <v>131012</v>
          </cell>
        </row>
        <row r="49325">
          <cell r="M49325">
            <v>131012</v>
          </cell>
        </row>
        <row r="49326">
          <cell r="M49326">
            <v>131012</v>
          </cell>
        </row>
        <row r="49327">
          <cell r="M49327">
            <v>131012</v>
          </cell>
        </row>
        <row r="49328">
          <cell r="M49328">
            <v>131012</v>
          </cell>
        </row>
        <row r="49329">
          <cell r="M49329">
            <v>131014</v>
          </cell>
        </row>
        <row r="49330">
          <cell r="M49330">
            <v>131014</v>
          </cell>
        </row>
        <row r="49331">
          <cell r="M49331">
            <v>131014</v>
          </cell>
        </row>
        <row r="49332">
          <cell r="M49332">
            <v>131014</v>
          </cell>
        </row>
        <row r="49333">
          <cell r="M49333">
            <v>131014</v>
          </cell>
        </row>
        <row r="49334">
          <cell r="M49334">
            <v>131014</v>
          </cell>
        </row>
        <row r="49335">
          <cell r="M49335">
            <v>131014</v>
          </cell>
        </row>
        <row r="49336">
          <cell r="M49336">
            <v>131014</v>
          </cell>
        </row>
        <row r="49337">
          <cell r="M49337">
            <v>131014</v>
          </cell>
        </row>
        <row r="49338">
          <cell r="M49338">
            <v>541014</v>
          </cell>
        </row>
        <row r="49339">
          <cell r="M49339">
            <v>541014</v>
          </cell>
        </row>
        <row r="49340">
          <cell r="M49340">
            <v>130205</v>
          </cell>
        </row>
        <row r="49341">
          <cell r="M49341">
            <v>130205</v>
          </cell>
        </row>
        <row r="49342">
          <cell r="M49342">
            <v>131012</v>
          </cell>
        </row>
        <row r="49343">
          <cell r="M49343">
            <v>131012</v>
          </cell>
        </row>
        <row r="49344">
          <cell r="M49344">
            <v>131012</v>
          </cell>
        </row>
        <row r="49345">
          <cell r="M49345">
            <v>131203</v>
          </cell>
        </row>
        <row r="49346">
          <cell r="M49346">
            <v>131014</v>
          </cell>
        </row>
        <row r="49347">
          <cell r="M49347">
            <v>131014</v>
          </cell>
        </row>
        <row r="49348">
          <cell r="M49348">
            <v>131014</v>
          </cell>
        </row>
        <row r="49349">
          <cell r="M49349">
            <v>131102</v>
          </cell>
        </row>
        <row r="49350">
          <cell r="M49350">
            <v>131102</v>
          </cell>
        </row>
        <row r="49351">
          <cell r="M49351">
            <v>131102</v>
          </cell>
        </row>
        <row r="49352">
          <cell r="M49352">
            <v>131102</v>
          </cell>
        </row>
        <row r="49353">
          <cell r="M49353">
            <v>131102</v>
          </cell>
        </row>
        <row r="49354">
          <cell r="M49354">
            <v>131102</v>
          </cell>
        </row>
        <row r="49355">
          <cell r="M49355">
            <v>131012</v>
          </cell>
        </row>
        <row r="49356">
          <cell r="M49356">
            <v>131012</v>
          </cell>
        </row>
        <row r="49357">
          <cell r="M49357">
            <v>131012</v>
          </cell>
        </row>
        <row r="49358">
          <cell r="M49358">
            <v>131012</v>
          </cell>
        </row>
        <row r="49359">
          <cell r="M49359">
            <v>131012</v>
          </cell>
        </row>
        <row r="49360">
          <cell r="M49360">
            <v>131012</v>
          </cell>
        </row>
        <row r="49361">
          <cell r="M49361">
            <v>131012</v>
          </cell>
        </row>
        <row r="49362">
          <cell r="M49362">
            <v>131014</v>
          </cell>
        </row>
        <row r="49363">
          <cell r="M49363">
            <v>131014</v>
          </cell>
        </row>
        <row r="49364">
          <cell r="M49364">
            <v>131014</v>
          </cell>
        </row>
        <row r="49365">
          <cell r="M49365">
            <v>131101</v>
          </cell>
        </row>
        <row r="49366">
          <cell r="M49366">
            <v>131101</v>
          </cell>
        </row>
        <row r="49367">
          <cell r="M49367">
            <v>131101</v>
          </cell>
        </row>
        <row r="49368">
          <cell r="M49368">
            <v>131101</v>
          </cell>
        </row>
        <row r="49369">
          <cell r="M49369">
            <v>131101</v>
          </cell>
        </row>
        <row r="49370">
          <cell r="M49370">
            <v>131101</v>
          </cell>
        </row>
        <row r="49371">
          <cell r="M49371">
            <v>131101</v>
          </cell>
        </row>
        <row r="49372">
          <cell r="M49372">
            <v>131101</v>
          </cell>
        </row>
        <row r="49373">
          <cell r="M49373">
            <v>131012</v>
          </cell>
        </row>
        <row r="49374">
          <cell r="M49374">
            <v>131012</v>
          </cell>
        </row>
        <row r="49375">
          <cell r="M49375">
            <v>131014</v>
          </cell>
        </row>
        <row r="49376">
          <cell r="M49376">
            <v>131014</v>
          </cell>
        </row>
        <row r="49377">
          <cell r="M49377">
            <v>131101</v>
          </cell>
        </row>
        <row r="49378">
          <cell r="M49378">
            <v>131101</v>
          </cell>
        </row>
        <row r="49379">
          <cell r="M49379">
            <v>131014</v>
          </cell>
        </row>
        <row r="49380">
          <cell r="M49380">
            <v>131014</v>
          </cell>
        </row>
        <row r="49381">
          <cell r="M49381">
            <v>131014</v>
          </cell>
        </row>
        <row r="49382">
          <cell r="M49382">
            <v>131014</v>
          </cell>
        </row>
        <row r="49383">
          <cell r="M49383">
            <v>131014</v>
          </cell>
        </row>
        <row r="49384">
          <cell r="M49384">
            <v>131014</v>
          </cell>
        </row>
        <row r="49385">
          <cell r="M49385">
            <v>131014</v>
          </cell>
        </row>
        <row r="49386">
          <cell r="M49386">
            <v>131014</v>
          </cell>
        </row>
        <row r="49387">
          <cell r="M49387">
            <v>131014</v>
          </cell>
        </row>
        <row r="49388">
          <cell r="M49388">
            <v>131014</v>
          </cell>
        </row>
        <row r="49389">
          <cell r="M49389">
            <v>131012</v>
          </cell>
        </row>
        <row r="49390">
          <cell r="M49390">
            <v>131012</v>
          </cell>
        </row>
        <row r="49391">
          <cell r="M49391">
            <v>131012</v>
          </cell>
        </row>
        <row r="49392">
          <cell r="M49392">
            <v>131012</v>
          </cell>
        </row>
        <row r="49393">
          <cell r="M49393">
            <v>131012</v>
          </cell>
        </row>
        <row r="49394">
          <cell r="M49394">
            <v>131012</v>
          </cell>
        </row>
        <row r="49395">
          <cell r="M49395">
            <v>131012</v>
          </cell>
        </row>
        <row r="49396">
          <cell r="M49396">
            <v>131203</v>
          </cell>
        </row>
        <row r="49397">
          <cell r="M49397">
            <v>131203</v>
          </cell>
        </row>
        <row r="49398">
          <cell r="M49398">
            <v>131203</v>
          </cell>
        </row>
        <row r="49399">
          <cell r="M49399">
            <v>131203</v>
          </cell>
        </row>
        <row r="49400">
          <cell r="M49400">
            <v>114460</v>
          </cell>
        </row>
        <row r="49402">
          <cell r="M49402">
            <v>114460</v>
          </cell>
        </row>
        <row r="49403">
          <cell r="M49403">
            <v>111160</v>
          </cell>
        </row>
        <row r="49404">
          <cell r="M49404">
            <v>131502</v>
          </cell>
        </row>
        <row r="49405">
          <cell r="M49405">
            <v>131502</v>
          </cell>
        </row>
        <row r="49406">
          <cell r="M49406">
            <v>131502</v>
          </cell>
        </row>
        <row r="49407">
          <cell r="M49407">
            <v>650601</v>
          </cell>
        </row>
        <row r="49408">
          <cell r="M49408">
            <v>111160</v>
          </cell>
        </row>
        <row r="49409">
          <cell r="M49409">
            <v>650208</v>
          </cell>
        </row>
        <row r="49410">
          <cell r="M49410">
            <v>111160</v>
          </cell>
        </row>
        <row r="49411">
          <cell r="M49411">
            <v>131203</v>
          </cell>
        </row>
        <row r="49412">
          <cell r="M49412">
            <v>111160</v>
          </cell>
        </row>
        <row r="49413">
          <cell r="M49413">
            <v>650401</v>
          </cell>
        </row>
        <row r="49414">
          <cell r="M49414">
            <v>111160</v>
          </cell>
        </row>
        <row r="49415">
          <cell r="M49415">
            <v>650601</v>
          </cell>
        </row>
        <row r="49416">
          <cell r="M49416">
            <v>111160</v>
          </cell>
        </row>
        <row r="49417">
          <cell r="M49417">
            <v>650401</v>
          </cell>
        </row>
        <row r="49418">
          <cell r="M49418">
            <v>111160</v>
          </cell>
        </row>
        <row r="49419">
          <cell r="M49419">
            <v>650208</v>
          </cell>
        </row>
        <row r="49420">
          <cell r="M49420">
            <v>111160</v>
          </cell>
        </row>
        <row r="49421">
          <cell r="M49421">
            <v>131203</v>
          </cell>
        </row>
        <row r="49422">
          <cell r="M49422">
            <v>111160</v>
          </cell>
        </row>
        <row r="49423">
          <cell r="M49423">
            <v>650208</v>
          </cell>
        </row>
        <row r="49424">
          <cell r="M49424">
            <v>650601</v>
          </cell>
        </row>
        <row r="49425">
          <cell r="M49425">
            <v>650601</v>
          </cell>
        </row>
        <row r="49426">
          <cell r="M49426">
            <v>111160</v>
          </cell>
        </row>
        <row r="49427">
          <cell r="M49427">
            <v>650211</v>
          </cell>
        </row>
        <row r="49428">
          <cell r="M49428">
            <v>111160</v>
          </cell>
        </row>
        <row r="49429">
          <cell r="M49429">
            <v>650207</v>
          </cell>
        </row>
        <row r="49430">
          <cell r="M49430">
            <v>111160</v>
          </cell>
        </row>
        <row r="49431">
          <cell r="M49431">
            <v>650208</v>
          </cell>
        </row>
        <row r="49432">
          <cell r="M49432">
            <v>111160</v>
          </cell>
        </row>
        <row r="49433">
          <cell r="M49433">
            <v>213200</v>
          </cell>
        </row>
        <row r="49434">
          <cell r="M49434">
            <v>213200</v>
          </cell>
        </row>
        <row r="49435">
          <cell r="M49435">
            <v>213200</v>
          </cell>
        </row>
        <row r="49436">
          <cell r="M49436">
            <v>213200</v>
          </cell>
        </row>
        <row r="49437">
          <cell r="M49437">
            <v>650207</v>
          </cell>
        </row>
        <row r="49438">
          <cell r="M49438">
            <v>650207</v>
          </cell>
        </row>
        <row r="49439">
          <cell r="M49439">
            <v>111160</v>
          </cell>
        </row>
        <row r="49440">
          <cell r="M49440">
            <v>131705</v>
          </cell>
        </row>
        <row r="49441">
          <cell r="M49441">
            <v>111160</v>
          </cell>
        </row>
        <row r="49442">
          <cell r="M49442">
            <v>213200</v>
          </cell>
        </row>
        <row r="49443">
          <cell r="M49443">
            <v>213200</v>
          </cell>
        </row>
        <row r="49444">
          <cell r="M49444">
            <v>213200</v>
          </cell>
        </row>
        <row r="49445">
          <cell r="M49445">
            <v>213200</v>
          </cell>
        </row>
        <row r="49446">
          <cell r="M49446">
            <v>213100</v>
          </cell>
        </row>
        <row r="49447">
          <cell r="M49447">
            <v>213200</v>
          </cell>
        </row>
        <row r="49448">
          <cell r="M49448">
            <v>213200</v>
          </cell>
        </row>
        <row r="49449">
          <cell r="M49449">
            <v>213200</v>
          </cell>
        </row>
        <row r="49450">
          <cell r="M49450">
            <v>213100</v>
          </cell>
        </row>
        <row r="49451">
          <cell r="M49451">
            <v>213200</v>
          </cell>
        </row>
        <row r="49452">
          <cell r="M49452">
            <v>213200</v>
          </cell>
        </row>
        <row r="49453">
          <cell r="M49453">
            <v>213200</v>
          </cell>
        </row>
        <row r="49454">
          <cell r="M49454">
            <v>213100</v>
          </cell>
        </row>
        <row r="49455">
          <cell r="M49455">
            <v>213200</v>
          </cell>
        </row>
        <row r="49456">
          <cell r="M49456">
            <v>213200</v>
          </cell>
        </row>
        <row r="49457">
          <cell r="M49457">
            <v>213200</v>
          </cell>
        </row>
        <row r="49458">
          <cell r="M49458">
            <v>213100</v>
          </cell>
        </row>
        <row r="49459">
          <cell r="M49459">
            <v>213200</v>
          </cell>
        </row>
        <row r="49460">
          <cell r="M49460">
            <v>213200</v>
          </cell>
        </row>
        <row r="49461">
          <cell r="M49461">
            <v>213200</v>
          </cell>
        </row>
        <row r="49462">
          <cell r="M49462">
            <v>213200</v>
          </cell>
        </row>
        <row r="49463">
          <cell r="M49463">
            <v>213100</v>
          </cell>
        </row>
        <row r="49464">
          <cell r="M49464">
            <v>213200</v>
          </cell>
        </row>
        <row r="49465">
          <cell r="M49465">
            <v>213200</v>
          </cell>
        </row>
        <row r="49466">
          <cell r="M49466">
            <v>213100</v>
          </cell>
        </row>
        <row r="49467">
          <cell r="M49467">
            <v>213200</v>
          </cell>
        </row>
        <row r="49468">
          <cell r="M49468">
            <v>213200</v>
          </cell>
        </row>
        <row r="49469">
          <cell r="M49469">
            <v>213200</v>
          </cell>
        </row>
        <row r="49470">
          <cell r="M49470">
            <v>213100</v>
          </cell>
        </row>
        <row r="49471">
          <cell r="M49471">
            <v>213200</v>
          </cell>
        </row>
        <row r="49472">
          <cell r="M49472">
            <v>213200</v>
          </cell>
        </row>
        <row r="49473">
          <cell r="M49473">
            <v>213200</v>
          </cell>
        </row>
        <row r="49474">
          <cell r="M49474">
            <v>213200</v>
          </cell>
        </row>
        <row r="49475">
          <cell r="M49475">
            <v>213100</v>
          </cell>
        </row>
        <row r="49476">
          <cell r="M49476">
            <v>213200</v>
          </cell>
        </row>
        <row r="49477">
          <cell r="M49477">
            <v>213200</v>
          </cell>
        </row>
        <row r="49478">
          <cell r="M49478">
            <v>213200</v>
          </cell>
        </row>
        <row r="49479">
          <cell r="M49479">
            <v>213100</v>
          </cell>
        </row>
        <row r="49480">
          <cell r="M49480">
            <v>650102</v>
          </cell>
        </row>
        <row r="49481">
          <cell r="M49481">
            <v>650102</v>
          </cell>
        </row>
        <row r="49482">
          <cell r="M49482">
            <v>650202</v>
          </cell>
        </row>
        <row r="49483">
          <cell r="M49483">
            <v>650206</v>
          </cell>
        </row>
        <row r="49484">
          <cell r="M49484">
            <v>213100</v>
          </cell>
        </row>
        <row r="49485">
          <cell r="M49485">
            <v>213200</v>
          </cell>
        </row>
        <row r="49486">
          <cell r="M49486">
            <v>213200</v>
          </cell>
        </row>
        <row r="49487">
          <cell r="M49487">
            <v>650202</v>
          </cell>
        </row>
        <row r="49488">
          <cell r="M49488">
            <v>650206</v>
          </cell>
        </row>
        <row r="49489">
          <cell r="M49489">
            <v>213100</v>
          </cell>
        </row>
        <row r="49490">
          <cell r="M49490">
            <v>650103</v>
          </cell>
        </row>
        <row r="49491">
          <cell r="M49491">
            <v>650103</v>
          </cell>
        </row>
        <row r="49492">
          <cell r="M49492">
            <v>650206</v>
          </cell>
        </row>
        <row r="49493">
          <cell r="M49493">
            <v>213100</v>
          </cell>
        </row>
        <row r="49494">
          <cell r="M49494">
            <v>650102</v>
          </cell>
        </row>
        <row r="49495">
          <cell r="M49495">
            <v>650208</v>
          </cell>
        </row>
        <row r="49496">
          <cell r="M49496">
            <v>650208</v>
          </cell>
        </row>
        <row r="49497">
          <cell r="M49497">
            <v>213100</v>
          </cell>
        </row>
        <row r="49498">
          <cell r="M49498">
            <v>218500</v>
          </cell>
        </row>
        <row r="49499">
          <cell r="M49499">
            <v>218500</v>
          </cell>
        </row>
        <row r="49500">
          <cell r="M49500">
            <v>218500</v>
          </cell>
        </row>
        <row r="49501">
          <cell r="M49501">
            <v>218500</v>
          </cell>
        </row>
        <row r="49502">
          <cell r="M49502">
            <v>650209</v>
          </cell>
        </row>
        <row r="49503">
          <cell r="M49503">
            <v>213100</v>
          </cell>
        </row>
        <row r="49504">
          <cell r="M49504">
            <v>213100</v>
          </cell>
        </row>
        <row r="49505">
          <cell r="M49505">
            <v>218500</v>
          </cell>
        </row>
        <row r="49506">
          <cell r="M49506">
            <v>218500</v>
          </cell>
        </row>
        <row r="49507">
          <cell r="M49507">
            <v>218500</v>
          </cell>
        </row>
        <row r="49508">
          <cell r="M49508">
            <v>218500</v>
          </cell>
        </row>
        <row r="49509">
          <cell r="M49509">
            <v>218500</v>
          </cell>
        </row>
        <row r="49510">
          <cell r="M49510">
            <v>218500</v>
          </cell>
        </row>
        <row r="49511">
          <cell r="M49511">
            <v>218500</v>
          </cell>
        </row>
        <row r="49512">
          <cell r="M49512">
            <v>114460</v>
          </cell>
        </row>
        <row r="49513">
          <cell r="M49513">
            <v>131203</v>
          </cell>
        </row>
        <row r="49514">
          <cell r="M49514">
            <v>131101</v>
          </cell>
        </row>
        <row r="49515">
          <cell r="M49515">
            <v>540113</v>
          </cell>
        </row>
        <row r="49516">
          <cell r="M49516">
            <v>540113</v>
          </cell>
        </row>
        <row r="49517">
          <cell r="M49517">
            <v>540113</v>
          </cell>
        </row>
        <row r="49518">
          <cell r="M49518">
            <v>540113</v>
          </cell>
        </row>
        <row r="49519">
          <cell r="M49519">
            <v>540115</v>
          </cell>
        </row>
        <row r="49520">
          <cell r="M49520">
            <v>540115</v>
          </cell>
        </row>
        <row r="49521">
          <cell r="M49521">
            <v>540115</v>
          </cell>
        </row>
        <row r="49522">
          <cell r="M49522">
            <v>540115</v>
          </cell>
        </row>
        <row r="49523">
          <cell r="M49523">
            <v>213200</v>
          </cell>
        </row>
        <row r="49524">
          <cell r="M49524">
            <v>131013</v>
          </cell>
        </row>
        <row r="49525">
          <cell r="M49525">
            <v>131013</v>
          </cell>
        </row>
        <row r="49526">
          <cell r="M49526">
            <v>131013</v>
          </cell>
        </row>
        <row r="49527">
          <cell r="M49527">
            <v>540113</v>
          </cell>
        </row>
        <row r="49528">
          <cell r="M49528">
            <v>131012</v>
          </cell>
        </row>
        <row r="49529">
          <cell r="M49529">
            <v>131012</v>
          </cell>
        </row>
        <row r="49530">
          <cell r="M49530">
            <v>131102</v>
          </cell>
        </row>
        <row r="49531">
          <cell r="M49531">
            <v>131013</v>
          </cell>
        </row>
        <row r="49532">
          <cell r="M49532">
            <v>131703</v>
          </cell>
        </row>
        <row r="49533">
          <cell r="M49533">
            <v>131705</v>
          </cell>
        </row>
        <row r="49534">
          <cell r="M49534">
            <v>131603</v>
          </cell>
        </row>
        <row r="49535">
          <cell r="M49535">
            <v>131202</v>
          </cell>
        </row>
        <row r="49536">
          <cell r="M49536">
            <v>540113</v>
          </cell>
        </row>
        <row r="49537">
          <cell r="M49537">
            <v>540113</v>
          </cell>
        </row>
        <row r="49538">
          <cell r="M49538">
            <v>213200</v>
          </cell>
        </row>
        <row r="49539">
          <cell r="M49539">
            <v>213100</v>
          </cell>
        </row>
        <row r="49540">
          <cell r="M49540">
            <v>213200</v>
          </cell>
        </row>
        <row r="49541">
          <cell r="M49541">
            <v>131502</v>
          </cell>
        </row>
        <row r="49542">
          <cell r="M49542">
            <v>131014</v>
          </cell>
        </row>
        <row r="49543">
          <cell r="M49543">
            <v>131012</v>
          </cell>
        </row>
        <row r="49544">
          <cell r="M49544">
            <v>131012</v>
          </cell>
        </row>
        <row r="49545">
          <cell r="M49545">
            <v>541012</v>
          </cell>
        </row>
        <row r="49546">
          <cell r="M49546">
            <v>131102</v>
          </cell>
        </row>
        <row r="49547">
          <cell r="M49547">
            <v>131102</v>
          </cell>
        </row>
        <row r="49548">
          <cell r="M49548">
            <v>541102</v>
          </cell>
        </row>
        <row r="49549">
          <cell r="M49549">
            <v>541703</v>
          </cell>
        </row>
        <row r="49550">
          <cell r="M49550">
            <v>131202</v>
          </cell>
        </row>
        <row r="49551">
          <cell r="M49551">
            <v>131013</v>
          </cell>
        </row>
        <row r="49552">
          <cell r="M49552">
            <v>131013</v>
          </cell>
        </row>
        <row r="49553">
          <cell r="M49553">
            <v>540113</v>
          </cell>
        </row>
        <row r="49554">
          <cell r="M49554">
            <v>131705</v>
          </cell>
        </row>
        <row r="49555">
          <cell r="M49555">
            <v>131705</v>
          </cell>
        </row>
        <row r="49556">
          <cell r="M49556">
            <v>131703</v>
          </cell>
        </row>
        <row r="49557">
          <cell r="M49557">
            <v>131703</v>
          </cell>
        </row>
        <row r="49558">
          <cell r="M49558">
            <v>131802</v>
          </cell>
        </row>
        <row r="49559">
          <cell r="M49559">
            <v>541802</v>
          </cell>
        </row>
        <row r="49560">
          <cell r="M49560">
            <v>213100</v>
          </cell>
        </row>
        <row r="49561">
          <cell r="M49561">
            <v>213200</v>
          </cell>
        </row>
        <row r="49562">
          <cell r="M49562">
            <v>540113</v>
          </cell>
        </row>
        <row r="49563">
          <cell r="M49563">
            <v>131502</v>
          </cell>
        </row>
        <row r="49564">
          <cell r="M49564">
            <v>131502</v>
          </cell>
        </row>
        <row r="49565">
          <cell r="M49565">
            <v>131013</v>
          </cell>
        </row>
        <row r="49566">
          <cell r="M49566">
            <v>131013</v>
          </cell>
        </row>
        <row r="49567">
          <cell r="M49567">
            <v>131012</v>
          </cell>
        </row>
        <row r="49568">
          <cell r="M49568">
            <v>131012</v>
          </cell>
        </row>
        <row r="49569">
          <cell r="M49569">
            <v>131101</v>
          </cell>
        </row>
        <row r="49570">
          <cell r="M49570">
            <v>131101</v>
          </cell>
        </row>
        <row r="49571">
          <cell r="M49571">
            <v>131101</v>
          </cell>
        </row>
        <row r="49572">
          <cell r="M49572">
            <v>131014</v>
          </cell>
        </row>
        <row r="49573">
          <cell r="M49573">
            <v>131102</v>
          </cell>
        </row>
        <row r="49574">
          <cell r="M49574">
            <v>213100</v>
          </cell>
        </row>
        <row r="49575">
          <cell r="M49575">
            <v>213200</v>
          </cell>
        </row>
        <row r="49576">
          <cell r="M49576">
            <v>540113</v>
          </cell>
        </row>
        <row r="49577">
          <cell r="M49577">
            <v>540113</v>
          </cell>
        </row>
        <row r="49578">
          <cell r="M49578">
            <v>131013</v>
          </cell>
        </row>
        <row r="49579">
          <cell r="M49579">
            <v>131012</v>
          </cell>
        </row>
        <row r="49580">
          <cell r="M49580">
            <v>131012</v>
          </cell>
        </row>
        <row r="49581">
          <cell r="M49581">
            <v>131101</v>
          </cell>
        </row>
        <row r="49582">
          <cell r="M49582">
            <v>131101</v>
          </cell>
        </row>
        <row r="49583">
          <cell r="M49583">
            <v>131705</v>
          </cell>
        </row>
        <row r="49584">
          <cell r="M49584">
            <v>213100</v>
          </cell>
        </row>
        <row r="49585">
          <cell r="M49585">
            <v>131013</v>
          </cell>
        </row>
        <row r="49586">
          <cell r="M49586">
            <v>131705</v>
          </cell>
        </row>
        <row r="49587">
          <cell r="M49587">
            <v>213100</v>
          </cell>
        </row>
        <row r="49588">
          <cell r="M49588">
            <v>650102</v>
          </cell>
        </row>
        <row r="49589">
          <cell r="M49589">
            <v>213200</v>
          </cell>
        </row>
        <row r="49590">
          <cell r="M49590">
            <v>131013</v>
          </cell>
        </row>
        <row r="49591">
          <cell r="M49591">
            <v>131013</v>
          </cell>
        </row>
        <row r="49592">
          <cell r="M49592">
            <v>131013</v>
          </cell>
        </row>
        <row r="49593">
          <cell r="M49593">
            <v>131701</v>
          </cell>
        </row>
        <row r="49594">
          <cell r="M49594">
            <v>131202</v>
          </cell>
        </row>
        <row r="49595">
          <cell r="M49595">
            <v>131502</v>
          </cell>
        </row>
        <row r="49596">
          <cell r="M49596">
            <v>131502</v>
          </cell>
        </row>
        <row r="49597">
          <cell r="M49597">
            <v>131202</v>
          </cell>
        </row>
        <row r="49598">
          <cell r="M49598">
            <v>131202</v>
          </cell>
        </row>
        <row r="49599">
          <cell r="M49599">
            <v>131012</v>
          </cell>
        </row>
        <row r="49600">
          <cell r="M49600">
            <v>131012</v>
          </cell>
        </row>
        <row r="49601">
          <cell r="M49601">
            <v>131102</v>
          </cell>
        </row>
        <row r="49602">
          <cell r="M49602">
            <v>131102</v>
          </cell>
        </row>
        <row r="49603">
          <cell r="M49603">
            <v>131014</v>
          </cell>
        </row>
        <row r="49604">
          <cell r="M49604">
            <v>213100</v>
          </cell>
        </row>
        <row r="49605">
          <cell r="M49605">
            <v>650101</v>
          </cell>
        </row>
        <row r="49606">
          <cell r="M49606">
            <v>213100</v>
          </cell>
        </row>
        <row r="49607">
          <cell r="M49607">
            <v>650202</v>
          </cell>
        </row>
        <row r="49608">
          <cell r="M49608">
            <v>213100</v>
          </cell>
        </row>
        <row r="49609">
          <cell r="M49609">
            <v>650206</v>
          </cell>
        </row>
        <row r="49610">
          <cell r="M49610">
            <v>212100</v>
          </cell>
        </row>
        <row r="49611">
          <cell r="M49611">
            <v>650212</v>
          </cell>
        </row>
        <row r="49612">
          <cell r="M49612">
            <v>213100</v>
          </cell>
        </row>
        <row r="49613">
          <cell r="M49613">
            <v>650202</v>
          </cell>
        </row>
        <row r="49614">
          <cell r="M49614">
            <v>213100</v>
          </cell>
        </row>
        <row r="49615">
          <cell r="M49615">
            <v>650501</v>
          </cell>
        </row>
        <row r="49616">
          <cell r="M49616">
            <v>213100</v>
          </cell>
        </row>
        <row r="49617">
          <cell r="M49617">
            <v>650501</v>
          </cell>
        </row>
        <row r="49618">
          <cell r="M49618">
            <v>213100</v>
          </cell>
        </row>
        <row r="49619">
          <cell r="M49619">
            <v>650501</v>
          </cell>
        </row>
        <row r="49620">
          <cell r="M49620">
            <v>213100</v>
          </cell>
        </row>
        <row r="49621">
          <cell r="M49621">
            <v>650501</v>
          </cell>
        </row>
        <row r="49622">
          <cell r="M49622">
            <v>213100</v>
          </cell>
        </row>
        <row r="49623">
          <cell r="M49623">
            <v>213200</v>
          </cell>
        </row>
        <row r="49624">
          <cell r="M49624">
            <v>213200</v>
          </cell>
        </row>
        <row r="49625">
          <cell r="M49625">
            <v>213200</v>
          </cell>
        </row>
        <row r="49626">
          <cell r="M49626">
            <v>213200</v>
          </cell>
        </row>
        <row r="49627">
          <cell r="M49627">
            <v>650204</v>
          </cell>
        </row>
        <row r="49628">
          <cell r="M49628">
            <v>213100</v>
          </cell>
        </row>
        <row r="49629">
          <cell r="M49629">
            <v>213200</v>
          </cell>
        </row>
        <row r="49630">
          <cell r="M49630">
            <v>213200</v>
          </cell>
        </row>
        <row r="49631">
          <cell r="M49631">
            <v>213200</v>
          </cell>
        </row>
        <row r="49632">
          <cell r="M49632">
            <v>213200</v>
          </cell>
        </row>
        <row r="49633">
          <cell r="M49633">
            <v>213200</v>
          </cell>
        </row>
        <row r="49634">
          <cell r="M49634">
            <v>650206</v>
          </cell>
        </row>
        <row r="49635">
          <cell r="M49635">
            <v>218500</v>
          </cell>
        </row>
        <row r="49636">
          <cell r="M49636">
            <v>650209</v>
          </cell>
        </row>
        <row r="49637">
          <cell r="M49637">
            <v>131013</v>
          </cell>
        </row>
        <row r="49638">
          <cell r="M49638">
            <v>131013</v>
          </cell>
        </row>
        <row r="49639">
          <cell r="M49639">
            <v>131013</v>
          </cell>
        </row>
        <row r="49640">
          <cell r="M49640">
            <v>131013</v>
          </cell>
        </row>
        <row r="49641">
          <cell r="M49641">
            <v>131013</v>
          </cell>
        </row>
        <row r="49642">
          <cell r="M49642">
            <v>131013</v>
          </cell>
        </row>
        <row r="49643">
          <cell r="M49643">
            <v>131705</v>
          </cell>
        </row>
        <row r="49644">
          <cell r="M49644">
            <v>131705</v>
          </cell>
        </row>
        <row r="49645">
          <cell r="M49645">
            <v>131013</v>
          </cell>
        </row>
        <row r="49646">
          <cell r="M49646">
            <v>131013</v>
          </cell>
        </row>
        <row r="49647">
          <cell r="M49647">
            <v>131705</v>
          </cell>
        </row>
        <row r="49648">
          <cell r="M49648">
            <v>131705</v>
          </cell>
        </row>
        <row r="49649">
          <cell r="M49649">
            <v>541802</v>
          </cell>
        </row>
        <row r="49650">
          <cell r="M49650">
            <v>541012</v>
          </cell>
        </row>
        <row r="49651">
          <cell r="M49651">
            <v>541102</v>
          </cell>
        </row>
        <row r="49652">
          <cell r="M49652">
            <v>131705</v>
          </cell>
        </row>
        <row r="49653">
          <cell r="M49653">
            <v>131013</v>
          </cell>
        </row>
        <row r="49654">
          <cell r="M49654">
            <v>131013</v>
          </cell>
        </row>
        <row r="49655">
          <cell r="M49655">
            <v>131013</v>
          </cell>
        </row>
        <row r="49656">
          <cell r="M49656">
            <v>131705</v>
          </cell>
        </row>
        <row r="49657">
          <cell r="M49657">
            <v>131705</v>
          </cell>
        </row>
        <row r="49658">
          <cell r="M49658">
            <v>131705</v>
          </cell>
        </row>
        <row r="49659">
          <cell r="M49659">
            <v>131705</v>
          </cell>
        </row>
        <row r="49660">
          <cell r="M49660">
            <v>131705</v>
          </cell>
        </row>
        <row r="49661">
          <cell r="M49661">
            <v>131705</v>
          </cell>
        </row>
        <row r="49662">
          <cell r="M49662">
            <v>540113</v>
          </cell>
        </row>
        <row r="49663">
          <cell r="M49663">
            <v>540113</v>
          </cell>
        </row>
        <row r="49664">
          <cell r="M49664">
            <v>540113</v>
          </cell>
        </row>
        <row r="49665">
          <cell r="M49665">
            <v>540113</v>
          </cell>
        </row>
        <row r="49666">
          <cell r="M49666">
            <v>540113</v>
          </cell>
        </row>
        <row r="49667">
          <cell r="M49667">
            <v>540121</v>
          </cell>
        </row>
        <row r="49668">
          <cell r="M49668">
            <v>540123</v>
          </cell>
        </row>
        <row r="49669">
          <cell r="M49669">
            <v>540117</v>
          </cell>
        </row>
        <row r="49670">
          <cell r="M49670">
            <v>540121</v>
          </cell>
        </row>
        <row r="49671">
          <cell r="M49671">
            <v>213100</v>
          </cell>
        </row>
        <row r="49672">
          <cell r="M49672">
            <v>650208</v>
          </cell>
        </row>
        <row r="49673">
          <cell r="M49673">
            <v>650501</v>
          </cell>
        </row>
        <row r="49674">
          <cell r="M49674">
            <v>114460</v>
          </cell>
        </row>
        <row r="49675">
          <cell r="M49675">
            <v>114460</v>
          </cell>
        </row>
        <row r="49676">
          <cell r="M49676">
            <v>114460</v>
          </cell>
        </row>
        <row r="49677">
          <cell r="M49677">
            <v>114460</v>
          </cell>
        </row>
        <row r="49678">
          <cell r="M49678">
            <v>114460</v>
          </cell>
        </row>
        <row r="49679">
          <cell r="M49679">
            <v>114460</v>
          </cell>
        </row>
        <row r="49680">
          <cell r="M49680">
            <v>114460</v>
          </cell>
        </row>
        <row r="49681">
          <cell r="M49681">
            <v>114460</v>
          </cell>
        </row>
        <row r="49682">
          <cell r="M49682">
            <v>114460</v>
          </cell>
        </row>
        <row r="49683">
          <cell r="M49683">
            <v>114460</v>
          </cell>
        </row>
        <row r="49684">
          <cell r="M49684">
            <v>114460</v>
          </cell>
        </row>
        <row r="49685">
          <cell r="M49685">
            <v>114460</v>
          </cell>
        </row>
        <row r="49686">
          <cell r="M49686">
            <v>218500</v>
          </cell>
        </row>
        <row r="49687">
          <cell r="M49687">
            <v>131012</v>
          </cell>
        </row>
        <row r="49688">
          <cell r="M49688">
            <v>131012</v>
          </cell>
        </row>
        <row r="49689">
          <cell r="M49689">
            <v>131012</v>
          </cell>
        </row>
        <row r="49690">
          <cell r="M49690">
            <v>131012</v>
          </cell>
        </row>
        <row r="49691">
          <cell r="M49691">
            <v>131102</v>
          </cell>
        </row>
        <row r="49692">
          <cell r="M49692">
            <v>131102</v>
          </cell>
        </row>
        <row r="49693">
          <cell r="M49693">
            <v>131203</v>
          </cell>
        </row>
        <row r="49694">
          <cell r="M49694">
            <v>131012</v>
          </cell>
        </row>
        <row r="49695">
          <cell r="M49695">
            <v>131012</v>
          </cell>
        </row>
        <row r="49696">
          <cell r="M49696">
            <v>131012</v>
          </cell>
        </row>
        <row r="49697">
          <cell r="M49697">
            <v>131012</v>
          </cell>
        </row>
        <row r="49698">
          <cell r="M49698">
            <v>131101</v>
          </cell>
        </row>
        <row r="49699">
          <cell r="M49699">
            <v>131101</v>
          </cell>
        </row>
        <row r="49700">
          <cell r="M49700">
            <v>131101</v>
          </cell>
        </row>
        <row r="49701">
          <cell r="M49701">
            <v>131101</v>
          </cell>
        </row>
        <row r="49702">
          <cell r="M49702">
            <v>131101</v>
          </cell>
        </row>
        <row r="49703">
          <cell r="M49703">
            <v>131101</v>
          </cell>
        </row>
        <row r="49704">
          <cell r="M49704">
            <v>131014</v>
          </cell>
        </row>
        <row r="49705">
          <cell r="M49705">
            <v>131014</v>
          </cell>
        </row>
        <row r="49706">
          <cell r="M49706">
            <v>131102</v>
          </cell>
        </row>
        <row r="49707">
          <cell r="M49707">
            <v>131102</v>
          </cell>
        </row>
        <row r="49708">
          <cell r="M49708">
            <v>131012</v>
          </cell>
        </row>
        <row r="49709">
          <cell r="M49709">
            <v>131012</v>
          </cell>
        </row>
        <row r="49710">
          <cell r="M49710">
            <v>131012</v>
          </cell>
        </row>
        <row r="49711">
          <cell r="M49711">
            <v>131012</v>
          </cell>
        </row>
        <row r="49712">
          <cell r="M49712">
            <v>131012</v>
          </cell>
        </row>
        <row r="49713">
          <cell r="M49713">
            <v>131101</v>
          </cell>
        </row>
        <row r="49714">
          <cell r="M49714">
            <v>131101</v>
          </cell>
        </row>
        <row r="49715">
          <cell r="M49715">
            <v>131101</v>
          </cell>
        </row>
        <row r="49716">
          <cell r="M49716">
            <v>131101</v>
          </cell>
        </row>
        <row r="49717">
          <cell r="M49717">
            <v>131203</v>
          </cell>
        </row>
        <row r="49718">
          <cell r="M49718">
            <v>131203</v>
          </cell>
        </row>
        <row r="49719">
          <cell r="M49719">
            <v>131012</v>
          </cell>
        </row>
        <row r="49720">
          <cell r="M49720">
            <v>131012</v>
          </cell>
        </row>
        <row r="49721">
          <cell r="M49721">
            <v>131012</v>
          </cell>
        </row>
        <row r="49722">
          <cell r="M49722">
            <v>131012</v>
          </cell>
        </row>
        <row r="49723">
          <cell r="M49723">
            <v>131102</v>
          </cell>
        </row>
        <row r="49724">
          <cell r="M49724">
            <v>131102</v>
          </cell>
        </row>
        <row r="49725">
          <cell r="M49725">
            <v>131102</v>
          </cell>
        </row>
        <row r="49726">
          <cell r="M49726">
            <v>131102</v>
          </cell>
        </row>
        <row r="49727">
          <cell r="M49727">
            <v>131014</v>
          </cell>
        </row>
        <row r="49728">
          <cell r="M49728">
            <v>131014</v>
          </cell>
        </row>
        <row r="49729">
          <cell r="M49729">
            <v>131014</v>
          </cell>
        </row>
        <row r="49730">
          <cell r="M49730">
            <v>131014</v>
          </cell>
        </row>
        <row r="49731">
          <cell r="M49731">
            <v>131012</v>
          </cell>
        </row>
        <row r="49732">
          <cell r="M49732">
            <v>131012</v>
          </cell>
        </row>
        <row r="49733">
          <cell r="M49733">
            <v>131012</v>
          </cell>
        </row>
        <row r="49734">
          <cell r="M49734">
            <v>131012</v>
          </cell>
        </row>
        <row r="49735">
          <cell r="M49735">
            <v>541012</v>
          </cell>
        </row>
        <row r="49736">
          <cell r="M49736">
            <v>541012</v>
          </cell>
        </row>
        <row r="49737">
          <cell r="M49737">
            <v>131102</v>
          </cell>
        </row>
        <row r="49738">
          <cell r="M49738">
            <v>131102</v>
          </cell>
        </row>
        <row r="49739">
          <cell r="M49739">
            <v>131102</v>
          </cell>
        </row>
        <row r="49740">
          <cell r="M49740">
            <v>131102</v>
          </cell>
        </row>
        <row r="49741">
          <cell r="M49741">
            <v>541102</v>
          </cell>
        </row>
        <row r="49742">
          <cell r="M49742">
            <v>541102</v>
          </cell>
        </row>
        <row r="49743">
          <cell r="M49743">
            <v>541703</v>
          </cell>
        </row>
        <row r="49744">
          <cell r="M49744">
            <v>541703</v>
          </cell>
        </row>
        <row r="49745">
          <cell r="M49745">
            <v>218500</v>
          </cell>
        </row>
        <row r="49746">
          <cell r="M49746">
            <v>218500</v>
          </cell>
        </row>
        <row r="49747">
          <cell r="M49747">
            <v>650209</v>
          </cell>
        </row>
        <row r="49748">
          <cell r="M49748">
            <v>650209</v>
          </cell>
        </row>
        <row r="49749">
          <cell r="M49749">
            <v>650209</v>
          </cell>
        </row>
        <row r="49750">
          <cell r="M49750">
            <v>218500</v>
          </cell>
        </row>
        <row r="49751">
          <cell r="M49751">
            <v>218500</v>
          </cell>
        </row>
        <row r="49752">
          <cell r="M49752">
            <v>218500</v>
          </cell>
        </row>
        <row r="49753">
          <cell r="M49753">
            <v>650209</v>
          </cell>
        </row>
        <row r="49754">
          <cell r="M49754">
            <v>650209</v>
          </cell>
        </row>
        <row r="49755">
          <cell r="M49755">
            <v>131502</v>
          </cell>
        </row>
        <row r="49756">
          <cell r="M49756">
            <v>131502</v>
          </cell>
        </row>
        <row r="49757">
          <cell r="M49757">
            <v>131502</v>
          </cell>
        </row>
        <row r="49758">
          <cell r="M49758">
            <v>131502</v>
          </cell>
        </row>
        <row r="49759">
          <cell r="M49759">
            <v>131502</v>
          </cell>
        </row>
        <row r="49760">
          <cell r="M49760">
            <v>131502</v>
          </cell>
        </row>
        <row r="49761">
          <cell r="M49761">
            <v>131502</v>
          </cell>
        </row>
        <row r="49762">
          <cell r="M49762">
            <v>131012</v>
          </cell>
        </row>
        <row r="49763">
          <cell r="M49763">
            <v>131012</v>
          </cell>
        </row>
        <row r="49764">
          <cell r="M49764">
            <v>131012</v>
          </cell>
        </row>
        <row r="49765">
          <cell r="M49765">
            <v>131012</v>
          </cell>
        </row>
        <row r="49766">
          <cell r="M49766">
            <v>114460</v>
          </cell>
        </row>
        <row r="49767">
          <cell r="M49767">
            <v>145100</v>
          </cell>
        </row>
        <row r="49768">
          <cell r="M49768">
            <v>145100</v>
          </cell>
        </row>
        <row r="49769">
          <cell r="M49769">
            <v>145100</v>
          </cell>
        </row>
        <row r="49770">
          <cell r="M49770">
            <v>555020</v>
          </cell>
        </row>
        <row r="49771">
          <cell r="M49771">
            <v>145100</v>
          </cell>
        </row>
        <row r="49772">
          <cell r="M49772">
            <v>145100</v>
          </cell>
        </row>
        <row r="49773">
          <cell r="M49773">
            <v>145100</v>
          </cell>
        </row>
        <row r="49774">
          <cell r="M49774">
            <v>145100</v>
          </cell>
        </row>
        <row r="49775">
          <cell r="M49775">
            <v>145100</v>
          </cell>
        </row>
        <row r="49776">
          <cell r="M49776">
            <v>145100</v>
          </cell>
        </row>
        <row r="49777">
          <cell r="M49777">
            <v>145100</v>
          </cell>
        </row>
        <row r="49778">
          <cell r="M49778">
            <v>145100</v>
          </cell>
        </row>
        <row r="49779">
          <cell r="M49779">
            <v>145100</v>
          </cell>
        </row>
        <row r="49780">
          <cell r="M49780">
            <v>145100</v>
          </cell>
        </row>
        <row r="49781">
          <cell r="M49781">
            <v>145100</v>
          </cell>
        </row>
        <row r="49782">
          <cell r="M49782">
            <v>145100</v>
          </cell>
        </row>
        <row r="49783">
          <cell r="M49783">
            <v>145100</v>
          </cell>
        </row>
        <row r="49784">
          <cell r="M49784">
            <v>145100</v>
          </cell>
        </row>
        <row r="49785">
          <cell r="M49785">
            <v>218500</v>
          </cell>
        </row>
        <row r="49786">
          <cell r="M49786">
            <v>145100</v>
          </cell>
        </row>
        <row r="49787">
          <cell r="M49787">
            <v>145100</v>
          </cell>
        </row>
        <row r="49788">
          <cell r="M49788">
            <v>145100</v>
          </cell>
        </row>
        <row r="49789">
          <cell r="M49789">
            <v>555020</v>
          </cell>
        </row>
        <row r="49790">
          <cell r="M49790">
            <v>145100</v>
          </cell>
        </row>
        <row r="49791">
          <cell r="M49791">
            <v>145100</v>
          </cell>
        </row>
        <row r="49792">
          <cell r="M49792">
            <v>145100</v>
          </cell>
        </row>
        <row r="49793">
          <cell r="M49793">
            <v>145100</v>
          </cell>
        </row>
        <row r="49794">
          <cell r="M49794">
            <v>145100</v>
          </cell>
        </row>
        <row r="49795">
          <cell r="M49795">
            <v>145100</v>
          </cell>
        </row>
        <row r="49796">
          <cell r="M49796">
            <v>145100</v>
          </cell>
        </row>
        <row r="49797">
          <cell r="M49797">
            <v>145100</v>
          </cell>
        </row>
        <row r="49798">
          <cell r="M49798">
            <v>145100</v>
          </cell>
        </row>
        <row r="49799">
          <cell r="M49799">
            <v>145100</v>
          </cell>
        </row>
        <row r="49800">
          <cell r="M49800">
            <v>145100</v>
          </cell>
        </row>
        <row r="49801">
          <cell r="M49801">
            <v>145100</v>
          </cell>
        </row>
        <row r="49802">
          <cell r="M49802">
            <v>145100</v>
          </cell>
        </row>
        <row r="49803">
          <cell r="M49803">
            <v>145100</v>
          </cell>
        </row>
        <row r="49804">
          <cell r="M49804">
            <v>650905</v>
          </cell>
        </row>
        <row r="49805">
          <cell r="M49805">
            <v>213100</v>
          </cell>
        </row>
        <row r="49806">
          <cell r="M49806">
            <v>213100</v>
          </cell>
        </row>
        <row r="49807">
          <cell r="M49807">
            <v>213100</v>
          </cell>
        </row>
        <row r="49808">
          <cell r="M49808">
            <v>213100</v>
          </cell>
        </row>
        <row r="49809">
          <cell r="M49809">
            <v>213100</v>
          </cell>
        </row>
        <row r="49810">
          <cell r="M49810">
            <v>213100</v>
          </cell>
        </row>
        <row r="49811">
          <cell r="M49811">
            <v>213100</v>
          </cell>
        </row>
        <row r="49812">
          <cell r="M49812">
            <v>213100</v>
          </cell>
        </row>
        <row r="49813">
          <cell r="M49813">
            <v>111160</v>
          </cell>
        </row>
        <row r="49814">
          <cell r="M49814">
            <v>213200</v>
          </cell>
        </row>
        <row r="49815">
          <cell r="M49815">
            <v>650202</v>
          </cell>
        </row>
        <row r="49816">
          <cell r="M49816">
            <v>650501</v>
          </cell>
        </row>
        <row r="49817">
          <cell r="M49817">
            <v>650101</v>
          </cell>
        </row>
        <row r="49818">
          <cell r="M49818">
            <v>650101</v>
          </cell>
        </row>
        <row r="49819">
          <cell r="M49819">
            <v>650206</v>
          </cell>
        </row>
        <row r="49820">
          <cell r="M49820">
            <v>650209</v>
          </cell>
        </row>
        <row r="49821">
          <cell r="M49821">
            <v>650209</v>
          </cell>
        </row>
        <row r="49822">
          <cell r="M49822">
            <v>540123</v>
          </cell>
        </row>
        <row r="49823">
          <cell r="M49823">
            <v>540123</v>
          </cell>
        </row>
        <row r="49824">
          <cell r="M49824">
            <v>540123</v>
          </cell>
        </row>
        <row r="49825">
          <cell r="M49825">
            <v>540123</v>
          </cell>
        </row>
        <row r="49826">
          <cell r="M49826">
            <v>540123</v>
          </cell>
        </row>
        <row r="49827">
          <cell r="M49827">
            <v>540123</v>
          </cell>
        </row>
        <row r="49828">
          <cell r="M49828">
            <v>540123</v>
          </cell>
        </row>
        <row r="49829">
          <cell r="M49829">
            <v>540123</v>
          </cell>
        </row>
        <row r="49830">
          <cell r="M49830">
            <v>540123</v>
          </cell>
        </row>
        <row r="49831">
          <cell r="M49831">
            <v>540123</v>
          </cell>
        </row>
        <row r="49832">
          <cell r="M49832">
            <v>540123</v>
          </cell>
        </row>
        <row r="49833">
          <cell r="M49833">
            <v>540123</v>
          </cell>
        </row>
        <row r="49834">
          <cell r="M49834">
            <v>540123</v>
          </cell>
        </row>
        <row r="49835">
          <cell r="M49835">
            <v>540123</v>
          </cell>
        </row>
        <row r="49836">
          <cell r="M49836">
            <v>540123</v>
          </cell>
        </row>
        <row r="49837">
          <cell r="M49837">
            <v>540123</v>
          </cell>
        </row>
        <row r="49838">
          <cell r="M49838">
            <v>540123</v>
          </cell>
        </row>
        <row r="49839">
          <cell r="M49839">
            <v>540123</v>
          </cell>
        </row>
        <row r="49840">
          <cell r="M49840">
            <v>540123</v>
          </cell>
        </row>
        <row r="49841">
          <cell r="M49841">
            <v>540123</v>
          </cell>
        </row>
        <row r="49842">
          <cell r="M49842">
            <v>540121</v>
          </cell>
        </row>
        <row r="49843">
          <cell r="M49843">
            <v>131603</v>
          </cell>
        </row>
        <row r="49844">
          <cell r="M49844">
            <v>540121</v>
          </cell>
        </row>
        <row r="49845">
          <cell r="M49845">
            <v>540121</v>
          </cell>
        </row>
        <row r="49846">
          <cell r="M49846">
            <v>540121</v>
          </cell>
        </row>
        <row r="49847">
          <cell r="M49847">
            <v>540121</v>
          </cell>
        </row>
        <row r="49848">
          <cell r="M49848">
            <v>540121</v>
          </cell>
        </row>
        <row r="49849">
          <cell r="M49849">
            <v>540121</v>
          </cell>
        </row>
        <row r="49850">
          <cell r="M49850">
            <v>540121</v>
          </cell>
        </row>
        <row r="49851">
          <cell r="M49851">
            <v>540121</v>
          </cell>
        </row>
        <row r="49852">
          <cell r="M49852">
            <v>540121</v>
          </cell>
        </row>
        <row r="49853">
          <cell r="M49853">
            <v>540121</v>
          </cell>
        </row>
        <row r="49854">
          <cell r="M49854">
            <v>540121</v>
          </cell>
        </row>
        <row r="49855">
          <cell r="M49855">
            <v>540121</v>
          </cell>
        </row>
        <row r="49856">
          <cell r="M49856">
            <v>540121</v>
          </cell>
        </row>
        <row r="49857">
          <cell r="M49857">
            <v>131012</v>
          </cell>
        </row>
        <row r="49858">
          <cell r="M49858">
            <v>540121</v>
          </cell>
        </row>
        <row r="49859">
          <cell r="M49859">
            <v>131603</v>
          </cell>
        </row>
        <row r="49860">
          <cell r="M49860">
            <v>540121</v>
          </cell>
        </row>
        <row r="49861">
          <cell r="M49861">
            <v>114460</v>
          </cell>
        </row>
        <row r="49862">
          <cell r="M49862">
            <v>540121</v>
          </cell>
        </row>
        <row r="49863">
          <cell r="M49863">
            <v>131705</v>
          </cell>
        </row>
        <row r="49864">
          <cell r="M49864">
            <v>540121</v>
          </cell>
        </row>
        <row r="49865">
          <cell r="M49865">
            <v>540121</v>
          </cell>
        </row>
        <row r="49866">
          <cell r="M49866">
            <v>540121</v>
          </cell>
        </row>
        <row r="49867">
          <cell r="M49867">
            <v>540121</v>
          </cell>
        </row>
        <row r="49868">
          <cell r="M49868">
            <v>131603</v>
          </cell>
        </row>
        <row r="49869">
          <cell r="M49869">
            <v>540121</v>
          </cell>
        </row>
        <row r="49870">
          <cell r="M49870">
            <v>540121</v>
          </cell>
        </row>
        <row r="49871">
          <cell r="M49871">
            <v>541802</v>
          </cell>
        </row>
        <row r="49872">
          <cell r="M49872">
            <v>540121</v>
          </cell>
        </row>
        <row r="49873">
          <cell r="M49873">
            <v>540121</v>
          </cell>
        </row>
        <row r="49874">
          <cell r="M49874">
            <v>540121</v>
          </cell>
        </row>
        <row r="49875">
          <cell r="M49875">
            <v>540121</v>
          </cell>
        </row>
        <row r="49876">
          <cell r="M49876">
            <v>540121</v>
          </cell>
        </row>
        <row r="49877">
          <cell r="M49877">
            <v>540121</v>
          </cell>
        </row>
        <row r="49878">
          <cell r="M49878">
            <v>540121</v>
          </cell>
        </row>
        <row r="49879">
          <cell r="M49879">
            <v>540121</v>
          </cell>
        </row>
        <row r="49880">
          <cell r="M49880">
            <v>131012</v>
          </cell>
        </row>
        <row r="49881">
          <cell r="M49881">
            <v>540121</v>
          </cell>
        </row>
        <row r="49882">
          <cell r="M49882">
            <v>540121</v>
          </cell>
        </row>
        <row r="49883">
          <cell r="M49883">
            <v>540121</v>
          </cell>
        </row>
        <row r="49884">
          <cell r="M49884">
            <v>131705</v>
          </cell>
        </row>
        <row r="49885">
          <cell r="M49885">
            <v>131703</v>
          </cell>
        </row>
        <row r="49886">
          <cell r="M49886">
            <v>131703</v>
          </cell>
        </row>
        <row r="49887">
          <cell r="M49887">
            <v>131705</v>
          </cell>
        </row>
        <row r="49888">
          <cell r="M49888">
            <v>131603</v>
          </cell>
        </row>
        <row r="49889">
          <cell r="M49889">
            <v>131603</v>
          </cell>
        </row>
        <row r="49890">
          <cell r="M49890">
            <v>131603</v>
          </cell>
        </row>
        <row r="49891">
          <cell r="M49891">
            <v>131603</v>
          </cell>
        </row>
        <row r="49892">
          <cell r="M49892">
            <v>131705</v>
          </cell>
        </row>
        <row r="49893">
          <cell r="M49893">
            <v>650209</v>
          </cell>
        </row>
        <row r="49894">
          <cell r="M49894">
            <v>650209</v>
          </cell>
        </row>
        <row r="49895">
          <cell r="M49895">
            <v>650501</v>
          </cell>
        </row>
        <row r="49896">
          <cell r="M49896">
            <v>218500</v>
          </cell>
        </row>
        <row r="49897">
          <cell r="M49897">
            <v>218500</v>
          </cell>
        </row>
        <row r="49898">
          <cell r="M49898">
            <v>218500</v>
          </cell>
        </row>
        <row r="49899">
          <cell r="M49899">
            <v>131904</v>
          </cell>
        </row>
        <row r="49900">
          <cell r="M49900">
            <v>131904</v>
          </cell>
        </row>
        <row r="49901">
          <cell r="M49901">
            <v>131904</v>
          </cell>
        </row>
        <row r="49902">
          <cell r="M49902">
            <v>131904</v>
          </cell>
        </row>
        <row r="49903">
          <cell r="M49903">
            <v>131904</v>
          </cell>
        </row>
        <row r="49904">
          <cell r="M49904">
            <v>541904</v>
          </cell>
        </row>
        <row r="49905">
          <cell r="M49905">
            <v>540111</v>
          </cell>
        </row>
        <row r="49906">
          <cell r="M49906">
            <v>131904</v>
          </cell>
        </row>
        <row r="49907">
          <cell r="M49907">
            <v>131904</v>
          </cell>
        </row>
        <row r="49908">
          <cell r="M49908">
            <v>131904</v>
          </cell>
        </row>
        <row r="49909">
          <cell r="M49909">
            <v>131904</v>
          </cell>
        </row>
        <row r="49910">
          <cell r="M49910">
            <v>131904</v>
          </cell>
        </row>
        <row r="49911">
          <cell r="M49911">
            <v>131904</v>
          </cell>
        </row>
        <row r="49912">
          <cell r="M49912">
            <v>213200</v>
          </cell>
        </row>
        <row r="49914">
          <cell r="M49914">
            <v>111160</v>
          </cell>
        </row>
        <row r="49915">
          <cell r="M49915">
            <v>218500</v>
          </cell>
        </row>
        <row r="49916">
          <cell r="M49916">
            <v>650401</v>
          </cell>
        </row>
        <row r="49917">
          <cell r="M49917">
            <v>111160</v>
          </cell>
        </row>
        <row r="49918">
          <cell r="M49918">
            <v>650401</v>
          </cell>
        </row>
        <row r="49919">
          <cell r="M49919">
            <v>111160</v>
          </cell>
        </row>
        <row r="49920">
          <cell r="M49920">
            <v>650207</v>
          </cell>
        </row>
        <row r="49921">
          <cell r="M49921">
            <v>111160</v>
          </cell>
        </row>
        <row r="49922">
          <cell r="M49922">
            <v>650209</v>
          </cell>
        </row>
        <row r="49923">
          <cell r="M49923">
            <v>650401</v>
          </cell>
        </row>
        <row r="49924">
          <cell r="M49924">
            <v>111160</v>
          </cell>
        </row>
        <row r="49925">
          <cell r="M49925">
            <v>650211</v>
          </cell>
        </row>
        <row r="49926">
          <cell r="M49926">
            <v>650601</v>
          </cell>
        </row>
        <row r="49927">
          <cell r="M49927">
            <v>650601</v>
          </cell>
        </row>
        <row r="49928">
          <cell r="M49928">
            <v>650401</v>
          </cell>
        </row>
        <row r="49929">
          <cell r="M49929">
            <v>111160</v>
          </cell>
        </row>
        <row r="49930">
          <cell r="M49930">
            <v>650208</v>
          </cell>
        </row>
        <row r="49931">
          <cell r="M49931">
            <v>111160</v>
          </cell>
        </row>
        <row r="49932">
          <cell r="M49932">
            <v>650208</v>
          </cell>
        </row>
        <row r="49933">
          <cell r="M49933">
            <v>111160</v>
          </cell>
        </row>
        <row r="49934">
          <cell r="M49934">
            <v>650208</v>
          </cell>
        </row>
        <row r="49935">
          <cell r="M49935">
            <v>111160</v>
          </cell>
        </row>
        <row r="49936">
          <cell r="M49936">
            <v>213200</v>
          </cell>
        </row>
        <row r="49937">
          <cell r="M49937">
            <v>111160</v>
          </cell>
        </row>
        <row r="49938">
          <cell r="M49938">
            <v>650207</v>
          </cell>
        </row>
        <row r="49939">
          <cell r="M49939">
            <v>111160</v>
          </cell>
        </row>
        <row r="49940">
          <cell r="M49940">
            <v>650207</v>
          </cell>
        </row>
        <row r="49941">
          <cell r="M49941">
            <v>213200</v>
          </cell>
        </row>
        <row r="49942">
          <cell r="M49942">
            <v>213200</v>
          </cell>
        </row>
        <row r="49943">
          <cell r="M49943">
            <v>213200</v>
          </cell>
        </row>
        <row r="49944">
          <cell r="M49944">
            <v>650207</v>
          </cell>
        </row>
        <row r="49945">
          <cell r="M49945">
            <v>213200</v>
          </cell>
        </row>
        <row r="49946">
          <cell r="M49946">
            <v>213200</v>
          </cell>
        </row>
        <row r="49947">
          <cell r="M49947">
            <v>213200</v>
          </cell>
        </row>
        <row r="49948">
          <cell r="M49948">
            <v>650207</v>
          </cell>
        </row>
        <row r="49949">
          <cell r="M49949">
            <v>650207</v>
          </cell>
        </row>
        <row r="49950">
          <cell r="M49950">
            <v>213200</v>
          </cell>
        </row>
        <row r="49951">
          <cell r="M49951">
            <v>213200</v>
          </cell>
        </row>
        <row r="49952">
          <cell r="M49952">
            <v>111160</v>
          </cell>
        </row>
        <row r="49953">
          <cell r="M49953">
            <v>213200</v>
          </cell>
        </row>
        <row r="49954">
          <cell r="M49954">
            <v>650207</v>
          </cell>
        </row>
        <row r="49955">
          <cell r="M49955">
            <v>650207</v>
          </cell>
        </row>
        <row r="49956">
          <cell r="M49956">
            <v>650207</v>
          </cell>
        </row>
        <row r="49957">
          <cell r="M49957">
            <v>650207</v>
          </cell>
        </row>
        <row r="49958">
          <cell r="M49958">
            <v>111160</v>
          </cell>
        </row>
        <row r="49959">
          <cell r="M49959">
            <v>650401</v>
          </cell>
        </row>
        <row r="49960">
          <cell r="M49960">
            <v>111160</v>
          </cell>
        </row>
        <row r="49961">
          <cell r="M49961">
            <v>650401</v>
          </cell>
        </row>
        <row r="49962">
          <cell r="M49962">
            <v>111160</v>
          </cell>
        </row>
        <row r="49963">
          <cell r="M49963">
            <v>114460</v>
          </cell>
        </row>
        <row r="49964">
          <cell r="M49964">
            <v>111160</v>
          </cell>
        </row>
        <row r="49965">
          <cell r="M49965">
            <v>650211</v>
          </cell>
        </row>
        <row r="49966">
          <cell r="M49966">
            <v>111160</v>
          </cell>
        </row>
        <row r="49967">
          <cell r="M49967">
            <v>650401</v>
          </cell>
        </row>
        <row r="49968">
          <cell r="M49968">
            <v>111160</v>
          </cell>
        </row>
        <row r="49969">
          <cell r="M49969">
            <v>131705</v>
          </cell>
        </row>
        <row r="49970">
          <cell r="M49970">
            <v>111160</v>
          </cell>
        </row>
        <row r="49971">
          <cell r="M49971">
            <v>111160</v>
          </cell>
        </row>
        <row r="49972">
          <cell r="M49972">
            <v>218500</v>
          </cell>
        </row>
        <row r="49973">
          <cell r="M49973">
            <v>114460</v>
          </cell>
        </row>
        <row r="49974">
          <cell r="M49974">
            <v>111160</v>
          </cell>
        </row>
        <row r="49975">
          <cell r="M49975">
            <v>131203</v>
          </cell>
        </row>
        <row r="49976">
          <cell r="M49976">
            <v>111160</v>
          </cell>
        </row>
        <row r="49977">
          <cell r="M49977">
            <v>114460</v>
          </cell>
        </row>
        <row r="49978">
          <cell r="M49978">
            <v>114460</v>
          </cell>
        </row>
        <row r="49979">
          <cell r="M49979">
            <v>111160</v>
          </cell>
        </row>
        <row r="49980">
          <cell r="M49980">
            <v>213200</v>
          </cell>
        </row>
        <row r="49981">
          <cell r="M49981">
            <v>213200</v>
          </cell>
        </row>
        <row r="49982">
          <cell r="M49982">
            <v>213200</v>
          </cell>
        </row>
        <row r="49983">
          <cell r="M49983">
            <v>213100</v>
          </cell>
        </row>
        <row r="49984">
          <cell r="M49984">
            <v>213200</v>
          </cell>
        </row>
        <row r="49985">
          <cell r="M49985">
            <v>213200</v>
          </cell>
        </row>
        <row r="49986">
          <cell r="M49986">
            <v>213200</v>
          </cell>
        </row>
        <row r="49987">
          <cell r="M49987">
            <v>213200</v>
          </cell>
        </row>
        <row r="49988">
          <cell r="M49988">
            <v>213100</v>
          </cell>
        </row>
        <row r="49989">
          <cell r="M49989">
            <v>213200</v>
          </cell>
        </row>
        <row r="49990">
          <cell r="M49990">
            <v>540113</v>
          </cell>
        </row>
        <row r="49991">
          <cell r="M49991">
            <v>131014</v>
          </cell>
        </row>
        <row r="49992">
          <cell r="M49992">
            <v>131014</v>
          </cell>
        </row>
        <row r="49993">
          <cell r="M49993">
            <v>131012</v>
          </cell>
        </row>
        <row r="49994">
          <cell r="M49994">
            <v>131012</v>
          </cell>
        </row>
        <row r="49995">
          <cell r="M49995">
            <v>131102</v>
          </cell>
        </row>
        <row r="49996">
          <cell r="M49996">
            <v>131102</v>
          </cell>
        </row>
        <row r="49997">
          <cell r="M49997">
            <v>131013</v>
          </cell>
        </row>
        <row r="49998">
          <cell r="M49998">
            <v>131013</v>
          </cell>
        </row>
        <row r="49999">
          <cell r="M49999">
            <v>131705</v>
          </cell>
        </row>
        <row r="50000">
          <cell r="M50000">
            <v>131603</v>
          </cell>
        </row>
        <row r="50001">
          <cell r="M50001">
            <v>131710</v>
          </cell>
        </row>
        <row r="50002">
          <cell r="M50002">
            <v>131013</v>
          </cell>
        </row>
        <row r="50003">
          <cell r="M50003">
            <v>213100</v>
          </cell>
        </row>
        <row r="50004">
          <cell r="M50004">
            <v>213200</v>
          </cell>
        </row>
        <row r="50005">
          <cell r="M50005">
            <v>213200</v>
          </cell>
        </row>
        <row r="50006">
          <cell r="M50006">
            <v>213200</v>
          </cell>
        </row>
        <row r="50007">
          <cell r="M50007">
            <v>213100</v>
          </cell>
        </row>
        <row r="50008">
          <cell r="M50008">
            <v>213200</v>
          </cell>
        </row>
        <row r="50009">
          <cell r="M50009">
            <v>213200</v>
          </cell>
        </row>
        <row r="50010">
          <cell r="M50010">
            <v>213200</v>
          </cell>
        </row>
        <row r="50011">
          <cell r="M50011">
            <v>213100</v>
          </cell>
        </row>
        <row r="50012">
          <cell r="M50012">
            <v>213200</v>
          </cell>
        </row>
        <row r="50013">
          <cell r="M50013">
            <v>131012</v>
          </cell>
        </row>
        <row r="50014">
          <cell r="M50014">
            <v>131012</v>
          </cell>
        </row>
        <row r="50015">
          <cell r="M50015">
            <v>541012</v>
          </cell>
        </row>
        <row r="50016">
          <cell r="M50016">
            <v>131102</v>
          </cell>
        </row>
        <row r="50017">
          <cell r="M50017">
            <v>131102</v>
          </cell>
        </row>
        <row r="50018">
          <cell r="M50018">
            <v>541102</v>
          </cell>
        </row>
        <row r="50019">
          <cell r="M50019">
            <v>131502</v>
          </cell>
        </row>
        <row r="50020">
          <cell r="M50020">
            <v>131703</v>
          </cell>
        </row>
        <row r="50021">
          <cell r="M50021">
            <v>131013</v>
          </cell>
        </row>
        <row r="50022">
          <cell r="M50022">
            <v>131013</v>
          </cell>
        </row>
        <row r="50023">
          <cell r="M50023">
            <v>131013</v>
          </cell>
        </row>
        <row r="50024">
          <cell r="M50024">
            <v>131706</v>
          </cell>
        </row>
        <row r="50025">
          <cell r="M50025">
            <v>540113</v>
          </cell>
        </row>
        <row r="50026">
          <cell r="M50026">
            <v>131202</v>
          </cell>
        </row>
        <row r="50027">
          <cell r="M50027">
            <v>213100</v>
          </cell>
        </row>
        <row r="50028">
          <cell r="M50028">
            <v>213200</v>
          </cell>
        </row>
        <row r="50029">
          <cell r="M50029">
            <v>213200</v>
          </cell>
        </row>
        <row r="50030">
          <cell r="M50030">
            <v>213200</v>
          </cell>
        </row>
        <row r="50031">
          <cell r="M50031">
            <v>213200</v>
          </cell>
        </row>
        <row r="50032">
          <cell r="M50032">
            <v>213100</v>
          </cell>
        </row>
        <row r="50033">
          <cell r="M50033">
            <v>213200</v>
          </cell>
        </row>
        <row r="50034">
          <cell r="M50034">
            <v>213200</v>
          </cell>
        </row>
        <row r="50035">
          <cell r="M50035">
            <v>213100</v>
          </cell>
        </row>
        <row r="50036">
          <cell r="M50036">
            <v>213200</v>
          </cell>
        </row>
        <row r="50037">
          <cell r="M50037">
            <v>540113</v>
          </cell>
        </row>
        <row r="50038">
          <cell r="M50038">
            <v>131013</v>
          </cell>
        </row>
        <row r="50039">
          <cell r="M50039">
            <v>131013</v>
          </cell>
        </row>
        <row r="50040">
          <cell r="M50040">
            <v>131012</v>
          </cell>
        </row>
        <row r="50041">
          <cell r="M50041">
            <v>131012</v>
          </cell>
        </row>
        <row r="50042">
          <cell r="M50042">
            <v>131102</v>
          </cell>
        </row>
        <row r="50043">
          <cell r="M50043">
            <v>131014</v>
          </cell>
        </row>
        <row r="50044">
          <cell r="M50044">
            <v>131014</v>
          </cell>
        </row>
        <row r="50045">
          <cell r="M50045">
            <v>131502</v>
          </cell>
        </row>
        <row r="50046">
          <cell r="M50046">
            <v>131502</v>
          </cell>
        </row>
        <row r="50047">
          <cell r="M50047">
            <v>131703</v>
          </cell>
        </row>
        <row r="50048">
          <cell r="M50048">
            <v>213100</v>
          </cell>
        </row>
        <row r="50049">
          <cell r="M50049">
            <v>213200</v>
          </cell>
        </row>
        <row r="50050">
          <cell r="M50050">
            <v>540113</v>
          </cell>
        </row>
        <row r="50051">
          <cell r="M50051">
            <v>131012</v>
          </cell>
        </row>
        <row r="50052">
          <cell r="M50052">
            <v>131102</v>
          </cell>
        </row>
        <row r="50053">
          <cell r="M50053">
            <v>131014</v>
          </cell>
        </row>
        <row r="50054">
          <cell r="M50054">
            <v>131502</v>
          </cell>
        </row>
        <row r="50055">
          <cell r="M50055">
            <v>131013</v>
          </cell>
        </row>
        <row r="50056">
          <cell r="M50056">
            <v>131703</v>
          </cell>
        </row>
        <row r="50057">
          <cell r="M50057">
            <v>213100</v>
          </cell>
        </row>
        <row r="50058">
          <cell r="M50058">
            <v>213200</v>
          </cell>
        </row>
        <row r="50059">
          <cell r="M50059">
            <v>213200</v>
          </cell>
        </row>
        <row r="50060">
          <cell r="M50060">
            <v>213100</v>
          </cell>
        </row>
        <row r="50061">
          <cell r="M50061">
            <v>213200</v>
          </cell>
        </row>
        <row r="50062">
          <cell r="M50062">
            <v>213200</v>
          </cell>
        </row>
        <row r="50063">
          <cell r="M50063">
            <v>213200</v>
          </cell>
        </row>
        <row r="50064">
          <cell r="M50064">
            <v>213200</v>
          </cell>
        </row>
        <row r="50065">
          <cell r="M50065">
            <v>213100</v>
          </cell>
        </row>
        <row r="50066">
          <cell r="M50066">
            <v>213200</v>
          </cell>
        </row>
        <row r="50067">
          <cell r="M50067">
            <v>213200</v>
          </cell>
        </row>
        <row r="50068">
          <cell r="M50068">
            <v>213200</v>
          </cell>
        </row>
        <row r="50069">
          <cell r="M50069">
            <v>213100</v>
          </cell>
        </row>
        <row r="50070">
          <cell r="M50070">
            <v>650102</v>
          </cell>
        </row>
        <row r="50071">
          <cell r="M50071">
            <v>213200</v>
          </cell>
        </row>
        <row r="50072">
          <cell r="M50072">
            <v>131013</v>
          </cell>
        </row>
        <row r="50073">
          <cell r="M50073">
            <v>131013</v>
          </cell>
        </row>
        <row r="50074">
          <cell r="M50074">
            <v>131102</v>
          </cell>
        </row>
        <row r="50075">
          <cell r="M50075">
            <v>131102</v>
          </cell>
        </row>
        <row r="50076">
          <cell r="M50076">
            <v>131102</v>
          </cell>
        </row>
        <row r="50077">
          <cell r="M50077">
            <v>131014</v>
          </cell>
        </row>
        <row r="50078">
          <cell r="M50078">
            <v>131014</v>
          </cell>
        </row>
        <row r="50079">
          <cell r="M50079">
            <v>131502</v>
          </cell>
        </row>
        <row r="50080">
          <cell r="M50080">
            <v>131502</v>
          </cell>
        </row>
        <row r="50081">
          <cell r="M50081">
            <v>131013</v>
          </cell>
        </row>
        <row r="50082">
          <cell r="M50082">
            <v>131703</v>
          </cell>
        </row>
        <row r="50083">
          <cell r="M50083">
            <v>131012</v>
          </cell>
        </row>
        <row r="50084">
          <cell r="M50084">
            <v>131012</v>
          </cell>
        </row>
        <row r="50085">
          <cell r="M50085">
            <v>131012</v>
          </cell>
        </row>
        <row r="50086">
          <cell r="M50086">
            <v>213100</v>
          </cell>
        </row>
        <row r="50087">
          <cell r="M50087">
            <v>650102</v>
          </cell>
        </row>
        <row r="50088">
          <cell r="M50088">
            <v>650102</v>
          </cell>
        </row>
        <row r="50089">
          <cell r="M50089">
            <v>650202</v>
          </cell>
        </row>
        <row r="50090">
          <cell r="M50090">
            <v>650206</v>
          </cell>
        </row>
        <row r="50091">
          <cell r="M50091">
            <v>213100</v>
          </cell>
        </row>
        <row r="50092">
          <cell r="M50092">
            <v>213200</v>
          </cell>
        </row>
        <row r="50093">
          <cell r="M50093">
            <v>213200</v>
          </cell>
        </row>
        <row r="50094">
          <cell r="M50094">
            <v>213200</v>
          </cell>
        </row>
        <row r="50095">
          <cell r="M50095">
            <v>650206</v>
          </cell>
        </row>
        <row r="50096">
          <cell r="M50096">
            <v>213100</v>
          </cell>
        </row>
        <row r="50097">
          <cell r="M50097">
            <v>650103</v>
          </cell>
        </row>
        <row r="50098">
          <cell r="M50098">
            <v>650103</v>
          </cell>
        </row>
        <row r="50099">
          <cell r="M50099">
            <v>650206</v>
          </cell>
        </row>
        <row r="50100">
          <cell r="M50100">
            <v>213100</v>
          </cell>
        </row>
        <row r="50101">
          <cell r="M50101">
            <v>650102</v>
          </cell>
        </row>
        <row r="50102">
          <cell r="M50102">
            <v>650208</v>
          </cell>
        </row>
        <row r="50103">
          <cell r="M50103">
            <v>650208</v>
          </cell>
        </row>
        <row r="50104">
          <cell r="M50104">
            <v>213100</v>
          </cell>
        </row>
        <row r="50105">
          <cell r="M50105">
            <v>218500</v>
          </cell>
        </row>
        <row r="50106">
          <cell r="M50106">
            <v>218500</v>
          </cell>
        </row>
        <row r="50107">
          <cell r="M50107">
            <v>218500</v>
          </cell>
        </row>
        <row r="50108">
          <cell r="M50108">
            <v>218500</v>
          </cell>
        </row>
        <row r="50109">
          <cell r="M50109">
            <v>650209</v>
          </cell>
        </row>
        <row r="50110">
          <cell r="M50110">
            <v>213100</v>
          </cell>
        </row>
        <row r="50111">
          <cell r="M50111">
            <v>213100</v>
          </cell>
        </row>
        <row r="50112">
          <cell r="M50112">
            <v>650101</v>
          </cell>
        </row>
        <row r="50113">
          <cell r="M50113">
            <v>213100</v>
          </cell>
        </row>
        <row r="50114">
          <cell r="M50114">
            <v>650202</v>
          </cell>
        </row>
        <row r="50115">
          <cell r="M50115">
            <v>213100</v>
          </cell>
        </row>
        <row r="50116">
          <cell r="M50116">
            <v>650206</v>
          </cell>
        </row>
        <row r="50117">
          <cell r="M50117">
            <v>212100</v>
          </cell>
        </row>
        <row r="50118">
          <cell r="M50118">
            <v>650212</v>
          </cell>
        </row>
        <row r="50119">
          <cell r="M50119">
            <v>213100</v>
          </cell>
        </row>
        <row r="50120">
          <cell r="M50120">
            <v>650202</v>
          </cell>
        </row>
        <row r="50121">
          <cell r="M50121">
            <v>213100</v>
          </cell>
        </row>
        <row r="50122">
          <cell r="M50122">
            <v>650501</v>
          </cell>
        </row>
        <row r="50123">
          <cell r="M50123">
            <v>213100</v>
          </cell>
        </row>
        <row r="50124">
          <cell r="M50124">
            <v>650501</v>
          </cell>
        </row>
        <row r="50125">
          <cell r="M50125">
            <v>213100</v>
          </cell>
        </row>
        <row r="50126">
          <cell r="M50126">
            <v>650501</v>
          </cell>
        </row>
        <row r="50127">
          <cell r="M50127">
            <v>213100</v>
          </cell>
        </row>
        <row r="50128">
          <cell r="M50128">
            <v>650501</v>
          </cell>
        </row>
        <row r="50129">
          <cell r="M50129">
            <v>213100</v>
          </cell>
        </row>
        <row r="50130">
          <cell r="M50130">
            <v>213200</v>
          </cell>
        </row>
        <row r="50131">
          <cell r="M50131">
            <v>213200</v>
          </cell>
        </row>
        <row r="50132">
          <cell r="M50132">
            <v>213200</v>
          </cell>
        </row>
        <row r="50133">
          <cell r="M50133">
            <v>213200</v>
          </cell>
        </row>
        <row r="50134">
          <cell r="M50134">
            <v>650204</v>
          </cell>
        </row>
        <row r="50135">
          <cell r="M50135">
            <v>213100</v>
          </cell>
        </row>
        <row r="50136">
          <cell r="M50136">
            <v>650206</v>
          </cell>
        </row>
        <row r="50137">
          <cell r="M50137">
            <v>650206</v>
          </cell>
        </row>
        <row r="50138">
          <cell r="M50138">
            <v>650206</v>
          </cell>
        </row>
        <row r="50139">
          <cell r="M50139">
            <v>650206</v>
          </cell>
        </row>
        <row r="50140">
          <cell r="M50140">
            <v>650206</v>
          </cell>
        </row>
        <row r="50141">
          <cell r="M50141">
            <v>650206</v>
          </cell>
        </row>
        <row r="50142">
          <cell r="M50142">
            <v>218500</v>
          </cell>
        </row>
        <row r="50143">
          <cell r="M50143">
            <v>213200</v>
          </cell>
        </row>
        <row r="50144">
          <cell r="M50144">
            <v>650207</v>
          </cell>
        </row>
        <row r="50145">
          <cell r="M50145">
            <v>218500</v>
          </cell>
        </row>
        <row r="50146">
          <cell r="M50146">
            <v>114460</v>
          </cell>
        </row>
        <row r="50147">
          <cell r="M50147">
            <v>131013</v>
          </cell>
        </row>
        <row r="50148">
          <cell r="M50148">
            <v>131011</v>
          </cell>
        </row>
        <row r="50149">
          <cell r="M50149">
            <v>131011</v>
          </cell>
        </row>
        <row r="50150">
          <cell r="M50150">
            <v>131013</v>
          </cell>
        </row>
        <row r="50151">
          <cell r="M50151">
            <v>131013</v>
          </cell>
        </row>
        <row r="50152">
          <cell r="M50152">
            <v>131705</v>
          </cell>
        </row>
        <row r="50153">
          <cell r="M50153">
            <v>131705</v>
          </cell>
        </row>
        <row r="50154">
          <cell r="M50154">
            <v>131705</v>
          </cell>
        </row>
        <row r="50155">
          <cell r="M50155">
            <v>131013</v>
          </cell>
        </row>
        <row r="50156">
          <cell r="M50156">
            <v>131705</v>
          </cell>
        </row>
        <row r="50157">
          <cell r="M50157">
            <v>131705</v>
          </cell>
        </row>
        <row r="50158">
          <cell r="M50158">
            <v>131705</v>
          </cell>
        </row>
        <row r="50159">
          <cell r="M50159">
            <v>131013</v>
          </cell>
        </row>
        <row r="50160">
          <cell r="M50160">
            <v>131013</v>
          </cell>
        </row>
        <row r="50161">
          <cell r="M50161">
            <v>131013</v>
          </cell>
        </row>
        <row r="50162">
          <cell r="M50162">
            <v>131705</v>
          </cell>
        </row>
        <row r="50163">
          <cell r="M50163">
            <v>131705</v>
          </cell>
        </row>
        <row r="50164">
          <cell r="M50164">
            <v>131705</v>
          </cell>
        </row>
        <row r="50165">
          <cell r="M50165">
            <v>131013</v>
          </cell>
        </row>
        <row r="50166">
          <cell r="M50166">
            <v>131705</v>
          </cell>
        </row>
        <row r="50167">
          <cell r="M50167">
            <v>131013</v>
          </cell>
        </row>
        <row r="50168">
          <cell r="M50168">
            <v>131013</v>
          </cell>
        </row>
        <row r="50169">
          <cell r="M50169">
            <v>131013</v>
          </cell>
        </row>
        <row r="50170">
          <cell r="M50170">
            <v>131705</v>
          </cell>
        </row>
        <row r="50171">
          <cell r="M50171">
            <v>131705</v>
          </cell>
        </row>
        <row r="50172">
          <cell r="M50172">
            <v>131705</v>
          </cell>
        </row>
        <row r="50173">
          <cell r="M50173">
            <v>218500</v>
          </cell>
        </row>
        <row r="50174">
          <cell r="M50174">
            <v>114460</v>
          </cell>
        </row>
        <row r="50175">
          <cell r="M50175">
            <v>114460</v>
          </cell>
        </row>
        <row r="50176">
          <cell r="M50176">
            <v>540113</v>
          </cell>
        </row>
        <row r="50177">
          <cell r="M50177">
            <v>540117</v>
          </cell>
        </row>
        <row r="50178">
          <cell r="M50178">
            <v>540121</v>
          </cell>
        </row>
        <row r="50179">
          <cell r="M50179">
            <v>540121</v>
          </cell>
        </row>
        <row r="50180">
          <cell r="M50180">
            <v>540123</v>
          </cell>
        </row>
        <row r="50181">
          <cell r="M50181">
            <v>213100</v>
          </cell>
        </row>
        <row r="50182">
          <cell r="M50182">
            <v>131012</v>
          </cell>
        </row>
        <row r="50183">
          <cell r="M50183">
            <v>111160</v>
          </cell>
        </row>
        <row r="50184">
          <cell r="M50184">
            <v>540113</v>
          </cell>
        </row>
        <row r="50185">
          <cell r="M50185">
            <v>111160</v>
          </cell>
        </row>
        <row r="50186">
          <cell r="M50186">
            <v>650601</v>
          </cell>
        </row>
        <row r="50187">
          <cell r="M50187">
            <v>218500</v>
          </cell>
        </row>
        <row r="50188">
          <cell r="M50188">
            <v>650212</v>
          </cell>
        </row>
        <row r="50189">
          <cell r="M50189">
            <v>111160</v>
          </cell>
        </row>
        <row r="50190">
          <cell r="M50190">
            <v>218500</v>
          </cell>
        </row>
        <row r="50191">
          <cell r="M50191">
            <v>111160</v>
          </cell>
        </row>
        <row r="50192">
          <cell r="M50192">
            <v>650208</v>
          </cell>
        </row>
        <row r="50193">
          <cell r="M50193">
            <v>111160</v>
          </cell>
        </row>
        <row r="50194">
          <cell r="M50194">
            <v>650207</v>
          </cell>
        </row>
        <row r="50195">
          <cell r="M50195">
            <v>111160</v>
          </cell>
        </row>
        <row r="50196">
          <cell r="M50196">
            <v>131012</v>
          </cell>
        </row>
        <row r="50197">
          <cell r="M50197">
            <v>111160</v>
          </cell>
        </row>
        <row r="50198">
          <cell r="M50198">
            <v>650208</v>
          </cell>
        </row>
        <row r="50199">
          <cell r="M50199">
            <v>111160</v>
          </cell>
        </row>
        <row r="50200">
          <cell r="M50200">
            <v>650401</v>
          </cell>
        </row>
        <row r="50201">
          <cell r="M50201">
            <v>111160</v>
          </cell>
        </row>
        <row r="50202">
          <cell r="M50202">
            <v>650208</v>
          </cell>
        </row>
        <row r="50203">
          <cell r="M50203">
            <v>111160</v>
          </cell>
        </row>
        <row r="50204">
          <cell r="M50204">
            <v>650401</v>
          </cell>
        </row>
        <row r="50205">
          <cell r="M50205">
            <v>111160</v>
          </cell>
        </row>
        <row r="50206">
          <cell r="M50206">
            <v>650401</v>
          </cell>
        </row>
        <row r="50207">
          <cell r="M50207">
            <v>111160</v>
          </cell>
        </row>
        <row r="50208">
          <cell r="M50208">
            <v>131014</v>
          </cell>
        </row>
        <row r="50209">
          <cell r="M50209">
            <v>131014</v>
          </cell>
        </row>
        <row r="50210">
          <cell r="M50210">
            <v>131014</v>
          </cell>
        </row>
        <row r="50211">
          <cell r="M50211">
            <v>131014</v>
          </cell>
        </row>
        <row r="50212">
          <cell r="M50212">
            <v>131014</v>
          </cell>
        </row>
        <row r="50213">
          <cell r="M50213">
            <v>131012</v>
          </cell>
        </row>
        <row r="50214">
          <cell r="M50214">
            <v>131012</v>
          </cell>
        </row>
        <row r="50215">
          <cell r="M50215">
            <v>131012</v>
          </cell>
        </row>
        <row r="50216">
          <cell r="M50216">
            <v>131012</v>
          </cell>
        </row>
        <row r="50217">
          <cell r="M50217">
            <v>131012</v>
          </cell>
        </row>
        <row r="50218">
          <cell r="M50218">
            <v>131102</v>
          </cell>
        </row>
        <row r="50219">
          <cell r="M50219">
            <v>131102</v>
          </cell>
        </row>
        <row r="50220">
          <cell r="M50220">
            <v>131012</v>
          </cell>
        </row>
        <row r="50221">
          <cell r="M50221">
            <v>131012</v>
          </cell>
        </row>
        <row r="50222">
          <cell r="M50222">
            <v>131012</v>
          </cell>
        </row>
        <row r="50223">
          <cell r="M50223">
            <v>131012</v>
          </cell>
        </row>
        <row r="50224">
          <cell r="M50224">
            <v>131012</v>
          </cell>
        </row>
        <row r="50225">
          <cell r="M50225">
            <v>541012</v>
          </cell>
        </row>
        <row r="50226">
          <cell r="M50226">
            <v>541012</v>
          </cell>
        </row>
        <row r="50227">
          <cell r="M50227">
            <v>131102</v>
          </cell>
        </row>
        <row r="50228">
          <cell r="M50228">
            <v>131102</v>
          </cell>
        </row>
        <row r="50229">
          <cell r="M50229">
            <v>131102</v>
          </cell>
        </row>
        <row r="50230">
          <cell r="M50230">
            <v>131102</v>
          </cell>
        </row>
        <row r="50231">
          <cell r="M50231">
            <v>541102</v>
          </cell>
        </row>
        <row r="50232">
          <cell r="M50232">
            <v>541102</v>
          </cell>
        </row>
        <row r="50233">
          <cell r="M50233">
            <v>131012</v>
          </cell>
        </row>
        <row r="50234">
          <cell r="M50234">
            <v>131012</v>
          </cell>
        </row>
        <row r="50235">
          <cell r="M50235">
            <v>131012</v>
          </cell>
        </row>
        <row r="50236">
          <cell r="M50236">
            <v>131012</v>
          </cell>
        </row>
        <row r="50237">
          <cell r="M50237">
            <v>131012</v>
          </cell>
        </row>
        <row r="50238">
          <cell r="M50238">
            <v>131102</v>
          </cell>
        </row>
        <row r="50239">
          <cell r="M50239">
            <v>131102</v>
          </cell>
        </row>
        <row r="50240">
          <cell r="M50240">
            <v>131014</v>
          </cell>
        </row>
        <row r="50241">
          <cell r="M50241">
            <v>131014</v>
          </cell>
        </row>
        <row r="50242">
          <cell r="M50242">
            <v>131014</v>
          </cell>
        </row>
        <row r="50243">
          <cell r="M50243">
            <v>131014</v>
          </cell>
        </row>
        <row r="50244">
          <cell r="M50244">
            <v>131102</v>
          </cell>
        </row>
        <row r="50245">
          <cell r="M50245">
            <v>131102</v>
          </cell>
        </row>
        <row r="50246">
          <cell r="M50246">
            <v>131102</v>
          </cell>
        </row>
        <row r="50247">
          <cell r="M50247">
            <v>131102</v>
          </cell>
        </row>
        <row r="50248">
          <cell r="M50248">
            <v>131102</v>
          </cell>
        </row>
        <row r="50249">
          <cell r="M50249">
            <v>131014</v>
          </cell>
        </row>
        <row r="50250">
          <cell r="M50250">
            <v>131014</v>
          </cell>
        </row>
        <row r="50251">
          <cell r="M50251">
            <v>131014</v>
          </cell>
        </row>
        <row r="50252">
          <cell r="M50252">
            <v>131014</v>
          </cell>
        </row>
        <row r="50253">
          <cell r="M50253">
            <v>131012</v>
          </cell>
        </row>
        <row r="50254">
          <cell r="M50254">
            <v>131012</v>
          </cell>
        </row>
        <row r="50255">
          <cell r="M50255">
            <v>131012</v>
          </cell>
        </row>
        <row r="50256">
          <cell r="M50256">
            <v>131012</v>
          </cell>
        </row>
        <row r="50257">
          <cell r="M50257">
            <v>131012</v>
          </cell>
        </row>
        <row r="50258">
          <cell r="M50258">
            <v>131012</v>
          </cell>
        </row>
        <row r="50259">
          <cell r="M50259">
            <v>131012</v>
          </cell>
        </row>
        <row r="50260">
          <cell r="M50260">
            <v>131012</v>
          </cell>
        </row>
        <row r="50261">
          <cell r="M50261">
            <v>131102</v>
          </cell>
        </row>
        <row r="50262">
          <cell r="M50262">
            <v>131102</v>
          </cell>
        </row>
        <row r="50263">
          <cell r="M50263">
            <v>131014</v>
          </cell>
        </row>
        <row r="50264">
          <cell r="M50264">
            <v>131014</v>
          </cell>
        </row>
        <row r="50265">
          <cell r="M50265">
            <v>131012</v>
          </cell>
        </row>
        <row r="50266">
          <cell r="M50266">
            <v>131012</v>
          </cell>
        </row>
        <row r="50267">
          <cell r="M50267">
            <v>131102</v>
          </cell>
        </row>
        <row r="50268">
          <cell r="M50268">
            <v>218500</v>
          </cell>
        </row>
        <row r="50269">
          <cell r="M50269">
            <v>218500</v>
          </cell>
        </row>
        <row r="50270">
          <cell r="M50270">
            <v>650209</v>
          </cell>
        </row>
        <row r="50271">
          <cell r="M50271">
            <v>650209</v>
          </cell>
        </row>
        <row r="50272">
          <cell r="M50272">
            <v>650209</v>
          </cell>
        </row>
        <row r="50273">
          <cell r="M50273">
            <v>218500</v>
          </cell>
        </row>
        <row r="50274">
          <cell r="M50274">
            <v>218500</v>
          </cell>
        </row>
        <row r="50275">
          <cell r="M50275">
            <v>114460</v>
          </cell>
        </row>
        <row r="50276">
          <cell r="M50276">
            <v>650209</v>
          </cell>
        </row>
        <row r="50277">
          <cell r="M50277">
            <v>111160</v>
          </cell>
        </row>
        <row r="50278">
          <cell r="M50278">
            <v>131012</v>
          </cell>
        </row>
        <row r="50279">
          <cell r="M50279">
            <v>111160</v>
          </cell>
        </row>
        <row r="50280">
          <cell r="M50280">
            <v>213200</v>
          </cell>
        </row>
        <row r="50281">
          <cell r="M50281">
            <v>650207</v>
          </cell>
        </row>
        <row r="50282">
          <cell r="M50282">
            <v>650207</v>
          </cell>
        </row>
        <row r="50283">
          <cell r="M50283">
            <v>650207</v>
          </cell>
        </row>
        <row r="50284">
          <cell r="M50284">
            <v>213200</v>
          </cell>
        </row>
        <row r="50285">
          <cell r="M50285">
            <v>650207</v>
          </cell>
        </row>
        <row r="50286">
          <cell r="M50286">
            <v>213200</v>
          </cell>
        </row>
        <row r="50287">
          <cell r="M50287">
            <v>213200</v>
          </cell>
        </row>
        <row r="50288">
          <cell r="M50288">
            <v>213200</v>
          </cell>
        </row>
        <row r="50289">
          <cell r="M50289">
            <v>213200</v>
          </cell>
        </row>
        <row r="50290">
          <cell r="M50290">
            <v>650207</v>
          </cell>
        </row>
        <row r="50291">
          <cell r="M50291">
            <v>213200</v>
          </cell>
        </row>
        <row r="50292">
          <cell r="M50292">
            <v>213200</v>
          </cell>
        </row>
        <row r="50293">
          <cell r="M50293">
            <v>650207</v>
          </cell>
        </row>
        <row r="50294">
          <cell r="M50294">
            <v>650207</v>
          </cell>
        </row>
        <row r="50295">
          <cell r="M50295">
            <v>111160</v>
          </cell>
        </row>
        <row r="50296">
          <cell r="M50296">
            <v>212100</v>
          </cell>
        </row>
        <row r="50297">
          <cell r="M50297">
            <v>212100</v>
          </cell>
        </row>
        <row r="50298">
          <cell r="M50298">
            <v>213100</v>
          </cell>
        </row>
        <row r="50299">
          <cell r="M50299">
            <v>213100</v>
          </cell>
        </row>
        <row r="50300">
          <cell r="M50300">
            <v>213100</v>
          </cell>
        </row>
        <row r="50301">
          <cell r="M50301">
            <v>213100</v>
          </cell>
        </row>
        <row r="50302">
          <cell r="M50302">
            <v>213100</v>
          </cell>
        </row>
        <row r="50303">
          <cell r="M50303">
            <v>213100</v>
          </cell>
        </row>
        <row r="50304">
          <cell r="M50304">
            <v>213100</v>
          </cell>
        </row>
        <row r="50305">
          <cell r="M50305">
            <v>213100</v>
          </cell>
        </row>
        <row r="50306">
          <cell r="M50306">
            <v>131705</v>
          </cell>
        </row>
        <row r="50307">
          <cell r="M50307">
            <v>131705</v>
          </cell>
        </row>
        <row r="50308">
          <cell r="M50308">
            <v>114460</v>
          </cell>
        </row>
        <row r="50309">
          <cell r="M50309">
            <v>114460</v>
          </cell>
        </row>
        <row r="50310">
          <cell r="M50310">
            <v>114460</v>
          </cell>
        </row>
        <row r="50311">
          <cell r="M50311">
            <v>114460</v>
          </cell>
        </row>
        <row r="50312">
          <cell r="M50312">
            <v>213200</v>
          </cell>
        </row>
        <row r="50313">
          <cell r="M50313">
            <v>213200</v>
          </cell>
        </row>
        <row r="50314">
          <cell r="M50314">
            <v>650101</v>
          </cell>
        </row>
        <row r="50315">
          <cell r="M50315">
            <v>114460</v>
          </cell>
        </row>
        <row r="50316">
          <cell r="M50316">
            <v>650601</v>
          </cell>
        </row>
        <row r="50317">
          <cell r="M50317">
            <v>540121</v>
          </cell>
        </row>
        <row r="50318">
          <cell r="M50318">
            <v>131801</v>
          </cell>
        </row>
        <row r="50319">
          <cell r="M50319">
            <v>131703</v>
          </cell>
        </row>
        <row r="50320">
          <cell r="M50320">
            <v>131801</v>
          </cell>
        </row>
        <row r="50321">
          <cell r="M50321">
            <v>540121</v>
          </cell>
        </row>
        <row r="50322">
          <cell r="M50322">
            <v>131205</v>
          </cell>
        </row>
        <row r="50323">
          <cell r="M50323">
            <v>131801</v>
          </cell>
        </row>
        <row r="50324">
          <cell r="M50324">
            <v>114460</v>
          </cell>
        </row>
        <row r="50325">
          <cell r="M50325">
            <v>540123</v>
          </cell>
        </row>
        <row r="50326">
          <cell r="M50326">
            <v>540123</v>
          </cell>
        </row>
        <row r="50327">
          <cell r="M50327">
            <v>540123</v>
          </cell>
        </row>
        <row r="50328">
          <cell r="M50328">
            <v>540123</v>
          </cell>
        </row>
        <row r="50329">
          <cell r="M50329">
            <v>540123</v>
          </cell>
        </row>
        <row r="50330">
          <cell r="M50330">
            <v>540123</v>
          </cell>
        </row>
        <row r="50331">
          <cell r="M50331">
            <v>540123</v>
          </cell>
        </row>
        <row r="50332">
          <cell r="M50332">
            <v>540123</v>
          </cell>
        </row>
        <row r="50333">
          <cell r="M50333">
            <v>540123</v>
          </cell>
        </row>
        <row r="50334">
          <cell r="M50334">
            <v>540123</v>
          </cell>
        </row>
        <row r="50335">
          <cell r="M50335">
            <v>540123</v>
          </cell>
        </row>
        <row r="50336">
          <cell r="M50336">
            <v>540123</v>
          </cell>
        </row>
        <row r="50337">
          <cell r="M50337">
            <v>540123</v>
          </cell>
        </row>
        <row r="50338">
          <cell r="M50338">
            <v>540123</v>
          </cell>
        </row>
        <row r="50339">
          <cell r="M50339">
            <v>540123</v>
          </cell>
        </row>
        <row r="50340">
          <cell r="M50340">
            <v>540123</v>
          </cell>
        </row>
        <row r="50341">
          <cell r="M50341">
            <v>540123</v>
          </cell>
        </row>
        <row r="50342">
          <cell r="M50342">
            <v>540123</v>
          </cell>
        </row>
        <row r="50343">
          <cell r="M50343">
            <v>540123</v>
          </cell>
        </row>
        <row r="50344">
          <cell r="M50344">
            <v>540123</v>
          </cell>
        </row>
        <row r="50345">
          <cell r="M50345">
            <v>650211</v>
          </cell>
        </row>
        <row r="50346">
          <cell r="M50346">
            <v>540123</v>
          </cell>
        </row>
        <row r="50347">
          <cell r="M50347">
            <v>540123</v>
          </cell>
        </row>
        <row r="50348">
          <cell r="M50348">
            <v>540121</v>
          </cell>
        </row>
        <row r="50349">
          <cell r="M50349">
            <v>540121</v>
          </cell>
        </row>
        <row r="50350">
          <cell r="M50350">
            <v>540121</v>
          </cell>
        </row>
        <row r="50351">
          <cell r="M50351">
            <v>540121</v>
          </cell>
        </row>
        <row r="50352">
          <cell r="M50352">
            <v>540121</v>
          </cell>
        </row>
        <row r="50353">
          <cell r="M50353">
            <v>650501</v>
          </cell>
        </row>
        <row r="50354">
          <cell r="M50354">
            <v>540121</v>
          </cell>
        </row>
        <row r="50355">
          <cell r="M50355">
            <v>540121</v>
          </cell>
        </row>
        <row r="50356">
          <cell r="M50356">
            <v>540121</v>
          </cell>
        </row>
        <row r="50357">
          <cell r="M50357">
            <v>540121</v>
          </cell>
        </row>
        <row r="50358">
          <cell r="M50358">
            <v>131705</v>
          </cell>
        </row>
        <row r="50359">
          <cell r="M50359">
            <v>540121</v>
          </cell>
        </row>
        <row r="50360">
          <cell r="M50360">
            <v>540121</v>
          </cell>
        </row>
        <row r="50361">
          <cell r="M50361">
            <v>540121</v>
          </cell>
        </row>
        <row r="50362">
          <cell r="M50362">
            <v>540121</v>
          </cell>
        </row>
        <row r="50363">
          <cell r="M50363">
            <v>540121</v>
          </cell>
        </row>
        <row r="50364">
          <cell r="M50364">
            <v>540121</v>
          </cell>
        </row>
        <row r="50365">
          <cell r="M50365">
            <v>540121</v>
          </cell>
        </row>
        <row r="50366">
          <cell r="M50366">
            <v>650209</v>
          </cell>
        </row>
        <row r="50367">
          <cell r="M50367">
            <v>540121</v>
          </cell>
        </row>
        <row r="50368">
          <cell r="M50368">
            <v>540121</v>
          </cell>
        </row>
        <row r="50369">
          <cell r="M50369">
            <v>540121</v>
          </cell>
        </row>
        <row r="50370">
          <cell r="M50370">
            <v>540121</v>
          </cell>
        </row>
        <row r="50371">
          <cell r="M50371">
            <v>131705</v>
          </cell>
        </row>
        <row r="50372">
          <cell r="M50372">
            <v>540121</v>
          </cell>
        </row>
        <row r="50373">
          <cell r="M50373">
            <v>540121</v>
          </cell>
        </row>
        <row r="50374">
          <cell r="M50374">
            <v>540121</v>
          </cell>
        </row>
        <row r="50375">
          <cell r="M50375">
            <v>540121</v>
          </cell>
        </row>
        <row r="50376">
          <cell r="M50376">
            <v>131705</v>
          </cell>
        </row>
        <row r="50377">
          <cell r="M50377">
            <v>540121</v>
          </cell>
        </row>
        <row r="50378">
          <cell r="M50378">
            <v>540121</v>
          </cell>
        </row>
        <row r="50379">
          <cell r="M50379">
            <v>131705</v>
          </cell>
        </row>
        <row r="50380">
          <cell r="M50380">
            <v>540121</v>
          </cell>
        </row>
        <row r="50381">
          <cell r="M50381">
            <v>540121</v>
          </cell>
        </row>
        <row r="50382">
          <cell r="M50382">
            <v>131705</v>
          </cell>
        </row>
        <row r="50383">
          <cell r="M50383">
            <v>114460</v>
          </cell>
        </row>
        <row r="50384">
          <cell r="M50384">
            <v>114460</v>
          </cell>
        </row>
        <row r="50385">
          <cell r="M50385">
            <v>131703</v>
          </cell>
        </row>
        <row r="50386">
          <cell r="M50386">
            <v>131703</v>
          </cell>
        </row>
        <row r="50387">
          <cell r="M50387">
            <v>131703</v>
          </cell>
        </row>
        <row r="50388">
          <cell r="M50388">
            <v>131703</v>
          </cell>
        </row>
        <row r="50389">
          <cell r="M50389">
            <v>131703</v>
          </cell>
        </row>
        <row r="50390">
          <cell r="M50390">
            <v>131703</v>
          </cell>
        </row>
        <row r="50391">
          <cell r="M50391">
            <v>131703</v>
          </cell>
        </row>
        <row r="50392">
          <cell r="M50392">
            <v>131703</v>
          </cell>
        </row>
        <row r="50393">
          <cell r="M50393">
            <v>131703</v>
          </cell>
        </row>
        <row r="50394">
          <cell r="M50394">
            <v>131703</v>
          </cell>
        </row>
        <row r="50395">
          <cell r="M50395">
            <v>650209</v>
          </cell>
        </row>
        <row r="50396">
          <cell r="M50396">
            <v>650209</v>
          </cell>
        </row>
        <row r="50397">
          <cell r="M50397">
            <v>650501</v>
          </cell>
        </row>
        <row r="50398">
          <cell r="M50398">
            <v>218500</v>
          </cell>
        </row>
        <row r="50399">
          <cell r="M50399">
            <v>145100</v>
          </cell>
        </row>
        <row r="50400">
          <cell r="M50400">
            <v>145100</v>
          </cell>
        </row>
        <row r="50401">
          <cell r="M50401">
            <v>145100</v>
          </cell>
        </row>
        <row r="50402">
          <cell r="M50402">
            <v>145100</v>
          </cell>
        </row>
        <row r="50403">
          <cell r="M50403">
            <v>145100</v>
          </cell>
        </row>
        <row r="50404">
          <cell r="M50404">
            <v>145100</v>
          </cell>
        </row>
        <row r="50405">
          <cell r="M50405">
            <v>145100</v>
          </cell>
        </row>
        <row r="50406">
          <cell r="M50406">
            <v>145100</v>
          </cell>
        </row>
        <row r="50407">
          <cell r="M50407">
            <v>145100</v>
          </cell>
        </row>
        <row r="50408">
          <cell r="M50408">
            <v>145100</v>
          </cell>
        </row>
        <row r="50409">
          <cell r="M50409">
            <v>145100</v>
          </cell>
        </row>
        <row r="50410">
          <cell r="M50410">
            <v>145100</v>
          </cell>
        </row>
        <row r="50411">
          <cell r="M50411">
            <v>145100</v>
          </cell>
        </row>
        <row r="50412">
          <cell r="M50412">
            <v>145100</v>
          </cell>
        </row>
        <row r="50413">
          <cell r="M50413">
            <v>145100</v>
          </cell>
        </row>
        <row r="50414">
          <cell r="M50414">
            <v>145100</v>
          </cell>
        </row>
        <row r="50415">
          <cell r="M50415">
            <v>145100</v>
          </cell>
        </row>
        <row r="50416">
          <cell r="M50416">
            <v>145100</v>
          </cell>
        </row>
        <row r="50417">
          <cell r="M50417">
            <v>218500</v>
          </cell>
        </row>
        <row r="50418">
          <cell r="M50418">
            <v>131904</v>
          </cell>
        </row>
        <row r="50419">
          <cell r="M50419">
            <v>131904</v>
          </cell>
        </row>
        <row r="50420">
          <cell r="M50420">
            <v>541904</v>
          </cell>
        </row>
        <row r="50421">
          <cell r="M50421">
            <v>131904</v>
          </cell>
        </row>
        <row r="50422">
          <cell r="M50422">
            <v>131904</v>
          </cell>
        </row>
        <row r="50423">
          <cell r="M50423">
            <v>540111</v>
          </cell>
        </row>
        <row r="50424">
          <cell r="M50424">
            <v>131904</v>
          </cell>
        </row>
        <row r="50425">
          <cell r="M50425">
            <v>131904</v>
          </cell>
        </row>
        <row r="50426">
          <cell r="M50426">
            <v>131904</v>
          </cell>
        </row>
        <row r="50427">
          <cell r="M50427">
            <v>131904</v>
          </cell>
        </row>
        <row r="50428">
          <cell r="M50428">
            <v>131904</v>
          </cell>
        </row>
        <row r="50429">
          <cell r="M50429">
            <v>213200</v>
          </cell>
        </row>
        <row r="50430">
          <cell r="M50430">
            <v>145100</v>
          </cell>
        </row>
        <row r="50431">
          <cell r="M50431">
            <v>145100</v>
          </cell>
        </row>
        <row r="50432">
          <cell r="M50432">
            <v>145100</v>
          </cell>
        </row>
        <row r="50433">
          <cell r="M50433">
            <v>555020</v>
          </cell>
        </row>
        <row r="50434">
          <cell r="M50434">
            <v>145100</v>
          </cell>
        </row>
        <row r="50435">
          <cell r="M50435">
            <v>145100</v>
          </cell>
        </row>
        <row r="50436">
          <cell r="M50436">
            <v>145100</v>
          </cell>
        </row>
        <row r="50437">
          <cell r="M50437">
            <v>145100</v>
          </cell>
        </row>
        <row r="50438">
          <cell r="M50438">
            <v>145100</v>
          </cell>
        </row>
        <row r="50439">
          <cell r="M50439">
            <v>145100</v>
          </cell>
        </row>
        <row r="50440">
          <cell r="M50440">
            <v>145100</v>
          </cell>
        </row>
        <row r="50441">
          <cell r="M50441">
            <v>145100</v>
          </cell>
        </row>
        <row r="50442">
          <cell r="M50442">
            <v>145100</v>
          </cell>
        </row>
        <row r="50443">
          <cell r="M50443">
            <v>145100</v>
          </cell>
        </row>
        <row r="50444">
          <cell r="M50444">
            <v>145100</v>
          </cell>
        </row>
        <row r="50445">
          <cell r="M50445">
            <v>145100</v>
          </cell>
        </row>
        <row r="50446">
          <cell r="M50446">
            <v>145100</v>
          </cell>
        </row>
        <row r="50447">
          <cell r="M50447">
            <v>145100</v>
          </cell>
        </row>
        <row r="50448">
          <cell r="M50448">
            <v>650905</v>
          </cell>
        </row>
        <row r="50449">
          <cell r="M50449">
            <v>650101</v>
          </cell>
        </row>
        <row r="50450">
          <cell r="M50450">
            <v>650208</v>
          </cell>
        </row>
        <row r="50451">
          <cell r="M50451">
            <v>650206</v>
          </cell>
        </row>
        <row r="50452">
          <cell r="M50452">
            <v>218500</v>
          </cell>
        </row>
        <row r="50453">
          <cell r="M50453">
            <v>218500</v>
          </cell>
        </row>
        <row r="50454">
          <cell r="M50454">
            <v>218500</v>
          </cell>
        </row>
        <row r="50458">
          <cell r="M50458">
            <v>111160</v>
          </cell>
        </row>
        <row r="50459">
          <cell r="M50459">
            <v>218500</v>
          </cell>
        </row>
        <row r="50460">
          <cell r="M50460">
            <v>650601</v>
          </cell>
        </row>
        <row r="50461">
          <cell r="M50461">
            <v>114460</v>
          </cell>
        </row>
        <row r="50462">
          <cell r="M50462">
            <v>111160</v>
          </cell>
        </row>
        <row r="50463">
          <cell r="M50463">
            <v>114460</v>
          </cell>
        </row>
        <row r="50464">
          <cell r="M50464">
            <v>111160</v>
          </cell>
        </row>
        <row r="50465">
          <cell r="M50465">
            <v>650208</v>
          </cell>
        </row>
        <row r="50466">
          <cell r="M50466">
            <v>111160</v>
          </cell>
        </row>
        <row r="50467">
          <cell r="M50467">
            <v>650401</v>
          </cell>
        </row>
        <row r="50468">
          <cell r="M50468">
            <v>111160</v>
          </cell>
        </row>
        <row r="50469">
          <cell r="M50469">
            <v>650208</v>
          </cell>
        </row>
        <row r="50470">
          <cell r="M50470">
            <v>111160</v>
          </cell>
        </row>
        <row r="50471">
          <cell r="M50471">
            <v>650601</v>
          </cell>
        </row>
        <row r="50472">
          <cell r="M50472">
            <v>111160</v>
          </cell>
        </row>
        <row r="50473">
          <cell r="M50473">
            <v>650601</v>
          </cell>
        </row>
        <row r="50474">
          <cell r="M50474">
            <v>111160</v>
          </cell>
        </row>
        <row r="50475">
          <cell r="M50475">
            <v>540111</v>
          </cell>
        </row>
        <row r="50476">
          <cell r="M50476">
            <v>111160</v>
          </cell>
        </row>
        <row r="50477">
          <cell r="M50477">
            <v>650605</v>
          </cell>
        </row>
        <row r="50478">
          <cell r="M50478">
            <v>111160</v>
          </cell>
        </row>
        <row r="50479">
          <cell r="M50479">
            <v>650208</v>
          </cell>
        </row>
        <row r="50480">
          <cell r="M50480">
            <v>111160</v>
          </cell>
        </row>
        <row r="50481">
          <cell r="M50481">
            <v>650211</v>
          </cell>
        </row>
        <row r="50482">
          <cell r="M50482">
            <v>111160</v>
          </cell>
        </row>
        <row r="50483">
          <cell r="M50483">
            <v>213200</v>
          </cell>
        </row>
        <row r="50484">
          <cell r="M50484">
            <v>111160</v>
          </cell>
        </row>
        <row r="50485">
          <cell r="M50485">
            <v>114460</v>
          </cell>
        </row>
        <row r="50486">
          <cell r="M50486">
            <v>111160</v>
          </cell>
        </row>
        <row r="50487">
          <cell r="M50487">
            <v>111160</v>
          </cell>
        </row>
        <row r="50488">
          <cell r="M50488">
            <v>218500</v>
          </cell>
        </row>
        <row r="50489">
          <cell r="M50489">
            <v>213200</v>
          </cell>
        </row>
        <row r="50490">
          <cell r="M50490">
            <v>213200</v>
          </cell>
        </row>
        <row r="50491">
          <cell r="M50491">
            <v>213200</v>
          </cell>
        </row>
        <row r="50492">
          <cell r="M50492">
            <v>213100</v>
          </cell>
        </row>
        <row r="50493">
          <cell r="M50493">
            <v>213200</v>
          </cell>
        </row>
        <row r="50494">
          <cell r="M50494">
            <v>213200</v>
          </cell>
        </row>
        <row r="50495">
          <cell r="M50495">
            <v>213100</v>
          </cell>
        </row>
        <row r="50496">
          <cell r="M50496">
            <v>540113</v>
          </cell>
        </row>
        <row r="50497">
          <cell r="M50497">
            <v>131013</v>
          </cell>
        </row>
        <row r="50498">
          <cell r="M50498">
            <v>131013</v>
          </cell>
        </row>
        <row r="50499">
          <cell r="M50499">
            <v>131013</v>
          </cell>
        </row>
        <row r="50500">
          <cell r="M50500">
            <v>131011</v>
          </cell>
        </row>
        <row r="50501">
          <cell r="M50501">
            <v>131012</v>
          </cell>
        </row>
        <row r="50502">
          <cell r="M50502">
            <v>131012</v>
          </cell>
        </row>
        <row r="50503">
          <cell r="M50503">
            <v>131102</v>
          </cell>
        </row>
        <row r="50504">
          <cell r="M50504">
            <v>131102</v>
          </cell>
        </row>
        <row r="50505">
          <cell r="M50505">
            <v>131014</v>
          </cell>
        </row>
        <row r="50506">
          <cell r="M50506">
            <v>131014</v>
          </cell>
        </row>
        <row r="50507">
          <cell r="M50507">
            <v>131014</v>
          </cell>
        </row>
        <row r="50508">
          <cell r="M50508">
            <v>131013</v>
          </cell>
        </row>
        <row r="50509">
          <cell r="M50509">
            <v>131013</v>
          </cell>
        </row>
        <row r="50510">
          <cell r="M50510">
            <v>213200</v>
          </cell>
        </row>
        <row r="50511">
          <cell r="M50511">
            <v>213100</v>
          </cell>
        </row>
        <row r="50512">
          <cell r="M50512">
            <v>213200</v>
          </cell>
        </row>
        <row r="50513">
          <cell r="M50513">
            <v>213200</v>
          </cell>
        </row>
        <row r="50514">
          <cell r="M50514">
            <v>213200</v>
          </cell>
        </row>
        <row r="50515">
          <cell r="M50515">
            <v>213100</v>
          </cell>
        </row>
        <row r="50516">
          <cell r="M50516">
            <v>213200</v>
          </cell>
        </row>
        <row r="50517">
          <cell r="M50517">
            <v>213200</v>
          </cell>
        </row>
        <row r="50518">
          <cell r="M50518">
            <v>213200</v>
          </cell>
        </row>
        <row r="50519">
          <cell r="M50519">
            <v>213100</v>
          </cell>
        </row>
        <row r="50520">
          <cell r="M50520">
            <v>213200</v>
          </cell>
        </row>
        <row r="50521">
          <cell r="M50521">
            <v>540113</v>
          </cell>
        </row>
        <row r="50522">
          <cell r="M50522">
            <v>131013</v>
          </cell>
        </row>
        <row r="50523">
          <cell r="M50523">
            <v>131013</v>
          </cell>
        </row>
        <row r="50524">
          <cell r="M50524">
            <v>131013</v>
          </cell>
        </row>
        <row r="50525">
          <cell r="M50525">
            <v>131013</v>
          </cell>
        </row>
        <row r="50526">
          <cell r="M50526">
            <v>131706</v>
          </cell>
        </row>
        <row r="50527">
          <cell r="M50527">
            <v>131706</v>
          </cell>
        </row>
        <row r="50528">
          <cell r="M50528">
            <v>540121</v>
          </cell>
        </row>
        <row r="50529">
          <cell r="M50529">
            <v>213100</v>
          </cell>
        </row>
        <row r="50530">
          <cell r="M50530">
            <v>213200</v>
          </cell>
        </row>
        <row r="50531">
          <cell r="M50531">
            <v>213200</v>
          </cell>
        </row>
        <row r="50532">
          <cell r="M50532">
            <v>213200</v>
          </cell>
        </row>
        <row r="50533">
          <cell r="M50533">
            <v>213200</v>
          </cell>
        </row>
        <row r="50534">
          <cell r="M50534">
            <v>213100</v>
          </cell>
        </row>
        <row r="50535">
          <cell r="M50535">
            <v>213200</v>
          </cell>
        </row>
        <row r="50536">
          <cell r="M50536">
            <v>213200</v>
          </cell>
        </row>
        <row r="50537">
          <cell r="M50537">
            <v>213100</v>
          </cell>
        </row>
        <row r="50538">
          <cell r="M50538">
            <v>213200</v>
          </cell>
        </row>
        <row r="50539">
          <cell r="M50539">
            <v>540113</v>
          </cell>
        </row>
        <row r="50540">
          <cell r="M50540">
            <v>131013</v>
          </cell>
        </row>
        <row r="50541">
          <cell r="M50541">
            <v>131013</v>
          </cell>
        </row>
        <row r="50542">
          <cell r="M50542">
            <v>131101</v>
          </cell>
        </row>
        <row r="50543">
          <cell r="M50543">
            <v>131013</v>
          </cell>
        </row>
        <row r="50544">
          <cell r="M50544">
            <v>131013</v>
          </cell>
        </row>
        <row r="50545">
          <cell r="M50545">
            <v>131603</v>
          </cell>
        </row>
        <row r="50546">
          <cell r="M50546">
            <v>131014</v>
          </cell>
        </row>
        <row r="50547">
          <cell r="M50547">
            <v>131014</v>
          </cell>
        </row>
        <row r="50548">
          <cell r="M50548">
            <v>131202</v>
          </cell>
        </row>
        <row r="50549">
          <cell r="M50549">
            <v>131502</v>
          </cell>
        </row>
        <row r="50550">
          <cell r="M50550">
            <v>213100</v>
          </cell>
        </row>
        <row r="50551">
          <cell r="M50551">
            <v>213200</v>
          </cell>
        </row>
        <row r="50552">
          <cell r="M50552">
            <v>540113</v>
          </cell>
        </row>
        <row r="50553">
          <cell r="M50553">
            <v>540113</v>
          </cell>
        </row>
        <row r="50554">
          <cell r="M50554">
            <v>131502</v>
          </cell>
        </row>
        <row r="50555">
          <cell r="M50555">
            <v>131013</v>
          </cell>
        </row>
        <row r="50556">
          <cell r="M50556">
            <v>131013</v>
          </cell>
        </row>
        <row r="50557">
          <cell r="M50557">
            <v>131012</v>
          </cell>
        </row>
        <row r="50558">
          <cell r="M50558">
            <v>131014</v>
          </cell>
        </row>
        <row r="50559">
          <cell r="M50559">
            <v>131703</v>
          </cell>
        </row>
        <row r="50560">
          <cell r="M50560">
            <v>131705</v>
          </cell>
        </row>
        <row r="50561">
          <cell r="M50561">
            <v>131013</v>
          </cell>
        </row>
        <row r="50562">
          <cell r="M50562">
            <v>213100</v>
          </cell>
        </row>
        <row r="50563">
          <cell r="M50563">
            <v>213200</v>
          </cell>
        </row>
        <row r="50564">
          <cell r="M50564">
            <v>213200</v>
          </cell>
        </row>
        <row r="50565">
          <cell r="M50565">
            <v>213100</v>
          </cell>
        </row>
        <row r="50566">
          <cell r="M50566">
            <v>131502</v>
          </cell>
        </row>
        <row r="50567">
          <cell r="M50567">
            <v>213100</v>
          </cell>
        </row>
        <row r="50568">
          <cell r="M50568">
            <v>213200</v>
          </cell>
        </row>
        <row r="50569">
          <cell r="M50569">
            <v>213200</v>
          </cell>
        </row>
        <row r="50570">
          <cell r="M50570">
            <v>213200</v>
          </cell>
        </row>
        <row r="50571">
          <cell r="M50571">
            <v>213200</v>
          </cell>
        </row>
        <row r="50572">
          <cell r="M50572">
            <v>213100</v>
          </cell>
        </row>
        <row r="50573">
          <cell r="M50573">
            <v>213200</v>
          </cell>
        </row>
        <row r="50574">
          <cell r="M50574">
            <v>213200</v>
          </cell>
        </row>
        <row r="50575">
          <cell r="M50575">
            <v>213200</v>
          </cell>
        </row>
        <row r="50576">
          <cell r="M50576">
            <v>213100</v>
          </cell>
        </row>
        <row r="50577">
          <cell r="M50577">
            <v>650102</v>
          </cell>
        </row>
        <row r="50578">
          <cell r="M50578">
            <v>213200</v>
          </cell>
        </row>
        <row r="50579">
          <cell r="M50579">
            <v>131013</v>
          </cell>
        </row>
        <row r="50580">
          <cell r="M50580">
            <v>131013</v>
          </cell>
        </row>
        <row r="50581">
          <cell r="M50581">
            <v>131012</v>
          </cell>
        </row>
        <row r="50582">
          <cell r="M50582">
            <v>131012</v>
          </cell>
        </row>
        <row r="50583">
          <cell r="M50583">
            <v>540113</v>
          </cell>
        </row>
        <row r="50584">
          <cell r="M50584">
            <v>131502</v>
          </cell>
        </row>
        <row r="50585">
          <cell r="M50585">
            <v>213100</v>
          </cell>
        </row>
        <row r="50586">
          <cell r="M50586">
            <v>650102</v>
          </cell>
        </row>
        <row r="50587">
          <cell r="M50587">
            <v>650102</v>
          </cell>
        </row>
        <row r="50588">
          <cell r="M50588">
            <v>650202</v>
          </cell>
        </row>
        <row r="50589">
          <cell r="M50589">
            <v>650206</v>
          </cell>
        </row>
        <row r="50590">
          <cell r="M50590">
            <v>213100</v>
          </cell>
        </row>
        <row r="50591">
          <cell r="M50591">
            <v>213200</v>
          </cell>
        </row>
        <row r="50592">
          <cell r="M50592">
            <v>213200</v>
          </cell>
        </row>
        <row r="50593">
          <cell r="M50593">
            <v>213200</v>
          </cell>
        </row>
        <row r="50594">
          <cell r="M50594">
            <v>650206</v>
          </cell>
        </row>
        <row r="50595">
          <cell r="M50595">
            <v>213100</v>
          </cell>
        </row>
        <row r="50596">
          <cell r="M50596">
            <v>650103</v>
          </cell>
        </row>
        <row r="50597">
          <cell r="M50597">
            <v>650103</v>
          </cell>
        </row>
        <row r="50598">
          <cell r="M50598">
            <v>650206</v>
          </cell>
        </row>
        <row r="50599">
          <cell r="M50599">
            <v>213100</v>
          </cell>
        </row>
        <row r="50600">
          <cell r="M50600">
            <v>650102</v>
          </cell>
        </row>
        <row r="50601">
          <cell r="M50601">
            <v>650208</v>
          </cell>
        </row>
        <row r="50602">
          <cell r="M50602">
            <v>650208</v>
          </cell>
        </row>
        <row r="50603">
          <cell r="M50603">
            <v>213100</v>
          </cell>
        </row>
        <row r="50604">
          <cell r="M50604">
            <v>218500</v>
          </cell>
        </row>
        <row r="50605">
          <cell r="M50605">
            <v>218500</v>
          </cell>
        </row>
        <row r="50606">
          <cell r="M50606">
            <v>218500</v>
          </cell>
        </row>
        <row r="50607">
          <cell r="M50607">
            <v>218500</v>
          </cell>
        </row>
        <row r="50608">
          <cell r="M50608">
            <v>650209</v>
          </cell>
        </row>
        <row r="50609">
          <cell r="M50609">
            <v>213100</v>
          </cell>
        </row>
        <row r="50610">
          <cell r="M50610">
            <v>213100</v>
          </cell>
        </row>
        <row r="50611">
          <cell r="M50611">
            <v>650101</v>
          </cell>
        </row>
        <row r="50612">
          <cell r="M50612">
            <v>213100</v>
          </cell>
        </row>
        <row r="50613">
          <cell r="M50613">
            <v>650202</v>
          </cell>
        </row>
        <row r="50614">
          <cell r="M50614">
            <v>213100</v>
          </cell>
        </row>
        <row r="50615">
          <cell r="M50615">
            <v>650206</v>
          </cell>
        </row>
        <row r="50616">
          <cell r="M50616">
            <v>212100</v>
          </cell>
        </row>
        <row r="50617">
          <cell r="M50617">
            <v>650212</v>
          </cell>
        </row>
        <row r="50618">
          <cell r="M50618">
            <v>213100</v>
          </cell>
        </row>
        <row r="50619">
          <cell r="M50619">
            <v>650202</v>
          </cell>
        </row>
        <row r="50620">
          <cell r="M50620">
            <v>213100</v>
          </cell>
        </row>
        <row r="50621">
          <cell r="M50621">
            <v>650501</v>
          </cell>
        </row>
        <row r="50622">
          <cell r="M50622">
            <v>213100</v>
          </cell>
        </row>
        <row r="50623">
          <cell r="M50623">
            <v>650501</v>
          </cell>
        </row>
        <row r="50624">
          <cell r="M50624">
            <v>213100</v>
          </cell>
        </row>
        <row r="50625">
          <cell r="M50625">
            <v>650501</v>
          </cell>
        </row>
        <row r="50626">
          <cell r="M50626">
            <v>213100</v>
          </cell>
        </row>
        <row r="50627">
          <cell r="M50627">
            <v>650501</v>
          </cell>
        </row>
        <row r="50628">
          <cell r="M50628">
            <v>213100</v>
          </cell>
        </row>
        <row r="50629">
          <cell r="M50629">
            <v>213200</v>
          </cell>
        </row>
        <row r="50630">
          <cell r="M50630">
            <v>213200</v>
          </cell>
        </row>
        <row r="50631">
          <cell r="M50631">
            <v>213200</v>
          </cell>
        </row>
        <row r="50632">
          <cell r="M50632">
            <v>213200</v>
          </cell>
        </row>
        <row r="50633">
          <cell r="M50633">
            <v>650204</v>
          </cell>
        </row>
        <row r="50634">
          <cell r="M50634">
            <v>213100</v>
          </cell>
        </row>
        <row r="50635">
          <cell r="M50635">
            <v>213200</v>
          </cell>
        </row>
        <row r="50636">
          <cell r="M50636">
            <v>213200</v>
          </cell>
        </row>
        <row r="50637">
          <cell r="M50637">
            <v>213200</v>
          </cell>
        </row>
        <row r="50638">
          <cell r="M50638">
            <v>213200</v>
          </cell>
        </row>
        <row r="50639">
          <cell r="M50639">
            <v>213200</v>
          </cell>
        </row>
        <row r="50640">
          <cell r="M50640">
            <v>650206</v>
          </cell>
        </row>
        <row r="50641">
          <cell r="M50641">
            <v>218500</v>
          </cell>
        </row>
        <row r="50642">
          <cell r="M50642">
            <v>131705</v>
          </cell>
        </row>
        <row r="50643">
          <cell r="M50643">
            <v>131705</v>
          </cell>
        </row>
        <row r="50644">
          <cell r="M50644">
            <v>131705</v>
          </cell>
        </row>
        <row r="50645">
          <cell r="M50645">
            <v>131013</v>
          </cell>
        </row>
        <row r="50646">
          <cell r="M50646">
            <v>131705</v>
          </cell>
        </row>
        <row r="50647">
          <cell r="M50647">
            <v>131013</v>
          </cell>
        </row>
        <row r="50648">
          <cell r="M50648">
            <v>131013</v>
          </cell>
        </row>
        <row r="50649">
          <cell r="M50649">
            <v>131013</v>
          </cell>
        </row>
        <row r="50650">
          <cell r="M50650">
            <v>131013</v>
          </cell>
        </row>
        <row r="50651">
          <cell r="M50651">
            <v>131013</v>
          </cell>
        </row>
        <row r="50652">
          <cell r="M50652">
            <v>131013</v>
          </cell>
        </row>
        <row r="50653">
          <cell r="M50653">
            <v>131705</v>
          </cell>
        </row>
        <row r="50654">
          <cell r="M50654">
            <v>131013</v>
          </cell>
        </row>
        <row r="50655">
          <cell r="M50655">
            <v>131705</v>
          </cell>
        </row>
        <row r="50656">
          <cell r="M50656">
            <v>131705</v>
          </cell>
        </row>
        <row r="50657">
          <cell r="M50657">
            <v>131013</v>
          </cell>
        </row>
        <row r="50658">
          <cell r="M50658">
            <v>131013</v>
          </cell>
        </row>
        <row r="50659">
          <cell r="M50659">
            <v>131705</v>
          </cell>
        </row>
        <row r="50660">
          <cell r="M50660">
            <v>131705</v>
          </cell>
        </row>
        <row r="50661">
          <cell r="M50661">
            <v>131705</v>
          </cell>
        </row>
        <row r="50662">
          <cell r="M50662">
            <v>131705</v>
          </cell>
        </row>
        <row r="50663">
          <cell r="M50663">
            <v>131705</v>
          </cell>
        </row>
        <row r="50664">
          <cell r="M50664">
            <v>131705</v>
          </cell>
        </row>
        <row r="50665">
          <cell r="M50665">
            <v>131705</v>
          </cell>
        </row>
        <row r="50666">
          <cell r="M50666">
            <v>540113</v>
          </cell>
        </row>
        <row r="50667">
          <cell r="M50667">
            <v>540117</v>
          </cell>
        </row>
        <row r="50668">
          <cell r="M50668">
            <v>540121</v>
          </cell>
        </row>
        <row r="50669">
          <cell r="M50669">
            <v>540121</v>
          </cell>
        </row>
        <row r="50670">
          <cell r="M50670">
            <v>540123</v>
          </cell>
        </row>
        <row r="50671">
          <cell r="M50671">
            <v>540123</v>
          </cell>
        </row>
        <row r="50672">
          <cell r="M50672">
            <v>114460</v>
          </cell>
        </row>
        <row r="50673">
          <cell r="M50673">
            <v>114460</v>
          </cell>
        </row>
        <row r="50674">
          <cell r="M50674">
            <v>131706</v>
          </cell>
        </row>
        <row r="50675">
          <cell r="M50675">
            <v>131706</v>
          </cell>
        </row>
        <row r="50676">
          <cell r="M50676">
            <v>213100</v>
          </cell>
        </row>
        <row r="50677">
          <cell r="M50677">
            <v>145100</v>
          </cell>
        </row>
        <row r="50678">
          <cell r="M50678">
            <v>145100</v>
          </cell>
        </row>
        <row r="50679">
          <cell r="M50679">
            <v>145100</v>
          </cell>
        </row>
        <row r="50680">
          <cell r="M50680">
            <v>555020</v>
          </cell>
        </row>
        <row r="50681">
          <cell r="M50681">
            <v>145100</v>
          </cell>
        </row>
        <row r="50682">
          <cell r="M50682">
            <v>145100</v>
          </cell>
        </row>
        <row r="50683">
          <cell r="M50683">
            <v>145100</v>
          </cell>
        </row>
        <row r="50684">
          <cell r="M50684">
            <v>145100</v>
          </cell>
        </row>
        <row r="50685">
          <cell r="M50685">
            <v>145100</v>
          </cell>
        </row>
        <row r="50686">
          <cell r="M50686">
            <v>145100</v>
          </cell>
        </row>
        <row r="50687">
          <cell r="M50687">
            <v>145100</v>
          </cell>
        </row>
        <row r="50688">
          <cell r="M50688">
            <v>145100</v>
          </cell>
        </row>
        <row r="50689">
          <cell r="M50689">
            <v>145100</v>
          </cell>
        </row>
        <row r="50690">
          <cell r="M50690">
            <v>145100</v>
          </cell>
        </row>
        <row r="50691">
          <cell r="M50691">
            <v>145100</v>
          </cell>
        </row>
        <row r="50692">
          <cell r="M50692">
            <v>145100</v>
          </cell>
        </row>
        <row r="50693">
          <cell r="M50693">
            <v>145100</v>
          </cell>
        </row>
        <row r="50694">
          <cell r="M50694">
            <v>145100</v>
          </cell>
        </row>
        <row r="50695">
          <cell r="M50695">
            <v>218500</v>
          </cell>
        </row>
        <row r="50696">
          <cell r="M50696">
            <v>145100</v>
          </cell>
        </row>
        <row r="50697">
          <cell r="M50697">
            <v>145100</v>
          </cell>
        </row>
        <row r="50698">
          <cell r="M50698">
            <v>145100</v>
          </cell>
        </row>
        <row r="50699">
          <cell r="M50699">
            <v>555020</v>
          </cell>
        </row>
        <row r="50700">
          <cell r="M50700">
            <v>145100</v>
          </cell>
        </row>
        <row r="50701">
          <cell r="M50701">
            <v>145100</v>
          </cell>
        </row>
        <row r="50702">
          <cell r="M50702">
            <v>145100</v>
          </cell>
        </row>
        <row r="50703">
          <cell r="M50703">
            <v>145100</v>
          </cell>
        </row>
        <row r="50704">
          <cell r="M50704">
            <v>145100</v>
          </cell>
        </row>
        <row r="50705">
          <cell r="M50705">
            <v>145100</v>
          </cell>
        </row>
        <row r="50706">
          <cell r="M50706">
            <v>145100</v>
          </cell>
        </row>
        <row r="50707">
          <cell r="M50707">
            <v>145100</v>
          </cell>
        </row>
        <row r="50708">
          <cell r="M50708">
            <v>145100</v>
          </cell>
        </row>
        <row r="50709">
          <cell r="M50709">
            <v>145100</v>
          </cell>
        </row>
        <row r="50710">
          <cell r="M50710">
            <v>145100</v>
          </cell>
        </row>
        <row r="50711">
          <cell r="M50711">
            <v>145100</v>
          </cell>
        </row>
        <row r="50712">
          <cell r="M50712">
            <v>145100</v>
          </cell>
        </row>
        <row r="50713">
          <cell r="M50713">
            <v>145100</v>
          </cell>
        </row>
        <row r="50714">
          <cell r="M50714">
            <v>650905</v>
          </cell>
        </row>
        <row r="50715">
          <cell r="M50715">
            <v>131904</v>
          </cell>
        </row>
        <row r="50716">
          <cell r="M50716">
            <v>131904</v>
          </cell>
        </row>
        <row r="50717">
          <cell r="M50717">
            <v>131904</v>
          </cell>
        </row>
        <row r="50718">
          <cell r="M50718">
            <v>131904</v>
          </cell>
        </row>
        <row r="50719">
          <cell r="M50719">
            <v>131904</v>
          </cell>
        </row>
        <row r="50720">
          <cell r="M50720">
            <v>540111</v>
          </cell>
        </row>
        <row r="50721">
          <cell r="M50721">
            <v>131904</v>
          </cell>
        </row>
        <row r="50722">
          <cell r="M50722">
            <v>131904</v>
          </cell>
        </row>
        <row r="50723">
          <cell r="M50723">
            <v>131904</v>
          </cell>
        </row>
        <row r="50724">
          <cell r="M50724">
            <v>131904</v>
          </cell>
        </row>
        <row r="50725">
          <cell r="M50725">
            <v>131904</v>
          </cell>
        </row>
        <row r="50726">
          <cell r="M50726">
            <v>213200</v>
          </cell>
        </row>
        <row r="50733">
          <cell r="M50733">
            <v>213100</v>
          </cell>
        </row>
        <row r="50734">
          <cell r="M50734">
            <v>213100</v>
          </cell>
        </row>
        <row r="50735">
          <cell r="M50735">
            <v>213100</v>
          </cell>
        </row>
        <row r="50736">
          <cell r="M50736">
            <v>213100</v>
          </cell>
        </row>
        <row r="50737">
          <cell r="M50737">
            <v>213100</v>
          </cell>
        </row>
        <row r="50738">
          <cell r="M50738">
            <v>213100</v>
          </cell>
        </row>
        <row r="50739">
          <cell r="M50739">
            <v>114460</v>
          </cell>
        </row>
        <row r="50740">
          <cell r="M50740">
            <v>131703</v>
          </cell>
        </row>
        <row r="50741">
          <cell r="M50741">
            <v>213100</v>
          </cell>
        </row>
        <row r="50742">
          <cell r="M50742">
            <v>213100</v>
          </cell>
        </row>
        <row r="50743">
          <cell r="M50743">
            <v>213100</v>
          </cell>
        </row>
        <row r="50744">
          <cell r="M50744">
            <v>213100</v>
          </cell>
        </row>
        <row r="50745">
          <cell r="M50745">
            <v>114460</v>
          </cell>
        </row>
        <row r="50746">
          <cell r="M50746">
            <v>650207</v>
          </cell>
        </row>
        <row r="50747">
          <cell r="M50747">
            <v>213100</v>
          </cell>
        </row>
        <row r="50748">
          <cell r="M50748">
            <v>213100</v>
          </cell>
        </row>
        <row r="50749">
          <cell r="M50749">
            <v>212100</v>
          </cell>
        </row>
        <row r="50750">
          <cell r="M50750">
            <v>650101</v>
          </cell>
        </row>
        <row r="50751">
          <cell r="M50751">
            <v>650101</v>
          </cell>
        </row>
        <row r="50752">
          <cell r="M50752">
            <v>650206</v>
          </cell>
        </row>
        <row r="50753">
          <cell r="M50753">
            <v>650201</v>
          </cell>
        </row>
        <row r="50754">
          <cell r="M50754">
            <v>540123</v>
          </cell>
        </row>
        <row r="50755">
          <cell r="M50755">
            <v>540123</v>
          </cell>
        </row>
        <row r="50756">
          <cell r="M50756">
            <v>540123</v>
          </cell>
        </row>
        <row r="50757">
          <cell r="M50757">
            <v>540123</v>
          </cell>
        </row>
        <row r="50758">
          <cell r="M50758">
            <v>540123</v>
          </cell>
        </row>
        <row r="50759">
          <cell r="M50759">
            <v>114460</v>
          </cell>
        </row>
        <row r="50760">
          <cell r="M50760">
            <v>540123</v>
          </cell>
        </row>
        <row r="50761">
          <cell r="M50761">
            <v>540123</v>
          </cell>
        </row>
        <row r="50762">
          <cell r="M50762">
            <v>540123</v>
          </cell>
        </row>
        <row r="50763">
          <cell r="M50763">
            <v>540123</v>
          </cell>
        </row>
        <row r="50764">
          <cell r="M50764">
            <v>540123</v>
          </cell>
        </row>
        <row r="50765">
          <cell r="M50765">
            <v>540123</v>
          </cell>
        </row>
        <row r="50766">
          <cell r="M50766">
            <v>540123</v>
          </cell>
        </row>
        <row r="50767">
          <cell r="M50767">
            <v>540123</v>
          </cell>
        </row>
        <row r="50768">
          <cell r="M50768">
            <v>540123</v>
          </cell>
        </row>
        <row r="50769">
          <cell r="M50769">
            <v>540123</v>
          </cell>
        </row>
        <row r="50770">
          <cell r="M50770">
            <v>114460</v>
          </cell>
        </row>
        <row r="50771">
          <cell r="M50771">
            <v>540123</v>
          </cell>
        </row>
        <row r="50772">
          <cell r="M50772">
            <v>540123</v>
          </cell>
        </row>
        <row r="50773">
          <cell r="M50773">
            <v>540123</v>
          </cell>
        </row>
        <row r="50774">
          <cell r="M50774">
            <v>540123</v>
          </cell>
        </row>
        <row r="50775">
          <cell r="M50775">
            <v>540123</v>
          </cell>
        </row>
        <row r="50776">
          <cell r="M50776">
            <v>540123</v>
          </cell>
        </row>
        <row r="50777">
          <cell r="M50777">
            <v>114460</v>
          </cell>
        </row>
        <row r="50778">
          <cell r="M50778">
            <v>540123</v>
          </cell>
        </row>
        <row r="50779">
          <cell r="M50779">
            <v>540123</v>
          </cell>
        </row>
        <row r="50780">
          <cell r="M50780">
            <v>540123</v>
          </cell>
        </row>
        <row r="50781">
          <cell r="M50781">
            <v>540121</v>
          </cell>
        </row>
        <row r="50782">
          <cell r="M50782">
            <v>540121</v>
          </cell>
        </row>
        <row r="50783">
          <cell r="M50783">
            <v>131705</v>
          </cell>
        </row>
        <row r="50784">
          <cell r="M50784">
            <v>540121</v>
          </cell>
        </row>
        <row r="50785">
          <cell r="M50785">
            <v>131705</v>
          </cell>
        </row>
        <row r="50786">
          <cell r="M50786">
            <v>114460</v>
          </cell>
        </row>
        <row r="50787">
          <cell r="M50787">
            <v>131705</v>
          </cell>
        </row>
        <row r="50788">
          <cell r="M50788">
            <v>540121</v>
          </cell>
        </row>
        <row r="50789">
          <cell r="M50789">
            <v>114460</v>
          </cell>
        </row>
        <row r="50790">
          <cell r="M50790">
            <v>540121</v>
          </cell>
        </row>
        <row r="50791">
          <cell r="M50791">
            <v>540121</v>
          </cell>
        </row>
        <row r="50792">
          <cell r="M50792">
            <v>540121</v>
          </cell>
        </row>
        <row r="50793">
          <cell r="M50793">
            <v>540121</v>
          </cell>
        </row>
        <row r="50794">
          <cell r="M50794">
            <v>114460</v>
          </cell>
        </row>
        <row r="50795">
          <cell r="M50795">
            <v>540121</v>
          </cell>
        </row>
        <row r="50796">
          <cell r="M50796">
            <v>131705</v>
          </cell>
        </row>
        <row r="50797">
          <cell r="M50797">
            <v>131705</v>
          </cell>
        </row>
        <row r="50798">
          <cell r="M50798">
            <v>540121</v>
          </cell>
        </row>
        <row r="50799">
          <cell r="M50799">
            <v>540121</v>
          </cell>
        </row>
        <row r="50800">
          <cell r="M50800">
            <v>540121</v>
          </cell>
        </row>
        <row r="50801">
          <cell r="M50801">
            <v>114460</v>
          </cell>
        </row>
        <row r="50802">
          <cell r="M50802">
            <v>540121</v>
          </cell>
        </row>
        <row r="50803">
          <cell r="M50803">
            <v>131705</v>
          </cell>
        </row>
        <row r="50804">
          <cell r="M50804">
            <v>540121</v>
          </cell>
        </row>
        <row r="50805">
          <cell r="M50805">
            <v>131705</v>
          </cell>
        </row>
        <row r="50806">
          <cell r="M50806">
            <v>114460</v>
          </cell>
        </row>
        <row r="50807">
          <cell r="M50807">
            <v>114460</v>
          </cell>
        </row>
        <row r="50808">
          <cell r="M50808">
            <v>540121</v>
          </cell>
        </row>
        <row r="50809">
          <cell r="M50809">
            <v>540121</v>
          </cell>
        </row>
        <row r="50810">
          <cell r="M50810">
            <v>114460</v>
          </cell>
        </row>
        <row r="50811">
          <cell r="M50811">
            <v>540121</v>
          </cell>
        </row>
        <row r="50812">
          <cell r="M50812">
            <v>540121</v>
          </cell>
        </row>
        <row r="50813">
          <cell r="M50813">
            <v>131705</v>
          </cell>
        </row>
        <row r="50814">
          <cell r="M50814">
            <v>540121</v>
          </cell>
        </row>
        <row r="50815">
          <cell r="M50815">
            <v>540121</v>
          </cell>
        </row>
        <row r="50816">
          <cell r="M50816">
            <v>540121</v>
          </cell>
        </row>
        <row r="50817">
          <cell r="M50817">
            <v>540121</v>
          </cell>
        </row>
        <row r="50818">
          <cell r="M50818">
            <v>650209</v>
          </cell>
        </row>
        <row r="50819">
          <cell r="M50819">
            <v>540121</v>
          </cell>
        </row>
        <row r="50820">
          <cell r="M50820">
            <v>540121</v>
          </cell>
        </row>
        <row r="50821">
          <cell r="M50821">
            <v>540121</v>
          </cell>
        </row>
        <row r="50822">
          <cell r="M50822">
            <v>650209</v>
          </cell>
        </row>
        <row r="50823">
          <cell r="M50823">
            <v>540121</v>
          </cell>
        </row>
        <row r="50824">
          <cell r="M50824">
            <v>540121</v>
          </cell>
        </row>
        <row r="50825">
          <cell r="M50825">
            <v>540121</v>
          </cell>
        </row>
        <row r="50826">
          <cell r="M50826">
            <v>540121</v>
          </cell>
        </row>
        <row r="50827">
          <cell r="M50827">
            <v>540121</v>
          </cell>
        </row>
        <row r="50828">
          <cell r="M50828">
            <v>540121</v>
          </cell>
        </row>
        <row r="50829">
          <cell r="M50829">
            <v>131705</v>
          </cell>
        </row>
        <row r="50830">
          <cell r="M50830">
            <v>540121</v>
          </cell>
        </row>
        <row r="50831">
          <cell r="M50831">
            <v>114460</v>
          </cell>
        </row>
        <row r="50832">
          <cell r="M50832">
            <v>114460</v>
          </cell>
        </row>
        <row r="50833">
          <cell r="M50833">
            <v>540121</v>
          </cell>
        </row>
        <row r="50834">
          <cell r="M50834">
            <v>540121</v>
          </cell>
        </row>
        <row r="50835">
          <cell r="M50835">
            <v>540121</v>
          </cell>
        </row>
        <row r="50836">
          <cell r="M50836">
            <v>540121</v>
          </cell>
        </row>
        <row r="50837">
          <cell r="M50837">
            <v>540121</v>
          </cell>
        </row>
        <row r="50838">
          <cell r="M50838">
            <v>540121</v>
          </cell>
        </row>
        <row r="50839">
          <cell r="M50839">
            <v>540121</v>
          </cell>
        </row>
        <row r="50840">
          <cell r="M50840">
            <v>650209</v>
          </cell>
        </row>
        <row r="50841">
          <cell r="M50841">
            <v>540121</v>
          </cell>
        </row>
        <row r="50842">
          <cell r="M50842">
            <v>540121</v>
          </cell>
        </row>
        <row r="50843">
          <cell r="M50843">
            <v>540121</v>
          </cell>
        </row>
        <row r="50844">
          <cell r="M50844">
            <v>540121</v>
          </cell>
        </row>
        <row r="50845">
          <cell r="M50845">
            <v>540121</v>
          </cell>
        </row>
        <row r="50846">
          <cell r="M50846">
            <v>540121</v>
          </cell>
        </row>
        <row r="50847">
          <cell r="M50847">
            <v>540121</v>
          </cell>
        </row>
        <row r="50848">
          <cell r="M50848">
            <v>540121</v>
          </cell>
        </row>
        <row r="50849">
          <cell r="M50849">
            <v>540121</v>
          </cell>
        </row>
        <row r="50850">
          <cell r="M50850">
            <v>131705</v>
          </cell>
        </row>
        <row r="50851">
          <cell r="M50851">
            <v>131705</v>
          </cell>
        </row>
        <row r="50852">
          <cell r="M50852">
            <v>540121</v>
          </cell>
        </row>
        <row r="50853">
          <cell r="M50853">
            <v>540121</v>
          </cell>
        </row>
        <row r="50854">
          <cell r="M50854">
            <v>540121</v>
          </cell>
        </row>
        <row r="50855">
          <cell r="M50855">
            <v>540121</v>
          </cell>
        </row>
        <row r="50856">
          <cell r="M50856">
            <v>114460</v>
          </cell>
        </row>
        <row r="50857">
          <cell r="M50857">
            <v>540121</v>
          </cell>
        </row>
        <row r="50858">
          <cell r="M50858">
            <v>540121</v>
          </cell>
        </row>
        <row r="50859">
          <cell r="M50859">
            <v>131703</v>
          </cell>
        </row>
        <row r="50860">
          <cell r="M50860">
            <v>114460</v>
          </cell>
        </row>
        <row r="50861">
          <cell r="M50861">
            <v>650501</v>
          </cell>
        </row>
        <row r="50862">
          <cell r="M50862">
            <v>650209</v>
          </cell>
        </row>
        <row r="50863">
          <cell r="M50863">
            <v>650209</v>
          </cell>
        </row>
        <row r="50864">
          <cell r="M50864">
            <v>650209</v>
          </cell>
        </row>
        <row r="50865">
          <cell r="M50865">
            <v>218500</v>
          </cell>
        </row>
        <row r="50866">
          <cell r="M50866">
            <v>650601</v>
          </cell>
        </row>
        <row r="50867">
          <cell r="M50867">
            <v>114460</v>
          </cell>
        </row>
        <row r="50868">
          <cell r="M50868">
            <v>114460</v>
          </cell>
        </row>
        <row r="50869">
          <cell r="M50869">
            <v>114460</v>
          </cell>
        </row>
        <row r="50870">
          <cell r="M50870">
            <v>114460</v>
          </cell>
        </row>
        <row r="50871">
          <cell r="M50871">
            <v>218500</v>
          </cell>
        </row>
        <row r="50872">
          <cell r="M50872">
            <v>218500</v>
          </cell>
        </row>
        <row r="50873">
          <cell r="M50873">
            <v>218500</v>
          </cell>
        </row>
        <row r="50874">
          <cell r="M50874">
            <v>218500</v>
          </cell>
        </row>
        <row r="50875">
          <cell r="M50875">
            <v>650209</v>
          </cell>
        </row>
        <row r="50876">
          <cell r="M50876">
            <v>650209</v>
          </cell>
        </row>
        <row r="50877">
          <cell r="M50877">
            <v>650209</v>
          </cell>
        </row>
        <row r="50878">
          <cell r="M50878">
            <v>131012</v>
          </cell>
        </row>
        <row r="50879">
          <cell r="M50879">
            <v>131012</v>
          </cell>
        </row>
        <row r="50880">
          <cell r="M50880">
            <v>131012</v>
          </cell>
        </row>
        <row r="50881">
          <cell r="M50881">
            <v>131012</v>
          </cell>
        </row>
        <row r="50882">
          <cell r="M50882">
            <v>131012</v>
          </cell>
        </row>
        <row r="50883">
          <cell r="M50883">
            <v>131012</v>
          </cell>
        </row>
        <row r="50884">
          <cell r="M50884">
            <v>131012</v>
          </cell>
        </row>
        <row r="50885">
          <cell r="M50885">
            <v>131012</v>
          </cell>
        </row>
        <row r="50886">
          <cell r="M50886">
            <v>131102</v>
          </cell>
        </row>
        <row r="50887">
          <cell r="M50887">
            <v>131102</v>
          </cell>
        </row>
        <row r="50888">
          <cell r="M50888">
            <v>131102</v>
          </cell>
        </row>
        <row r="50889">
          <cell r="M50889">
            <v>131102</v>
          </cell>
        </row>
        <row r="50890">
          <cell r="M50890">
            <v>131014</v>
          </cell>
        </row>
        <row r="50891">
          <cell r="M50891">
            <v>131014</v>
          </cell>
        </row>
        <row r="50892">
          <cell r="M50892">
            <v>131014</v>
          </cell>
        </row>
        <row r="50893">
          <cell r="M50893">
            <v>131014</v>
          </cell>
        </row>
        <row r="50894">
          <cell r="M50894">
            <v>131014</v>
          </cell>
        </row>
        <row r="50895">
          <cell r="M50895">
            <v>131014</v>
          </cell>
        </row>
        <row r="50896">
          <cell r="M50896">
            <v>131101</v>
          </cell>
        </row>
        <row r="50897">
          <cell r="M50897">
            <v>131101</v>
          </cell>
        </row>
        <row r="50898">
          <cell r="M50898">
            <v>131014</v>
          </cell>
        </row>
        <row r="50899">
          <cell r="M50899">
            <v>131014</v>
          </cell>
        </row>
        <row r="50900">
          <cell r="M50900">
            <v>131014</v>
          </cell>
        </row>
        <row r="50901">
          <cell r="M50901">
            <v>131014</v>
          </cell>
        </row>
        <row r="50902">
          <cell r="M50902">
            <v>131203</v>
          </cell>
        </row>
        <row r="50903">
          <cell r="M50903">
            <v>131012</v>
          </cell>
        </row>
        <row r="50904">
          <cell r="M50904">
            <v>131012</v>
          </cell>
        </row>
        <row r="50905">
          <cell r="M50905">
            <v>131014</v>
          </cell>
        </row>
        <row r="50906">
          <cell r="M50906">
            <v>131014</v>
          </cell>
        </row>
        <row r="50907">
          <cell r="M50907">
            <v>114460</v>
          </cell>
        </row>
        <row r="50908">
          <cell r="M50908">
            <v>218500</v>
          </cell>
        </row>
        <row r="50909">
          <cell r="M50909">
            <v>213100</v>
          </cell>
        </row>
        <row r="50911">
          <cell r="M50911">
            <v>650208</v>
          </cell>
        </row>
        <row r="50912">
          <cell r="M50912">
            <v>111160</v>
          </cell>
        </row>
        <row r="50913">
          <cell r="M50913">
            <v>650401</v>
          </cell>
        </row>
        <row r="50914">
          <cell r="M50914">
            <v>111160</v>
          </cell>
        </row>
        <row r="50915">
          <cell r="M50915">
            <v>650208</v>
          </cell>
        </row>
        <row r="50916">
          <cell r="M50916">
            <v>111160</v>
          </cell>
        </row>
        <row r="50917">
          <cell r="M50917">
            <v>650401</v>
          </cell>
        </row>
        <row r="50918">
          <cell r="M50918">
            <v>111160</v>
          </cell>
        </row>
        <row r="50919">
          <cell r="M50919">
            <v>650401</v>
          </cell>
        </row>
        <row r="50920">
          <cell r="M50920">
            <v>111160</v>
          </cell>
        </row>
        <row r="50921">
          <cell r="M50921">
            <v>114460</v>
          </cell>
        </row>
        <row r="50922">
          <cell r="M50922">
            <v>111160</v>
          </cell>
        </row>
        <row r="50923">
          <cell r="M50923">
            <v>650208</v>
          </cell>
        </row>
        <row r="50924">
          <cell r="M50924">
            <v>111160</v>
          </cell>
        </row>
        <row r="50925">
          <cell r="M50925">
            <v>650207</v>
          </cell>
        </row>
        <row r="50926">
          <cell r="M50926">
            <v>111160</v>
          </cell>
        </row>
        <row r="50927">
          <cell r="M50927">
            <v>111160</v>
          </cell>
        </row>
        <row r="50928">
          <cell r="M50928">
            <v>218500</v>
          </cell>
        </row>
        <row r="50929">
          <cell r="M50929">
            <v>650207</v>
          </cell>
        </row>
        <row r="50930">
          <cell r="M50930">
            <v>111160</v>
          </cell>
        </row>
        <row r="50931">
          <cell r="M50931">
            <v>114460</v>
          </cell>
        </row>
        <row r="50932">
          <cell r="M50932">
            <v>111160</v>
          </cell>
        </row>
        <row r="50933">
          <cell r="M50933">
            <v>650207</v>
          </cell>
        </row>
        <row r="50934">
          <cell r="M50934">
            <v>650207</v>
          </cell>
        </row>
        <row r="50935">
          <cell r="M50935">
            <v>650207</v>
          </cell>
        </row>
        <row r="50936">
          <cell r="M50936">
            <v>650207</v>
          </cell>
        </row>
        <row r="50937">
          <cell r="M50937">
            <v>650207</v>
          </cell>
        </row>
        <row r="50938">
          <cell r="M50938">
            <v>650207</v>
          </cell>
        </row>
        <row r="50939">
          <cell r="M50939">
            <v>213200</v>
          </cell>
        </row>
        <row r="50940">
          <cell r="M50940">
            <v>650207</v>
          </cell>
        </row>
        <row r="50941">
          <cell r="M50941">
            <v>213200</v>
          </cell>
        </row>
        <row r="50942">
          <cell r="M50942">
            <v>650207</v>
          </cell>
        </row>
        <row r="50943">
          <cell r="M50943">
            <v>650207</v>
          </cell>
        </row>
        <row r="50944">
          <cell r="M50944">
            <v>650207</v>
          </cell>
        </row>
        <row r="50945">
          <cell r="M50945">
            <v>650207</v>
          </cell>
        </row>
        <row r="50946">
          <cell r="M50946">
            <v>213200</v>
          </cell>
        </row>
        <row r="50947">
          <cell r="M50947">
            <v>650207</v>
          </cell>
        </row>
        <row r="50948">
          <cell r="M50948">
            <v>111160</v>
          </cell>
        </row>
        <row r="50949">
          <cell r="M50949">
            <v>650601</v>
          </cell>
        </row>
        <row r="50950">
          <cell r="M50950">
            <v>111160</v>
          </cell>
        </row>
        <row r="50951">
          <cell r="M50951">
            <v>650401</v>
          </cell>
        </row>
        <row r="50952">
          <cell r="M50952">
            <v>111160</v>
          </cell>
        </row>
        <row r="50953">
          <cell r="M50953">
            <v>650401</v>
          </cell>
        </row>
        <row r="50954">
          <cell r="M50954">
            <v>111160</v>
          </cell>
        </row>
        <row r="50955">
          <cell r="M50955">
            <v>650601</v>
          </cell>
        </row>
        <row r="50956">
          <cell r="M50956">
            <v>111160</v>
          </cell>
        </row>
        <row r="50957">
          <cell r="M50957">
            <v>650601</v>
          </cell>
        </row>
        <row r="50958">
          <cell r="M50958">
            <v>111160</v>
          </cell>
        </row>
        <row r="50959">
          <cell r="M50959">
            <v>650501</v>
          </cell>
        </row>
        <row r="50960">
          <cell r="M50960">
            <v>111160</v>
          </cell>
        </row>
        <row r="50961">
          <cell r="M50961">
            <v>650208</v>
          </cell>
        </row>
        <row r="50962">
          <cell r="M50962">
            <v>111160</v>
          </cell>
        </row>
        <row r="50963">
          <cell r="M50963">
            <v>650209</v>
          </cell>
        </row>
        <row r="50964">
          <cell r="M50964">
            <v>111160</v>
          </cell>
        </row>
        <row r="50965">
          <cell r="M50965">
            <v>650209</v>
          </cell>
        </row>
        <row r="50966">
          <cell r="M50966">
            <v>111160</v>
          </cell>
        </row>
        <row r="50967">
          <cell r="M50967">
            <v>111160</v>
          </cell>
        </row>
        <row r="50968">
          <cell r="M50968">
            <v>218500</v>
          </cell>
        </row>
        <row r="50969">
          <cell r="M50969">
            <v>213200</v>
          </cell>
        </row>
        <row r="50970">
          <cell r="M50970">
            <v>213200</v>
          </cell>
        </row>
        <row r="50971">
          <cell r="M50971">
            <v>213200</v>
          </cell>
        </row>
        <row r="50972">
          <cell r="M50972">
            <v>213100</v>
          </cell>
        </row>
        <row r="50973">
          <cell r="M50973">
            <v>213200</v>
          </cell>
        </row>
        <row r="50974">
          <cell r="M50974">
            <v>213200</v>
          </cell>
        </row>
        <row r="50975">
          <cell r="M50975">
            <v>213100</v>
          </cell>
        </row>
        <row r="50976">
          <cell r="M50976">
            <v>540113</v>
          </cell>
        </row>
        <row r="50977">
          <cell r="M50977">
            <v>131013</v>
          </cell>
        </row>
        <row r="50978">
          <cell r="M50978">
            <v>131013</v>
          </cell>
        </row>
        <row r="50979">
          <cell r="M50979">
            <v>131202</v>
          </cell>
        </row>
        <row r="50980">
          <cell r="M50980">
            <v>131011</v>
          </cell>
        </row>
        <row r="50981">
          <cell r="M50981">
            <v>131012</v>
          </cell>
        </row>
        <row r="50982">
          <cell r="M50982">
            <v>131102</v>
          </cell>
        </row>
        <row r="50983">
          <cell r="M50983">
            <v>131014</v>
          </cell>
        </row>
        <row r="50984">
          <cell r="M50984">
            <v>213200</v>
          </cell>
        </row>
        <row r="50985">
          <cell r="M50985">
            <v>131013</v>
          </cell>
        </row>
        <row r="50986">
          <cell r="M50986">
            <v>213100</v>
          </cell>
        </row>
        <row r="50987">
          <cell r="M50987">
            <v>213200</v>
          </cell>
        </row>
        <row r="50988">
          <cell r="M50988">
            <v>213200</v>
          </cell>
        </row>
        <row r="50989">
          <cell r="M50989">
            <v>213200</v>
          </cell>
        </row>
        <row r="50990">
          <cell r="M50990">
            <v>213100</v>
          </cell>
        </row>
        <row r="50991">
          <cell r="M50991">
            <v>213200</v>
          </cell>
        </row>
        <row r="50992">
          <cell r="M50992">
            <v>213200</v>
          </cell>
        </row>
        <row r="50993">
          <cell r="M50993">
            <v>213200</v>
          </cell>
        </row>
        <row r="50994">
          <cell r="M50994">
            <v>213100</v>
          </cell>
        </row>
        <row r="50995">
          <cell r="M50995">
            <v>213200</v>
          </cell>
        </row>
        <row r="50996">
          <cell r="M50996">
            <v>131014</v>
          </cell>
        </row>
        <row r="50997">
          <cell r="M50997">
            <v>131012</v>
          </cell>
        </row>
        <row r="50998">
          <cell r="M50998">
            <v>131102</v>
          </cell>
        </row>
        <row r="50999">
          <cell r="M50999">
            <v>131012</v>
          </cell>
        </row>
        <row r="51000">
          <cell r="M51000">
            <v>131102</v>
          </cell>
        </row>
        <row r="51001">
          <cell r="M51001">
            <v>540113</v>
          </cell>
        </row>
        <row r="51002">
          <cell r="M51002">
            <v>131013</v>
          </cell>
        </row>
        <row r="51003">
          <cell r="M51003">
            <v>131013</v>
          </cell>
        </row>
        <row r="51004">
          <cell r="M51004">
            <v>131013</v>
          </cell>
        </row>
        <row r="51005">
          <cell r="M51005">
            <v>131202</v>
          </cell>
        </row>
        <row r="51006">
          <cell r="M51006">
            <v>131703</v>
          </cell>
        </row>
        <row r="51007">
          <cell r="M51007">
            <v>131013</v>
          </cell>
        </row>
        <row r="51008">
          <cell r="M51008">
            <v>131703</v>
          </cell>
        </row>
        <row r="51009">
          <cell r="M51009">
            <v>131706</v>
          </cell>
        </row>
        <row r="51010">
          <cell r="M51010">
            <v>213100</v>
          </cell>
        </row>
        <row r="51011">
          <cell r="M51011">
            <v>213200</v>
          </cell>
        </row>
        <row r="51012">
          <cell r="M51012">
            <v>213200</v>
          </cell>
        </row>
        <row r="51013">
          <cell r="M51013">
            <v>213200</v>
          </cell>
        </row>
        <row r="51014">
          <cell r="M51014">
            <v>213200</v>
          </cell>
        </row>
        <row r="51015">
          <cell r="M51015">
            <v>213100</v>
          </cell>
        </row>
        <row r="51016">
          <cell r="M51016">
            <v>213200</v>
          </cell>
        </row>
        <row r="51017">
          <cell r="M51017">
            <v>213200</v>
          </cell>
        </row>
        <row r="51018">
          <cell r="M51018">
            <v>213200</v>
          </cell>
        </row>
        <row r="51019">
          <cell r="M51019">
            <v>213200</v>
          </cell>
        </row>
        <row r="51020">
          <cell r="M51020">
            <v>213100</v>
          </cell>
        </row>
        <row r="51021">
          <cell r="M51021">
            <v>213200</v>
          </cell>
        </row>
        <row r="51022">
          <cell r="M51022">
            <v>213200</v>
          </cell>
        </row>
        <row r="51023">
          <cell r="M51023">
            <v>213100</v>
          </cell>
        </row>
        <row r="51024">
          <cell r="M51024">
            <v>213200</v>
          </cell>
        </row>
        <row r="51025">
          <cell r="M51025">
            <v>213200</v>
          </cell>
        </row>
        <row r="51026">
          <cell r="M51026">
            <v>213100</v>
          </cell>
        </row>
        <row r="51027">
          <cell r="M51027">
            <v>213200</v>
          </cell>
        </row>
        <row r="51028">
          <cell r="M51028">
            <v>540113</v>
          </cell>
        </row>
        <row r="51029">
          <cell r="M51029">
            <v>131502</v>
          </cell>
        </row>
        <row r="51030">
          <cell r="M51030">
            <v>131011</v>
          </cell>
        </row>
        <row r="51031">
          <cell r="M51031">
            <v>131011</v>
          </cell>
        </row>
        <row r="51032">
          <cell r="M51032">
            <v>131012</v>
          </cell>
        </row>
        <row r="51033">
          <cell r="M51033">
            <v>131014</v>
          </cell>
        </row>
        <row r="51034">
          <cell r="M51034">
            <v>131101</v>
          </cell>
        </row>
        <row r="51035">
          <cell r="M51035">
            <v>131013</v>
          </cell>
        </row>
        <row r="51036">
          <cell r="M51036">
            <v>131703</v>
          </cell>
        </row>
        <row r="51037">
          <cell r="M51037">
            <v>131011</v>
          </cell>
        </row>
        <row r="51038">
          <cell r="M51038">
            <v>131203</v>
          </cell>
        </row>
        <row r="51039">
          <cell r="M51039">
            <v>213100</v>
          </cell>
        </row>
        <row r="51040">
          <cell r="M51040">
            <v>213200</v>
          </cell>
        </row>
        <row r="51041">
          <cell r="M51041">
            <v>540113</v>
          </cell>
        </row>
        <row r="51042">
          <cell r="M51042">
            <v>540117</v>
          </cell>
        </row>
        <row r="51043">
          <cell r="M51043">
            <v>540121</v>
          </cell>
        </row>
        <row r="51044">
          <cell r="M51044">
            <v>131502</v>
          </cell>
        </row>
        <row r="51045">
          <cell r="M51045">
            <v>131013</v>
          </cell>
        </row>
        <row r="51046">
          <cell r="M51046">
            <v>131703</v>
          </cell>
        </row>
        <row r="51047">
          <cell r="M51047">
            <v>131013</v>
          </cell>
        </row>
        <row r="51048">
          <cell r="M51048">
            <v>131705</v>
          </cell>
        </row>
        <row r="51049">
          <cell r="M51049">
            <v>131012</v>
          </cell>
        </row>
        <row r="51050">
          <cell r="M51050">
            <v>131014</v>
          </cell>
        </row>
        <row r="51051">
          <cell r="M51051">
            <v>213100</v>
          </cell>
        </row>
        <row r="51052">
          <cell r="M51052">
            <v>213200</v>
          </cell>
        </row>
        <row r="51053">
          <cell r="M51053">
            <v>213200</v>
          </cell>
        </row>
        <row r="51054">
          <cell r="M51054">
            <v>213200</v>
          </cell>
        </row>
        <row r="51055">
          <cell r="M51055">
            <v>213100</v>
          </cell>
        </row>
        <row r="51056">
          <cell r="M51056">
            <v>131013</v>
          </cell>
        </row>
        <row r="51057">
          <cell r="M51057">
            <v>131013</v>
          </cell>
        </row>
        <row r="51058">
          <cell r="M51058">
            <v>131013</v>
          </cell>
        </row>
        <row r="51059">
          <cell r="M51059">
            <v>213100</v>
          </cell>
        </row>
        <row r="51060">
          <cell r="M51060">
            <v>213200</v>
          </cell>
        </row>
        <row r="51061">
          <cell r="M51061">
            <v>213200</v>
          </cell>
        </row>
        <row r="51062">
          <cell r="M51062">
            <v>213200</v>
          </cell>
        </row>
        <row r="51063">
          <cell r="M51063">
            <v>213200</v>
          </cell>
        </row>
        <row r="51064">
          <cell r="M51064">
            <v>213100</v>
          </cell>
        </row>
        <row r="51065">
          <cell r="M51065">
            <v>213200</v>
          </cell>
        </row>
        <row r="51066">
          <cell r="M51066">
            <v>213200</v>
          </cell>
        </row>
        <row r="51067">
          <cell r="M51067">
            <v>213200</v>
          </cell>
        </row>
        <row r="51068">
          <cell r="M51068">
            <v>213100</v>
          </cell>
        </row>
        <row r="51069">
          <cell r="M51069">
            <v>650102</v>
          </cell>
        </row>
        <row r="51070">
          <cell r="M51070">
            <v>213200</v>
          </cell>
        </row>
        <row r="51071">
          <cell r="M51071">
            <v>131013</v>
          </cell>
        </row>
        <row r="51072">
          <cell r="M51072">
            <v>131013</v>
          </cell>
        </row>
        <row r="51073">
          <cell r="M51073">
            <v>131011</v>
          </cell>
        </row>
        <row r="51074">
          <cell r="M51074">
            <v>131502</v>
          </cell>
        </row>
        <row r="51075">
          <cell r="M51075">
            <v>131502</v>
          </cell>
        </row>
        <row r="51076">
          <cell r="M51076">
            <v>131703</v>
          </cell>
        </row>
        <row r="51077">
          <cell r="M51077">
            <v>540113</v>
          </cell>
        </row>
        <row r="51078">
          <cell r="M51078">
            <v>213100</v>
          </cell>
        </row>
        <row r="51079">
          <cell r="M51079">
            <v>650102</v>
          </cell>
        </row>
        <row r="51080">
          <cell r="M51080">
            <v>650102</v>
          </cell>
        </row>
        <row r="51081">
          <cell r="M51081">
            <v>650202</v>
          </cell>
        </row>
        <row r="51082">
          <cell r="M51082">
            <v>650206</v>
          </cell>
        </row>
        <row r="51083">
          <cell r="M51083">
            <v>213100</v>
          </cell>
        </row>
        <row r="51084">
          <cell r="M51084">
            <v>213200</v>
          </cell>
        </row>
        <row r="51085">
          <cell r="M51085">
            <v>213200</v>
          </cell>
        </row>
        <row r="51086">
          <cell r="M51086">
            <v>213200</v>
          </cell>
        </row>
        <row r="51087">
          <cell r="M51087">
            <v>650206</v>
          </cell>
        </row>
        <row r="51088">
          <cell r="M51088">
            <v>213100</v>
          </cell>
        </row>
        <row r="51089">
          <cell r="M51089">
            <v>650103</v>
          </cell>
        </row>
        <row r="51090">
          <cell r="M51090">
            <v>650103</v>
          </cell>
        </row>
        <row r="51091">
          <cell r="M51091">
            <v>650206</v>
          </cell>
        </row>
        <row r="51092">
          <cell r="M51092">
            <v>213100</v>
          </cell>
        </row>
        <row r="51093">
          <cell r="M51093">
            <v>218500</v>
          </cell>
        </row>
        <row r="51094">
          <cell r="M51094">
            <v>218500</v>
          </cell>
        </row>
        <row r="51095">
          <cell r="M51095">
            <v>218500</v>
          </cell>
        </row>
        <row r="51096">
          <cell r="M51096">
            <v>218500</v>
          </cell>
        </row>
        <row r="51097">
          <cell r="M51097">
            <v>650209</v>
          </cell>
        </row>
        <row r="51098">
          <cell r="M51098">
            <v>213100</v>
          </cell>
        </row>
        <row r="51099">
          <cell r="M51099">
            <v>213100</v>
          </cell>
        </row>
        <row r="51100">
          <cell r="M51100">
            <v>650102</v>
          </cell>
        </row>
        <row r="51101">
          <cell r="M51101">
            <v>650208</v>
          </cell>
        </row>
        <row r="51102">
          <cell r="M51102">
            <v>650208</v>
          </cell>
        </row>
        <row r="51103">
          <cell r="M51103">
            <v>213100</v>
          </cell>
        </row>
        <row r="51104">
          <cell r="M51104">
            <v>650101</v>
          </cell>
        </row>
        <row r="51105">
          <cell r="M51105">
            <v>213100</v>
          </cell>
        </row>
        <row r="51106">
          <cell r="M51106">
            <v>650202</v>
          </cell>
        </row>
        <row r="51107">
          <cell r="M51107">
            <v>213100</v>
          </cell>
        </row>
        <row r="51108">
          <cell r="M51108">
            <v>650206</v>
          </cell>
        </row>
        <row r="51109">
          <cell r="M51109">
            <v>212100</v>
          </cell>
        </row>
        <row r="51110">
          <cell r="M51110">
            <v>650212</v>
          </cell>
        </row>
        <row r="51111">
          <cell r="M51111">
            <v>213100</v>
          </cell>
        </row>
        <row r="51112">
          <cell r="M51112">
            <v>650202</v>
          </cell>
        </row>
        <row r="51113">
          <cell r="M51113">
            <v>213100</v>
          </cell>
        </row>
        <row r="51114">
          <cell r="M51114">
            <v>650501</v>
          </cell>
        </row>
        <row r="51115">
          <cell r="M51115">
            <v>213100</v>
          </cell>
        </row>
        <row r="51116">
          <cell r="M51116">
            <v>650501</v>
          </cell>
        </row>
        <row r="51117">
          <cell r="M51117">
            <v>213100</v>
          </cell>
        </row>
        <row r="51118">
          <cell r="M51118">
            <v>650501</v>
          </cell>
        </row>
        <row r="51119">
          <cell r="M51119">
            <v>213100</v>
          </cell>
        </row>
        <row r="51120">
          <cell r="M51120">
            <v>650501</v>
          </cell>
        </row>
        <row r="51121">
          <cell r="M51121">
            <v>213100</v>
          </cell>
        </row>
        <row r="51122">
          <cell r="M51122">
            <v>213200</v>
          </cell>
        </row>
        <row r="51123">
          <cell r="M51123">
            <v>213200</v>
          </cell>
        </row>
        <row r="51124">
          <cell r="M51124">
            <v>213200</v>
          </cell>
        </row>
        <row r="51125">
          <cell r="M51125">
            <v>213200</v>
          </cell>
        </row>
        <row r="51126">
          <cell r="M51126">
            <v>650204</v>
          </cell>
        </row>
        <row r="51127">
          <cell r="M51127">
            <v>213100</v>
          </cell>
        </row>
        <row r="51128">
          <cell r="M51128">
            <v>213200</v>
          </cell>
        </row>
        <row r="51129">
          <cell r="M51129">
            <v>213200</v>
          </cell>
        </row>
        <row r="51130">
          <cell r="M51130">
            <v>213200</v>
          </cell>
        </row>
        <row r="51131">
          <cell r="M51131">
            <v>213200</v>
          </cell>
        </row>
        <row r="51132">
          <cell r="M51132">
            <v>213200</v>
          </cell>
        </row>
        <row r="51133">
          <cell r="M51133">
            <v>650206</v>
          </cell>
        </row>
        <row r="51134">
          <cell r="M51134">
            <v>218500</v>
          </cell>
        </row>
        <row r="51135">
          <cell r="M51135">
            <v>114460</v>
          </cell>
        </row>
        <row r="51136">
          <cell r="M51136">
            <v>218500</v>
          </cell>
        </row>
        <row r="51137">
          <cell r="M51137">
            <v>114460</v>
          </cell>
        </row>
        <row r="51138">
          <cell r="M51138">
            <v>218500</v>
          </cell>
        </row>
        <row r="51139">
          <cell r="M51139">
            <v>650208</v>
          </cell>
        </row>
        <row r="51140">
          <cell r="M51140">
            <v>111160</v>
          </cell>
        </row>
        <row r="51141">
          <cell r="M51141">
            <v>650208</v>
          </cell>
        </row>
        <row r="51142">
          <cell r="M51142">
            <v>111160</v>
          </cell>
        </row>
        <row r="51143">
          <cell r="M51143">
            <v>650401</v>
          </cell>
        </row>
        <row r="51144">
          <cell r="M51144">
            <v>111160</v>
          </cell>
        </row>
        <row r="51145">
          <cell r="M51145">
            <v>650207</v>
          </cell>
        </row>
        <row r="51146">
          <cell r="M51146">
            <v>650207</v>
          </cell>
        </row>
        <row r="51147">
          <cell r="M51147">
            <v>650207</v>
          </cell>
        </row>
        <row r="51148">
          <cell r="M51148">
            <v>650207</v>
          </cell>
        </row>
        <row r="51149">
          <cell r="M51149">
            <v>650207</v>
          </cell>
        </row>
        <row r="51150">
          <cell r="M51150">
            <v>650207</v>
          </cell>
        </row>
        <row r="51151">
          <cell r="M51151">
            <v>650207</v>
          </cell>
        </row>
        <row r="51152">
          <cell r="M51152">
            <v>650207</v>
          </cell>
        </row>
        <row r="51153">
          <cell r="M51153">
            <v>650207</v>
          </cell>
        </row>
        <row r="51154">
          <cell r="M51154">
            <v>650207</v>
          </cell>
        </row>
        <row r="51155">
          <cell r="M51155">
            <v>650207</v>
          </cell>
        </row>
        <row r="51156">
          <cell r="M51156">
            <v>650207</v>
          </cell>
        </row>
        <row r="51157">
          <cell r="M51157">
            <v>650207</v>
          </cell>
        </row>
        <row r="51158">
          <cell r="M51158">
            <v>650207</v>
          </cell>
        </row>
        <row r="51159">
          <cell r="M51159">
            <v>650207</v>
          </cell>
        </row>
        <row r="51160">
          <cell r="M51160">
            <v>650207</v>
          </cell>
        </row>
        <row r="51161">
          <cell r="M51161">
            <v>650207</v>
          </cell>
        </row>
        <row r="51162">
          <cell r="M51162">
            <v>650207</v>
          </cell>
        </row>
        <row r="51163">
          <cell r="M51163">
            <v>111160</v>
          </cell>
        </row>
        <row r="51164">
          <cell r="M51164">
            <v>213200</v>
          </cell>
        </row>
        <row r="51165">
          <cell r="M51165">
            <v>213200</v>
          </cell>
        </row>
        <row r="51166">
          <cell r="M51166">
            <v>213200</v>
          </cell>
        </row>
        <row r="51167">
          <cell r="M51167">
            <v>650207</v>
          </cell>
        </row>
        <row r="51168">
          <cell r="M51168">
            <v>650207</v>
          </cell>
        </row>
        <row r="51169">
          <cell r="M51169">
            <v>213200</v>
          </cell>
        </row>
        <row r="51170">
          <cell r="M51170">
            <v>650207</v>
          </cell>
        </row>
        <row r="51171">
          <cell r="M51171">
            <v>650207</v>
          </cell>
        </row>
        <row r="51172">
          <cell r="M51172">
            <v>650207</v>
          </cell>
        </row>
        <row r="51173">
          <cell r="M51173">
            <v>650207</v>
          </cell>
        </row>
        <row r="51174">
          <cell r="M51174">
            <v>650207</v>
          </cell>
        </row>
        <row r="51175">
          <cell r="M51175">
            <v>650207</v>
          </cell>
        </row>
        <row r="51176">
          <cell r="M51176">
            <v>650207</v>
          </cell>
        </row>
        <row r="51177">
          <cell r="M51177">
            <v>650207</v>
          </cell>
        </row>
        <row r="51178">
          <cell r="M51178">
            <v>213200</v>
          </cell>
        </row>
        <row r="51179">
          <cell r="M51179">
            <v>213200</v>
          </cell>
        </row>
        <row r="51180">
          <cell r="M51180">
            <v>213200</v>
          </cell>
        </row>
        <row r="51181">
          <cell r="M51181">
            <v>111160</v>
          </cell>
        </row>
        <row r="51182">
          <cell r="M51182">
            <v>213200</v>
          </cell>
        </row>
        <row r="51183">
          <cell r="M51183">
            <v>650207</v>
          </cell>
        </row>
        <row r="51184">
          <cell r="M51184">
            <v>650207</v>
          </cell>
        </row>
        <row r="51185">
          <cell r="M51185">
            <v>650207</v>
          </cell>
        </row>
        <row r="51186">
          <cell r="M51186">
            <v>213200</v>
          </cell>
        </row>
        <row r="51187">
          <cell r="M51187">
            <v>111160</v>
          </cell>
        </row>
        <row r="51188">
          <cell r="M51188">
            <v>650401</v>
          </cell>
        </row>
        <row r="51189">
          <cell r="M51189">
            <v>111160</v>
          </cell>
        </row>
        <row r="51190">
          <cell r="M51190">
            <v>650207</v>
          </cell>
        </row>
        <row r="51191">
          <cell r="M51191">
            <v>111160</v>
          </cell>
        </row>
        <row r="51192">
          <cell r="M51192">
            <v>145100</v>
          </cell>
        </row>
        <row r="51193">
          <cell r="M51193">
            <v>145100</v>
          </cell>
        </row>
        <row r="51194">
          <cell r="M51194">
            <v>145100</v>
          </cell>
        </row>
        <row r="51195">
          <cell r="M51195">
            <v>555020</v>
          </cell>
        </row>
        <row r="51196">
          <cell r="M51196">
            <v>145100</v>
          </cell>
        </row>
        <row r="51197">
          <cell r="M51197">
            <v>145100</v>
          </cell>
        </row>
        <row r="51198">
          <cell r="M51198">
            <v>145100</v>
          </cell>
        </row>
        <row r="51199">
          <cell r="M51199">
            <v>145100</v>
          </cell>
        </row>
        <row r="51200">
          <cell r="M51200">
            <v>145100</v>
          </cell>
        </row>
        <row r="51201">
          <cell r="M51201">
            <v>145100</v>
          </cell>
        </row>
        <row r="51202">
          <cell r="M51202">
            <v>145100</v>
          </cell>
        </row>
        <row r="51203">
          <cell r="M51203">
            <v>145100</v>
          </cell>
        </row>
        <row r="51204">
          <cell r="M51204">
            <v>145100</v>
          </cell>
        </row>
        <row r="51205">
          <cell r="M51205">
            <v>145100</v>
          </cell>
        </row>
        <row r="51206">
          <cell r="M51206">
            <v>145100</v>
          </cell>
        </row>
        <row r="51207">
          <cell r="M51207">
            <v>145100</v>
          </cell>
        </row>
        <row r="51208">
          <cell r="M51208">
            <v>145100</v>
          </cell>
        </row>
        <row r="51209">
          <cell r="M51209">
            <v>145100</v>
          </cell>
        </row>
        <row r="51210">
          <cell r="M51210">
            <v>218500</v>
          </cell>
        </row>
        <row r="51211">
          <cell r="M51211">
            <v>145100</v>
          </cell>
        </row>
        <row r="51212">
          <cell r="M51212">
            <v>145100</v>
          </cell>
        </row>
        <row r="51213">
          <cell r="M51213">
            <v>145100</v>
          </cell>
        </row>
        <row r="51214">
          <cell r="M51214">
            <v>555020</v>
          </cell>
        </row>
        <row r="51215">
          <cell r="M51215">
            <v>145100</v>
          </cell>
        </row>
        <row r="51216">
          <cell r="M51216">
            <v>145100</v>
          </cell>
        </row>
        <row r="51217">
          <cell r="M51217">
            <v>145100</v>
          </cell>
        </row>
        <row r="51218">
          <cell r="M51218">
            <v>145100</v>
          </cell>
        </row>
        <row r="51219">
          <cell r="M51219">
            <v>145100</v>
          </cell>
        </row>
        <row r="51220">
          <cell r="M51220">
            <v>145100</v>
          </cell>
        </row>
        <row r="51221">
          <cell r="M51221">
            <v>145100</v>
          </cell>
        </row>
        <row r="51222">
          <cell r="M51222">
            <v>145100</v>
          </cell>
        </row>
        <row r="51223">
          <cell r="M51223">
            <v>145100</v>
          </cell>
        </row>
        <row r="51224">
          <cell r="M51224">
            <v>145100</v>
          </cell>
        </row>
        <row r="51225">
          <cell r="M51225">
            <v>145100</v>
          </cell>
        </row>
        <row r="51226">
          <cell r="M51226">
            <v>145100</v>
          </cell>
        </row>
        <row r="51227">
          <cell r="M51227">
            <v>145100</v>
          </cell>
        </row>
        <row r="51228">
          <cell r="M51228">
            <v>145100</v>
          </cell>
        </row>
        <row r="51229">
          <cell r="M51229">
            <v>650905</v>
          </cell>
        </row>
        <row r="51230">
          <cell r="M51230">
            <v>114460</v>
          </cell>
        </row>
        <row r="51231">
          <cell r="M51231">
            <v>114460</v>
          </cell>
        </row>
        <row r="51232">
          <cell r="M51232">
            <v>131705</v>
          </cell>
        </row>
        <row r="51233">
          <cell r="M51233">
            <v>131013</v>
          </cell>
        </row>
        <row r="51234">
          <cell r="M51234">
            <v>131013</v>
          </cell>
        </row>
        <row r="51235">
          <cell r="M51235">
            <v>131013</v>
          </cell>
        </row>
        <row r="51236">
          <cell r="M51236">
            <v>131013</v>
          </cell>
        </row>
        <row r="51237">
          <cell r="M51237">
            <v>131011</v>
          </cell>
        </row>
        <row r="51238">
          <cell r="M51238">
            <v>131013</v>
          </cell>
        </row>
        <row r="51239">
          <cell r="M51239">
            <v>131013</v>
          </cell>
        </row>
        <row r="51240">
          <cell r="M51240">
            <v>131013</v>
          </cell>
        </row>
        <row r="51241">
          <cell r="M51241">
            <v>131013</v>
          </cell>
        </row>
        <row r="51242">
          <cell r="M51242">
            <v>131013</v>
          </cell>
        </row>
        <row r="51243">
          <cell r="M51243">
            <v>131013</v>
          </cell>
        </row>
        <row r="51244">
          <cell r="M51244">
            <v>131705</v>
          </cell>
        </row>
        <row r="51245">
          <cell r="M51245">
            <v>131705</v>
          </cell>
        </row>
        <row r="51246">
          <cell r="M51246">
            <v>131705</v>
          </cell>
        </row>
        <row r="51247">
          <cell r="M51247">
            <v>540113</v>
          </cell>
        </row>
        <row r="51248">
          <cell r="M51248">
            <v>540111</v>
          </cell>
        </row>
        <row r="51249">
          <cell r="M51249">
            <v>540121</v>
          </cell>
        </row>
        <row r="51250">
          <cell r="M51250">
            <v>540123</v>
          </cell>
        </row>
        <row r="51251">
          <cell r="M51251">
            <v>540123</v>
          </cell>
        </row>
        <row r="51252">
          <cell r="M51252">
            <v>540123</v>
          </cell>
        </row>
        <row r="51253">
          <cell r="M51253">
            <v>540117</v>
          </cell>
        </row>
        <row r="51254">
          <cell r="M51254">
            <v>540121</v>
          </cell>
        </row>
        <row r="51255">
          <cell r="M51255">
            <v>131705</v>
          </cell>
        </row>
        <row r="51256">
          <cell r="M51256">
            <v>131705</v>
          </cell>
        </row>
        <row r="51257">
          <cell r="M51257">
            <v>131013</v>
          </cell>
        </row>
        <row r="51258">
          <cell r="M51258">
            <v>131705</v>
          </cell>
        </row>
        <row r="51259">
          <cell r="M51259">
            <v>131013</v>
          </cell>
        </row>
        <row r="51260">
          <cell r="M51260">
            <v>131013</v>
          </cell>
        </row>
        <row r="51261">
          <cell r="M51261">
            <v>131013</v>
          </cell>
        </row>
        <row r="51262">
          <cell r="M51262">
            <v>131705</v>
          </cell>
        </row>
        <row r="51263">
          <cell r="M51263">
            <v>131603</v>
          </cell>
        </row>
        <row r="51264">
          <cell r="M51264">
            <v>131705</v>
          </cell>
        </row>
        <row r="51265">
          <cell r="M51265">
            <v>131705</v>
          </cell>
        </row>
        <row r="51266">
          <cell r="M51266">
            <v>131705</v>
          </cell>
        </row>
        <row r="51267">
          <cell r="M51267">
            <v>131705</v>
          </cell>
        </row>
        <row r="51268">
          <cell r="M51268">
            <v>213100</v>
          </cell>
        </row>
        <row r="51269">
          <cell r="M51269">
            <v>131904</v>
          </cell>
        </row>
        <row r="51270">
          <cell r="M51270">
            <v>131904</v>
          </cell>
        </row>
        <row r="51271">
          <cell r="M51271">
            <v>131904</v>
          </cell>
        </row>
        <row r="51272">
          <cell r="M51272">
            <v>131904</v>
          </cell>
        </row>
        <row r="51273">
          <cell r="M51273">
            <v>131904</v>
          </cell>
        </row>
        <row r="51274">
          <cell r="M51274">
            <v>131904</v>
          </cell>
        </row>
        <row r="51275">
          <cell r="M51275">
            <v>540111</v>
          </cell>
        </row>
        <row r="51276">
          <cell r="M51276">
            <v>131904</v>
          </cell>
        </row>
        <row r="51277">
          <cell r="M51277">
            <v>131904</v>
          </cell>
        </row>
        <row r="51278">
          <cell r="M51278">
            <v>131904</v>
          </cell>
        </row>
        <row r="51279">
          <cell r="M51279">
            <v>131904</v>
          </cell>
        </row>
        <row r="51280">
          <cell r="M51280">
            <v>131904</v>
          </cell>
        </row>
        <row r="51281">
          <cell r="M51281">
            <v>131904</v>
          </cell>
        </row>
        <row r="51282">
          <cell r="M51282">
            <v>131904</v>
          </cell>
        </row>
        <row r="51283">
          <cell r="M51283">
            <v>131904</v>
          </cell>
        </row>
        <row r="51284">
          <cell r="M51284">
            <v>131904</v>
          </cell>
        </row>
        <row r="51285">
          <cell r="M51285">
            <v>213200</v>
          </cell>
        </row>
        <row r="51286">
          <cell r="M51286">
            <v>213100</v>
          </cell>
        </row>
        <row r="51287">
          <cell r="M51287">
            <v>213100</v>
          </cell>
        </row>
        <row r="51288">
          <cell r="M51288">
            <v>213100</v>
          </cell>
        </row>
        <row r="51289">
          <cell r="M51289">
            <v>213100</v>
          </cell>
        </row>
        <row r="51290">
          <cell r="M51290">
            <v>213100</v>
          </cell>
        </row>
        <row r="51291">
          <cell r="M51291">
            <v>213100</v>
          </cell>
        </row>
        <row r="51292">
          <cell r="M51292">
            <v>650211</v>
          </cell>
        </row>
        <row r="51293">
          <cell r="M51293">
            <v>213100</v>
          </cell>
        </row>
        <row r="51294">
          <cell r="M51294">
            <v>213100</v>
          </cell>
        </row>
        <row r="51295">
          <cell r="M51295">
            <v>213100</v>
          </cell>
        </row>
        <row r="51296">
          <cell r="M51296">
            <v>213100</v>
          </cell>
        </row>
        <row r="51297">
          <cell r="M51297">
            <v>213200</v>
          </cell>
        </row>
        <row r="51298">
          <cell r="M51298">
            <v>650209</v>
          </cell>
        </row>
        <row r="51299">
          <cell r="M51299">
            <v>212100</v>
          </cell>
        </row>
        <row r="51300">
          <cell r="M51300">
            <v>212100</v>
          </cell>
        </row>
        <row r="51301">
          <cell r="M51301">
            <v>650101</v>
          </cell>
        </row>
        <row r="51302">
          <cell r="M51302">
            <v>650101</v>
          </cell>
        </row>
        <row r="51303">
          <cell r="M51303">
            <v>650206</v>
          </cell>
        </row>
        <row r="51304">
          <cell r="M51304">
            <v>540123</v>
          </cell>
        </row>
        <row r="51305">
          <cell r="M51305">
            <v>540123</v>
          </cell>
        </row>
        <row r="51306">
          <cell r="M51306">
            <v>650209</v>
          </cell>
        </row>
        <row r="51307">
          <cell r="M51307">
            <v>540123</v>
          </cell>
        </row>
        <row r="51308">
          <cell r="M51308">
            <v>540123</v>
          </cell>
        </row>
        <row r="51309">
          <cell r="M51309">
            <v>540123</v>
          </cell>
        </row>
        <row r="51310">
          <cell r="M51310">
            <v>540123</v>
          </cell>
        </row>
        <row r="51311">
          <cell r="M51311">
            <v>540123</v>
          </cell>
        </row>
        <row r="51312">
          <cell r="M51312">
            <v>540123</v>
          </cell>
        </row>
        <row r="51313">
          <cell r="M51313">
            <v>540123</v>
          </cell>
        </row>
        <row r="51314">
          <cell r="M51314">
            <v>650209</v>
          </cell>
        </row>
        <row r="51315">
          <cell r="M51315">
            <v>540123</v>
          </cell>
        </row>
        <row r="51316">
          <cell r="M51316">
            <v>540123</v>
          </cell>
        </row>
        <row r="51317">
          <cell r="M51317">
            <v>540123</v>
          </cell>
        </row>
        <row r="51318">
          <cell r="M51318">
            <v>540123</v>
          </cell>
        </row>
        <row r="51319">
          <cell r="M51319">
            <v>540123</v>
          </cell>
        </row>
        <row r="51320">
          <cell r="M51320">
            <v>540123</v>
          </cell>
        </row>
        <row r="51321">
          <cell r="M51321">
            <v>540123</v>
          </cell>
        </row>
        <row r="51322">
          <cell r="M51322">
            <v>540123</v>
          </cell>
        </row>
        <row r="51323">
          <cell r="M51323">
            <v>540123</v>
          </cell>
        </row>
        <row r="51324">
          <cell r="M51324">
            <v>540123</v>
          </cell>
        </row>
        <row r="51325">
          <cell r="M51325">
            <v>114460</v>
          </cell>
        </row>
        <row r="51326">
          <cell r="M51326">
            <v>540123</v>
          </cell>
        </row>
        <row r="51327">
          <cell r="M51327">
            <v>540123</v>
          </cell>
        </row>
        <row r="51328">
          <cell r="M51328">
            <v>540123</v>
          </cell>
        </row>
        <row r="51329">
          <cell r="M51329">
            <v>540123</v>
          </cell>
        </row>
        <row r="51330">
          <cell r="M51330">
            <v>540123</v>
          </cell>
        </row>
        <row r="51331">
          <cell r="M51331">
            <v>540123</v>
          </cell>
        </row>
        <row r="51332">
          <cell r="M51332">
            <v>540123</v>
          </cell>
        </row>
        <row r="51333">
          <cell r="M51333">
            <v>540123</v>
          </cell>
        </row>
        <row r="51334">
          <cell r="M51334">
            <v>540123</v>
          </cell>
        </row>
        <row r="51335">
          <cell r="M51335">
            <v>540123</v>
          </cell>
        </row>
        <row r="51336">
          <cell r="M51336">
            <v>540123</v>
          </cell>
        </row>
        <row r="51337">
          <cell r="M51337">
            <v>540121</v>
          </cell>
        </row>
        <row r="51338">
          <cell r="M51338">
            <v>131705</v>
          </cell>
        </row>
        <row r="51339">
          <cell r="M51339">
            <v>131705</v>
          </cell>
        </row>
        <row r="51340">
          <cell r="M51340">
            <v>540121</v>
          </cell>
        </row>
        <row r="51341">
          <cell r="M51341">
            <v>540121</v>
          </cell>
        </row>
        <row r="51342">
          <cell r="M51342">
            <v>540121</v>
          </cell>
        </row>
        <row r="51343">
          <cell r="M51343">
            <v>540121</v>
          </cell>
        </row>
        <row r="51344">
          <cell r="M51344">
            <v>540121</v>
          </cell>
        </row>
        <row r="51345">
          <cell r="M51345">
            <v>540121</v>
          </cell>
        </row>
        <row r="51346">
          <cell r="M51346">
            <v>540121</v>
          </cell>
        </row>
        <row r="51347">
          <cell r="M51347">
            <v>540121</v>
          </cell>
        </row>
        <row r="51348">
          <cell r="M51348">
            <v>540121</v>
          </cell>
        </row>
        <row r="51349">
          <cell r="M51349">
            <v>540121</v>
          </cell>
        </row>
        <row r="51350">
          <cell r="M51350">
            <v>540121</v>
          </cell>
        </row>
        <row r="51351">
          <cell r="M51351">
            <v>540121</v>
          </cell>
        </row>
        <row r="51352">
          <cell r="M51352">
            <v>131705</v>
          </cell>
        </row>
        <row r="51353">
          <cell r="M51353">
            <v>540121</v>
          </cell>
        </row>
        <row r="51354">
          <cell r="M51354">
            <v>540121</v>
          </cell>
        </row>
        <row r="51355">
          <cell r="M51355">
            <v>540121</v>
          </cell>
        </row>
        <row r="51356">
          <cell r="M51356">
            <v>540121</v>
          </cell>
        </row>
        <row r="51357">
          <cell r="M51357">
            <v>540121</v>
          </cell>
        </row>
        <row r="51358">
          <cell r="M51358">
            <v>650501</v>
          </cell>
        </row>
        <row r="51359">
          <cell r="M51359">
            <v>540121</v>
          </cell>
        </row>
        <row r="51360">
          <cell r="M51360">
            <v>540121</v>
          </cell>
        </row>
        <row r="51361">
          <cell r="M51361">
            <v>540121</v>
          </cell>
        </row>
        <row r="51362">
          <cell r="M51362">
            <v>540121</v>
          </cell>
        </row>
        <row r="51363">
          <cell r="M51363">
            <v>540121</v>
          </cell>
        </row>
        <row r="51364">
          <cell r="M51364">
            <v>131705</v>
          </cell>
        </row>
        <row r="51365">
          <cell r="M51365">
            <v>650501</v>
          </cell>
        </row>
        <row r="51366">
          <cell r="M51366">
            <v>540121</v>
          </cell>
        </row>
        <row r="51367">
          <cell r="M51367">
            <v>131205</v>
          </cell>
        </row>
        <row r="51368">
          <cell r="M51368">
            <v>650209</v>
          </cell>
        </row>
        <row r="51369">
          <cell r="M51369">
            <v>540121</v>
          </cell>
        </row>
        <row r="51370">
          <cell r="M51370">
            <v>540121</v>
          </cell>
        </row>
        <row r="51371">
          <cell r="M51371">
            <v>540121</v>
          </cell>
        </row>
        <row r="51372">
          <cell r="M51372">
            <v>131205</v>
          </cell>
        </row>
        <row r="51373">
          <cell r="M51373">
            <v>540121</v>
          </cell>
        </row>
        <row r="51374">
          <cell r="M51374">
            <v>131205</v>
          </cell>
        </row>
        <row r="51375">
          <cell r="M51375">
            <v>540121</v>
          </cell>
        </row>
        <row r="51376">
          <cell r="M51376">
            <v>540121</v>
          </cell>
        </row>
        <row r="51377">
          <cell r="M51377">
            <v>540121</v>
          </cell>
        </row>
        <row r="51378">
          <cell r="M51378">
            <v>540121</v>
          </cell>
        </row>
        <row r="51379">
          <cell r="M51379">
            <v>540121</v>
          </cell>
        </row>
        <row r="51380">
          <cell r="M51380">
            <v>540121</v>
          </cell>
        </row>
        <row r="51381">
          <cell r="M51381">
            <v>540121</v>
          </cell>
        </row>
        <row r="51382">
          <cell r="M51382">
            <v>540121</v>
          </cell>
        </row>
        <row r="51383">
          <cell r="M51383">
            <v>131205</v>
          </cell>
        </row>
        <row r="51384">
          <cell r="M51384">
            <v>131705</v>
          </cell>
        </row>
        <row r="51385">
          <cell r="M51385">
            <v>540121</v>
          </cell>
        </row>
        <row r="51386">
          <cell r="M51386">
            <v>540121</v>
          </cell>
        </row>
        <row r="51387">
          <cell r="M51387">
            <v>540121</v>
          </cell>
        </row>
        <row r="51388">
          <cell r="M51388">
            <v>540121</v>
          </cell>
        </row>
        <row r="51389">
          <cell r="M51389">
            <v>540121</v>
          </cell>
        </row>
        <row r="51390">
          <cell r="M51390">
            <v>540121</v>
          </cell>
        </row>
        <row r="51391">
          <cell r="M51391">
            <v>540121</v>
          </cell>
        </row>
        <row r="51392">
          <cell r="M51392">
            <v>650209</v>
          </cell>
        </row>
        <row r="51393">
          <cell r="M51393">
            <v>540121</v>
          </cell>
        </row>
        <row r="51394">
          <cell r="M51394">
            <v>540121</v>
          </cell>
        </row>
        <row r="51395">
          <cell r="M51395">
            <v>540121</v>
          </cell>
        </row>
        <row r="51396">
          <cell r="M51396">
            <v>540121</v>
          </cell>
        </row>
        <row r="51397">
          <cell r="M51397">
            <v>540121</v>
          </cell>
        </row>
        <row r="51398">
          <cell r="M51398">
            <v>540121</v>
          </cell>
        </row>
        <row r="51399">
          <cell r="M51399">
            <v>540121</v>
          </cell>
        </row>
        <row r="51400">
          <cell r="M51400">
            <v>650209</v>
          </cell>
        </row>
        <row r="51401">
          <cell r="M51401">
            <v>540121</v>
          </cell>
        </row>
        <row r="51402">
          <cell r="M51402">
            <v>131705</v>
          </cell>
        </row>
        <row r="51403">
          <cell r="M51403">
            <v>540121</v>
          </cell>
        </row>
        <row r="51404">
          <cell r="M51404">
            <v>540121</v>
          </cell>
        </row>
        <row r="51405">
          <cell r="M51405">
            <v>540121</v>
          </cell>
        </row>
        <row r="51406">
          <cell r="M51406">
            <v>540121</v>
          </cell>
        </row>
        <row r="51407">
          <cell r="M51407">
            <v>540121</v>
          </cell>
        </row>
        <row r="51408">
          <cell r="M51408">
            <v>540121</v>
          </cell>
        </row>
        <row r="51409">
          <cell r="M51409">
            <v>540121</v>
          </cell>
        </row>
        <row r="51410">
          <cell r="M51410">
            <v>540121</v>
          </cell>
        </row>
        <row r="51411">
          <cell r="M51411">
            <v>131705</v>
          </cell>
        </row>
        <row r="51412">
          <cell r="M51412">
            <v>540121</v>
          </cell>
        </row>
        <row r="51413">
          <cell r="M51413">
            <v>540121</v>
          </cell>
        </row>
        <row r="51414">
          <cell r="M51414">
            <v>540121</v>
          </cell>
        </row>
        <row r="51415">
          <cell r="M51415">
            <v>540121</v>
          </cell>
        </row>
        <row r="51416">
          <cell r="M51416">
            <v>131703</v>
          </cell>
        </row>
        <row r="51417">
          <cell r="M51417">
            <v>131705</v>
          </cell>
        </row>
        <row r="51418">
          <cell r="M51418">
            <v>131703</v>
          </cell>
        </row>
        <row r="51419">
          <cell r="M51419">
            <v>650209</v>
          </cell>
        </row>
        <row r="51420">
          <cell r="M51420">
            <v>131703</v>
          </cell>
        </row>
        <row r="51421">
          <cell r="M51421">
            <v>131703</v>
          </cell>
        </row>
        <row r="51422">
          <cell r="M51422">
            <v>131703</v>
          </cell>
        </row>
        <row r="51423">
          <cell r="M51423">
            <v>131703</v>
          </cell>
        </row>
        <row r="51424">
          <cell r="M51424">
            <v>540121</v>
          </cell>
        </row>
        <row r="51425">
          <cell r="M51425">
            <v>114460</v>
          </cell>
        </row>
        <row r="51426">
          <cell r="M51426">
            <v>114460</v>
          </cell>
        </row>
        <row r="51427">
          <cell r="M51427">
            <v>650501</v>
          </cell>
        </row>
        <row r="51428">
          <cell r="M51428">
            <v>218500</v>
          </cell>
        </row>
        <row r="51429">
          <cell r="M51429">
            <v>114460</v>
          </cell>
        </row>
        <row r="51430">
          <cell r="M51430">
            <v>218500</v>
          </cell>
        </row>
        <row r="51431">
          <cell r="M51431">
            <v>218500</v>
          </cell>
        </row>
        <row r="51432">
          <cell r="M51432">
            <v>218500</v>
          </cell>
        </row>
        <row r="51433">
          <cell r="M51433">
            <v>218500</v>
          </cell>
        </row>
        <row r="51434">
          <cell r="M51434">
            <v>218500</v>
          </cell>
        </row>
        <row r="51435">
          <cell r="M51435">
            <v>650209</v>
          </cell>
        </row>
        <row r="51436">
          <cell r="M51436">
            <v>650209</v>
          </cell>
        </row>
        <row r="51437">
          <cell r="M51437">
            <v>650209</v>
          </cell>
        </row>
        <row r="51438">
          <cell r="M51438">
            <v>218500</v>
          </cell>
        </row>
        <row r="51439">
          <cell r="M51439">
            <v>131012</v>
          </cell>
        </row>
        <row r="51440">
          <cell r="M51440">
            <v>131012</v>
          </cell>
        </row>
        <row r="51441">
          <cell r="M51441">
            <v>131012</v>
          </cell>
        </row>
        <row r="51442">
          <cell r="M51442">
            <v>131102</v>
          </cell>
        </row>
        <row r="51443">
          <cell r="M51443">
            <v>131102</v>
          </cell>
        </row>
        <row r="51444">
          <cell r="M51444">
            <v>131014</v>
          </cell>
        </row>
        <row r="51445">
          <cell r="M51445">
            <v>131014</v>
          </cell>
        </row>
        <row r="51446">
          <cell r="M51446">
            <v>131014</v>
          </cell>
        </row>
        <row r="51447">
          <cell r="M51447">
            <v>131014</v>
          </cell>
        </row>
        <row r="51448">
          <cell r="M51448">
            <v>131014</v>
          </cell>
        </row>
        <row r="51449">
          <cell r="M51449">
            <v>131012</v>
          </cell>
        </row>
        <row r="51450">
          <cell r="M51450">
            <v>131012</v>
          </cell>
        </row>
        <row r="51451">
          <cell r="M51451">
            <v>131102</v>
          </cell>
        </row>
        <row r="51452">
          <cell r="M51452">
            <v>131102</v>
          </cell>
        </row>
        <row r="51453">
          <cell r="M51453">
            <v>131012</v>
          </cell>
        </row>
        <row r="51454">
          <cell r="M51454">
            <v>131012</v>
          </cell>
        </row>
        <row r="51455">
          <cell r="M51455">
            <v>131102</v>
          </cell>
        </row>
        <row r="51456">
          <cell r="M51456">
            <v>131102</v>
          </cell>
        </row>
        <row r="51457">
          <cell r="M51457">
            <v>131012</v>
          </cell>
        </row>
        <row r="51458">
          <cell r="M51458">
            <v>131012</v>
          </cell>
        </row>
        <row r="51459">
          <cell r="M51459">
            <v>131012</v>
          </cell>
        </row>
        <row r="51460">
          <cell r="M51460">
            <v>131014</v>
          </cell>
        </row>
        <row r="51461">
          <cell r="M51461">
            <v>131014</v>
          </cell>
        </row>
        <row r="51462">
          <cell r="M51462">
            <v>131101</v>
          </cell>
        </row>
        <row r="51463">
          <cell r="M51463">
            <v>131101</v>
          </cell>
        </row>
        <row r="51464">
          <cell r="M51464">
            <v>131012</v>
          </cell>
        </row>
        <row r="51465">
          <cell r="M51465">
            <v>131012</v>
          </cell>
        </row>
        <row r="51466">
          <cell r="M51466">
            <v>131012</v>
          </cell>
        </row>
        <row r="51467">
          <cell r="M51467">
            <v>131014</v>
          </cell>
        </row>
        <row r="51468">
          <cell r="M51468">
            <v>131014</v>
          </cell>
        </row>
        <row r="51469">
          <cell r="M51469">
            <v>131014</v>
          </cell>
        </row>
        <row r="51470">
          <cell r="M51470">
            <v>131203</v>
          </cell>
        </row>
        <row r="51471">
          <cell r="M51471">
            <v>540111</v>
          </cell>
        </row>
        <row r="51473">
          <cell r="M51473">
            <v>111160</v>
          </cell>
        </row>
        <row r="51474">
          <cell r="M51474">
            <v>218500</v>
          </cell>
        </row>
        <row r="51475">
          <cell r="M51475">
            <v>650208</v>
          </cell>
        </row>
        <row r="51476">
          <cell r="M51476">
            <v>111160</v>
          </cell>
        </row>
        <row r="51477">
          <cell r="M51477">
            <v>650207</v>
          </cell>
        </row>
        <row r="51478">
          <cell r="M51478">
            <v>111160</v>
          </cell>
        </row>
        <row r="51479">
          <cell r="M51479">
            <v>650601</v>
          </cell>
        </row>
        <row r="51480">
          <cell r="M51480">
            <v>111160</v>
          </cell>
        </row>
        <row r="51481">
          <cell r="M51481">
            <v>650601</v>
          </cell>
        </row>
        <row r="51482">
          <cell r="M51482">
            <v>650703</v>
          </cell>
        </row>
        <row r="51483">
          <cell r="M51483">
            <v>650601</v>
          </cell>
        </row>
        <row r="51484">
          <cell r="M51484">
            <v>111160</v>
          </cell>
        </row>
        <row r="51485">
          <cell r="M51485">
            <v>650601</v>
          </cell>
        </row>
        <row r="51486">
          <cell r="M51486">
            <v>111160</v>
          </cell>
        </row>
        <row r="51487">
          <cell r="M51487">
            <v>131703</v>
          </cell>
        </row>
        <row r="51488">
          <cell r="M51488">
            <v>111160</v>
          </cell>
        </row>
        <row r="51489">
          <cell r="M51489">
            <v>650401</v>
          </cell>
        </row>
        <row r="51490">
          <cell r="M51490">
            <v>111160</v>
          </cell>
        </row>
        <row r="51491">
          <cell r="M51491">
            <v>650605</v>
          </cell>
        </row>
        <row r="51492">
          <cell r="M51492">
            <v>111160</v>
          </cell>
        </row>
        <row r="51493">
          <cell r="M51493">
            <v>650211</v>
          </cell>
        </row>
        <row r="51494">
          <cell r="M51494">
            <v>111160</v>
          </cell>
        </row>
        <row r="51495">
          <cell r="M51495">
            <v>650207</v>
          </cell>
        </row>
        <row r="51496">
          <cell r="M51496">
            <v>111160</v>
          </cell>
        </row>
        <row r="51497">
          <cell r="M51497">
            <v>650102</v>
          </cell>
        </row>
        <row r="51498">
          <cell r="M51498">
            <v>111160</v>
          </cell>
        </row>
        <row r="51499">
          <cell r="M51499">
            <v>131202</v>
          </cell>
        </row>
        <row r="51500">
          <cell r="M51500">
            <v>111160</v>
          </cell>
        </row>
        <row r="51501">
          <cell r="M51501">
            <v>650501</v>
          </cell>
        </row>
        <row r="51502">
          <cell r="M51502">
            <v>111160</v>
          </cell>
        </row>
        <row r="51503">
          <cell r="M51503">
            <v>650208</v>
          </cell>
        </row>
        <row r="51504">
          <cell r="M51504">
            <v>111160</v>
          </cell>
        </row>
        <row r="51505">
          <cell r="M51505">
            <v>650401</v>
          </cell>
        </row>
        <row r="51506">
          <cell r="M51506">
            <v>111160</v>
          </cell>
        </row>
        <row r="51507">
          <cell r="M51507">
            <v>650601</v>
          </cell>
        </row>
        <row r="51508">
          <cell r="M51508">
            <v>111160</v>
          </cell>
        </row>
        <row r="51509">
          <cell r="M51509">
            <v>650208</v>
          </cell>
        </row>
        <row r="51510">
          <cell r="M51510">
            <v>650208</v>
          </cell>
        </row>
        <row r="51511">
          <cell r="M51511">
            <v>111160</v>
          </cell>
        </row>
        <row r="51512">
          <cell r="M51512">
            <v>213200</v>
          </cell>
        </row>
        <row r="51513">
          <cell r="M51513">
            <v>213200</v>
          </cell>
        </row>
        <row r="51514">
          <cell r="M51514">
            <v>213200</v>
          </cell>
        </row>
        <row r="51515">
          <cell r="M51515">
            <v>213100</v>
          </cell>
        </row>
        <row r="51516">
          <cell r="M51516">
            <v>213200</v>
          </cell>
        </row>
        <row r="51517">
          <cell r="M51517">
            <v>213200</v>
          </cell>
        </row>
        <row r="51518">
          <cell r="M51518">
            <v>213100</v>
          </cell>
        </row>
        <row r="51519">
          <cell r="M51519">
            <v>540113</v>
          </cell>
        </row>
        <row r="51520">
          <cell r="M51520">
            <v>131502</v>
          </cell>
        </row>
        <row r="51521">
          <cell r="M51521">
            <v>131012</v>
          </cell>
        </row>
        <row r="51522">
          <cell r="M51522">
            <v>131102</v>
          </cell>
        </row>
        <row r="51523">
          <cell r="M51523">
            <v>131014</v>
          </cell>
        </row>
        <row r="51524">
          <cell r="M51524">
            <v>131014</v>
          </cell>
        </row>
        <row r="51525">
          <cell r="M51525">
            <v>131013</v>
          </cell>
        </row>
        <row r="51526">
          <cell r="M51526">
            <v>131013</v>
          </cell>
        </row>
        <row r="51527">
          <cell r="M51527">
            <v>131013</v>
          </cell>
        </row>
        <row r="51528">
          <cell r="M51528">
            <v>131013</v>
          </cell>
        </row>
        <row r="51529">
          <cell r="M51529">
            <v>131703</v>
          </cell>
        </row>
        <row r="51530">
          <cell r="M51530">
            <v>131705</v>
          </cell>
        </row>
        <row r="51531">
          <cell r="M51531">
            <v>213200</v>
          </cell>
        </row>
        <row r="51532">
          <cell r="M51532">
            <v>213100</v>
          </cell>
        </row>
        <row r="51533">
          <cell r="M51533">
            <v>213200</v>
          </cell>
        </row>
        <row r="51534">
          <cell r="M51534">
            <v>213200</v>
          </cell>
        </row>
        <row r="51535">
          <cell r="M51535">
            <v>213200</v>
          </cell>
        </row>
        <row r="51536">
          <cell r="M51536">
            <v>213100</v>
          </cell>
        </row>
        <row r="51537">
          <cell r="M51537">
            <v>213200</v>
          </cell>
        </row>
        <row r="51538">
          <cell r="M51538">
            <v>213200</v>
          </cell>
        </row>
        <row r="51539">
          <cell r="M51539">
            <v>213200</v>
          </cell>
        </row>
        <row r="51540">
          <cell r="M51540">
            <v>213100</v>
          </cell>
        </row>
        <row r="51541">
          <cell r="M51541">
            <v>213200</v>
          </cell>
        </row>
        <row r="51542">
          <cell r="M51542">
            <v>540113</v>
          </cell>
        </row>
        <row r="51543">
          <cell r="M51543">
            <v>541013</v>
          </cell>
        </row>
        <row r="51544">
          <cell r="M51544">
            <v>131013</v>
          </cell>
        </row>
        <row r="51545">
          <cell r="M51545">
            <v>131013</v>
          </cell>
        </row>
        <row r="51546">
          <cell r="M51546">
            <v>541014</v>
          </cell>
        </row>
        <row r="51547">
          <cell r="M51547">
            <v>131014</v>
          </cell>
        </row>
        <row r="51548">
          <cell r="M51548">
            <v>131014</v>
          </cell>
        </row>
        <row r="51549">
          <cell r="M51549">
            <v>541012</v>
          </cell>
        </row>
        <row r="51550">
          <cell r="M51550">
            <v>131012</v>
          </cell>
        </row>
        <row r="51551">
          <cell r="M51551">
            <v>131012</v>
          </cell>
        </row>
        <row r="51552">
          <cell r="M51552">
            <v>541102</v>
          </cell>
        </row>
        <row r="51553">
          <cell r="M51553">
            <v>131102</v>
          </cell>
        </row>
        <row r="51554">
          <cell r="M51554">
            <v>131102</v>
          </cell>
        </row>
        <row r="51555">
          <cell r="M51555">
            <v>131013</v>
          </cell>
        </row>
        <row r="51556">
          <cell r="M51556">
            <v>541703</v>
          </cell>
        </row>
        <row r="51557">
          <cell r="M51557">
            <v>131705</v>
          </cell>
        </row>
        <row r="51558">
          <cell r="M51558">
            <v>213100</v>
          </cell>
        </row>
        <row r="51559">
          <cell r="M51559">
            <v>213200</v>
          </cell>
        </row>
        <row r="51560">
          <cell r="M51560">
            <v>213200</v>
          </cell>
        </row>
        <row r="51561">
          <cell r="M51561">
            <v>213200</v>
          </cell>
        </row>
        <row r="51562">
          <cell r="M51562">
            <v>213200</v>
          </cell>
        </row>
        <row r="51563">
          <cell r="M51563">
            <v>213100</v>
          </cell>
        </row>
        <row r="51564">
          <cell r="M51564">
            <v>213200</v>
          </cell>
        </row>
        <row r="51565">
          <cell r="M51565">
            <v>213200</v>
          </cell>
        </row>
        <row r="51566">
          <cell r="M51566">
            <v>213200</v>
          </cell>
        </row>
        <row r="51567">
          <cell r="M51567">
            <v>213200</v>
          </cell>
        </row>
        <row r="51568">
          <cell r="M51568">
            <v>213100</v>
          </cell>
        </row>
        <row r="51569">
          <cell r="M51569">
            <v>213200</v>
          </cell>
        </row>
        <row r="51570">
          <cell r="M51570">
            <v>213200</v>
          </cell>
        </row>
        <row r="51571">
          <cell r="M51571">
            <v>213100</v>
          </cell>
        </row>
        <row r="51572">
          <cell r="M51572">
            <v>213200</v>
          </cell>
        </row>
        <row r="51573">
          <cell r="M51573">
            <v>213200</v>
          </cell>
        </row>
        <row r="51574">
          <cell r="M51574">
            <v>213100</v>
          </cell>
        </row>
        <row r="51575">
          <cell r="M51575">
            <v>213200</v>
          </cell>
        </row>
        <row r="51576">
          <cell r="M51576">
            <v>540113</v>
          </cell>
        </row>
        <row r="51577">
          <cell r="M51577">
            <v>131011</v>
          </cell>
        </row>
        <row r="51578">
          <cell r="M51578">
            <v>131011</v>
          </cell>
        </row>
        <row r="51579">
          <cell r="M51579">
            <v>131502</v>
          </cell>
        </row>
        <row r="51580">
          <cell r="M51580">
            <v>131013</v>
          </cell>
        </row>
        <row r="51581">
          <cell r="M51581">
            <v>131012</v>
          </cell>
        </row>
        <row r="51582">
          <cell r="M51582">
            <v>131703</v>
          </cell>
        </row>
        <row r="51583">
          <cell r="M51583">
            <v>131101</v>
          </cell>
        </row>
        <row r="51584">
          <cell r="M51584">
            <v>131013</v>
          </cell>
        </row>
        <row r="51585">
          <cell r="M51585">
            <v>131014</v>
          </cell>
        </row>
        <row r="51586">
          <cell r="M51586">
            <v>131202</v>
          </cell>
        </row>
        <row r="51587">
          <cell r="M51587">
            <v>131012</v>
          </cell>
        </row>
        <row r="51588">
          <cell r="M51588">
            <v>213100</v>
          </cell>
        </row>
        <row r="51589">
          <cell r="M51589">
            <v>213200</v>
          </cell>
        </row>
        <row r="51590">
          <cell r="M51590">
            <v>540113</v>
          </cell>
        </row>
        <row r="51591">
          <cell r="M51591">
            <v>131502</v>
          </cell>
        </row>
        <row r="51592">
          <cell r="M51592">
            <v>131014</v>
          </cell>
        </row>
        <row r="51593">
          <cell r="M51593">
            <v>131012</v>
          </cell>
        </row>
        <row r="51594">
          <cell r="M51594">
            <v>131101</v>
          </cell>
        </row>
        <row r="51595">
          <cell r="M51595">
            <v>131013</v>
          </cell>
        </row>
        <row r="51596">
          <cell r="M51596">
            <v>131013</v>
          </cell>
        </row>
        <row r="51597">
          <cell r="M51597">
            <v>131014</v>
          </cell>
        </row>
        <row r="51598">
          <cell r="M51598">
            <v>213100</v>
          </cell>
        </row>
        <row r="51599">
          <cell r="M51599">
            <v>213200</v>
          </cell>
        </row>
        <row r="51600">
          <cell r="M51600">
            <v>213200</v>
          </cell>
        </row>
        <row r="51601">
          <cell r="M51601">
            <v>213100</v>
          </cell>
        </row>
        <row r="51602">
          <cell r="M51602">
            <v>131013</v>
          </cell>
        </row>
        <row r="51603">
          <cell r="M51603">
            <v>131013</v>
          </cell>
        </row>
        <row r="51604">
          <cell r="M51604">
            <v>131012</v>
          </cell>
        </row>
        <row r="51605">
          <cell r="M51605">
            <v>131012</v>
          </cell>
        </row>
        <row r="51606">
          <cell r="M51606">
            <v>213100</v>
          </cell>
        </row>
        <row r="51607">
          <cell r="M51607">
            <v>213200</v>
          </cell>
        </row>
        <row r="51608">
          <cell r="M51608">
            <v>213200</v>
          </cell>
        </row>
        <row r="51609">
          <cell r="M51609">
            <v>213200</v>
          </cell>
        </row>
        <row r="51610">
          <cell r="M51610">
            <v>213200</v>
          </cell>
        </row>
        <row r="51611">
          <cell r="M51611">
            <v>213100</v>
          </cell>
        </row>
        <row r="51612">
          <cell r="M51612">
            <v>213200</v>
          </cell>
        </row>
        <row r="51613">
          <cell r="M51613">
            <v>213200</v>
          </cell>
        </row>
        <row r="51614">
          <cell r="M51614">
            <v>213200</v>
          </cell>
        </row>
        <row r="51615">
          <cell r="M51615">
            <v>213100</v>
          </cell>
        </row>
        <row r="51616">
          <cell r="M51616">
            <v>650102</v>
          </cell>
        </row>
        <row r="51617">
          <cell r="M51617">
            <v>213200</v>
          </cell>
        </row>
        <row r="51618">
          <cell r="M51618">
            <v>131602</v>
          </cell>
        </row>
        <row r="51619">
          <cell r="M51619">
            <v>131703</v>
          </cell>
        </row>
        <row r="51620">
          <cell r="M51620">
            <v>213200</v>
          </cell>
        </row>
        <row r="51621">
          <cell r="M51621">
            <v>131011</v>
          </cell>
        </row>
        <row r="51622">
          <cell r="M51622">
            <v>131013</v>
          </cell>
        </row>
        <row r="51623">
          <cell r="M51623">
            <v>131013</v>
          </cell>
        </row>
        <row r="51624">
          <cell r="M51624">
            <v>131014</v>
          </cell>
        </row>
        <row r="51625">
          <cell r="M51625">
            <v>131014</v>
          </cell>
        </row>
        <row r="51626">
          <cell r="M51626">
            <v>540113</v>
          </cell>
        </row>
        <row r="51627">
          <cell r="M51627">
            <v>131502</v>
          </cell>
        </row>
        <row r="51628">
          <cell r="M51628">
            <v>131502</v>
          </cell>
        </row>
        <row r="51629">
          <cell r="M51629">
            <v>131102</v>
          </cell>
        </row>
        <row r="51630">
          <cell r="M51630">
            <v>131102</v>
          </cell>
        </row>
        <row r="51631">
          <cell r="M51631">
            <v>131012</v>
          </cell>
        </row>
        <row r="51632">
          <cell r="M51632">
            <v>131012</v>
          </cell>
        </row>
        <row r="51633">
          <cell r="M51633">
            <v>213100</v>
          </cell>
        </row>
        <row r="51634">
          <cell r="M51634">
            <v>650102</v>
          </cell>
        </row>
        <row r="51635">
          <cell r="M51635">
            <v>650102</v>
          </cell>
        </row>
        <row r="51636">
          <cell r="M51636">
            <v>650202</v>
          </cell>
        </row>
        <row r="51637">
          <cell r="M51637">
            <v>650206</v>
          </cell>
        </row>
        <row r="51638">
          <cell r="M51638">
            <v>213100</v>
          </cell>
        </row>
        <row r="51639">
          <cell r="M51639">
            <v>213200</v>
          </cell>
        </row>
        <row r="51640">
          <cell r="M51640">
            <v>213200</v>
          </cell>
        </row>
        <row r="51641">
          <cell r="M51641">
            <v>213200</v>
          </cell>
        </row>
        <row r="51642">
          <cell r="M51642">
            <v>213200</v>
          </cell>
        </row>
        <row r="51643">
          <cell r="M51643">
            <v>213100</v>
          </cell>
        </row>
        <row r="51644">
          <cell r="M51644">
            <v>650103</v>
          </cell>
        </row>
        <row r="51645">
          <cell r="M51645">
            <v>650103</v>
          </cell>
        </row>
        <row r="51646">
          <cell r="M51646">
            <v>650206</v>
          </cell>
        </row>
        <row r="51647">
          <cell r="M51647">
            <v>213100</v>
          </cell>
        </row>
        <row r="51648">
          <cell r="M51648">
            <v>218500</v>
          </cell>
        </row>
        <row r="51649">
          <cell r="M51649">
            <v>218500</v>
          </cell>
        </row>
        <row r="51650">
          <cell r="M51650">
            <v>218500</v>
          </cell>
        </row>
        <row r="51651">
          <cell r="M51651">
            <v>218500</v>
          </cell>
        </row>
        <row r="51652">
          <cell r="M51652">
            <v>213100</v>
          </cell>
        </row>
        <row r="51653">
          <cell r="M51653">
            <v>213100</v>
          </cell>
        </row>
        <row r="51654">
          <cell r="M51654">
            <v>650102</v>
          </cell>
        </row>
        <row r="51655">
          <cell r="M51655">
            <v>650208</v>
          </cell>
        </row>
        <row r="51656">
          <cell r="M51656">
            <v>650208</v>
          </cell>
        </row>
        <row r="51657">
          <cell r="M51657">
            <v>650209</v>
          </cell>
        </row>
        <row r="51658">
          <cell r="M51658">
            <v>213100</v>
          </cell>
        </row>
        <row r="51665">
          <cell r="M51665">
            <v>650212</v>
          </cell>
        </row>
        <row r="51666">
          <cell r="M51666">
            <v>213100</v>
          </cell>
        </row>
        <row r="51667">
          <cell r="M51667">
            <v>650202</v>
          </cell>
        </row>
        <row r="51668">
          <cell r="M51668">
            <v>213100</v>
          </cell>
        </row>
        <row r="51669">
          <cell r="M51669">
            <v>650501</v>
          </cell>
        </row>
        <row r="51670">
          <cell r="M51670">
            <v>213100</v>
          </cell>
        </row>
        <row r="51671">
          <cell r="M51671">
            <v>650501</v>
          </cell>
        </row>
        <row r="51672">
          <cell r="M51672">
            <v>213100</v>
          </cell>
        </row>
        <row r="51673">
          <cell r="M51673">
            <v>650501</v>
          </cell>
        </row>
        <row r="51674">
          <cell r="M51674">
            <v>213100</v>
          </cell>
        </row>
        <row r="51675">
          <cell r="M51675">
            <v>650501</v>
          </cell>
        </row>
        <row r="51676">
          <cell r="M51676">
            <v>213100</v>
          </cell>
        </row>
        <row r="51677">
          <cell r="M51677">
            <v>213200</v>
          </cell>
        </row>
        <row r="51678">
          <cell r="M51678">
            <v>213200</v>
          </cell>
        </row>
        <row r="51679">
          <cell r="M51679">
            <v>213200</v>
          </cell>
        </row>
        <row r="51680">
          <cell r="M51680">
            <v>213200</v>
          </cell>
        </row>
        <row r="51681">
          <cell r="M51681">
            <v>650204</v>
          </cell>
        </row>
        <row r="51682">
          <cell r="M51682">
            <v>213100</v>
          </cell>
        </row>
        <row r="51683">
          <cell r="M51683">
            <v>213200</v>
          </cell>
        </row>
        <row r="51684">
          <cell r="M51684">
            <v>213200</v>
          </cell>
        </row>
        <row r="51685">
          <cell r="M51685">
            <v>213200</v>
          </cell>
        </row>
        <row r="51686">
          <cell r="M51686">
            <v>213200</v>
          </cell>
        </row>
        <row r="51687">
          <cell r="M51687">
            <v>213200</v>
          </cell>
        </row>
        <row r="51688">
          <cell r="M51688">
            <v>650206</v>
          </cell>
        </row>
        <row r="51689">
          <cell r="M51689">
            <v>218500</v>
          </cell>
        </row>
        <row r="51690">
          <cell r="M51690">
            <v>218500</v>
          </cell>
        </row>
        <row r="51691">
          <cell r="M51691">
            <v>114460</v>
          </cell>
        </row>
        <row r="51692">
          <cell r="M51692">
            <v>218500</v>
          </cell>
        </row>
        <row r="51693">
          <cell r="M51693">
            <v>114460</v>
          </cell>
        </row>
        <row r="51694">
          <cell r="M51694">
            <v>218500</v>
          </cell>
        </row>
        <row r="51695">
          <cell r="M51695">
            <v>114460</v>
          </cell>
        </row>
        <row r="51696">
          <cell r="M51696">
            <v>218500</v>
          </cell>
        </row>
        <row r="51697">
          <cell r="M51697">
            <v>114460</v>
          </cell>
        </row>
        <row r="51698">
          <cell r="M51698">
            <v>218500</v>
          </cell>
        </row>
        <row r="51699">
          <cell r="M51699">
            <v>114460</v>
          </cell>
        </row>
        <row r="51700">
          <cell r="M51700">
            <v>650209</v>
          </cell>
        </row>
        <row r="51701">
          <cell r="M51701">
            <v>114460</v>
          </cell>
        </row>
        <row r="51702">
          <cell r="M51702">
            <v>650209</v>
          </cell>
        </row>
        <row r="51703">
          <cell r="M51703">
            <v>114460</v>
          </cell>
        </row>
        <row r="51704">
          <cell r="M51704">
            <v>650703</v>
          </cell>
        </row>
        <row r="51705">
          <cell r="M51705">
            <v>114460</v>
          </cell>
        </row>
        <row r="51706">
          <cell r="M51706">
            <v>650602</v>
          </cell>
        </row>
        <row r="51707">
          <cell r="M51707">
            <v>114460</v>
          </cell>
        </row>
        <row r="51708">
          <cell r="M51708">
            <v>131705</v>
          </cell>
        </row>
        <row r="51709">
          <cell r="M51709">
            <v>213100</v>
          </cell>
        </row>
        <row r="51710">
          <cell r="M51710">
            <v>650703</v>
          </cell>
        </row>
        <row r="51711">
          <cell r="M51711">
            <v>650703</v>
          </cell>
        </row>
        <row r="51712">
          <cell r="M51712">
            <v>131705</v>
          </cell>
        </row>
        <row r="51713">
          <cell r="M51713">
            <v>131705</v>
          </cell>
        </row>
        <row r="51714">
          <cell r="M51714">
            <v>131013</v>
          </cell>
        </row>
        <row r="51715">
          <cell r="M51715">
            <v>131705</v>
          </cell>
        </row>
        <row r="51716">
          <cell r="M51716">
            <v>131705</v>
          </cell>
        </row>
        <row r="51717">
          <cell r="M51717">
            <v>131013</v>
          </cell>
        </row>
        <row r="51718">
          <cell r="M51718">
            <v>131011</v>
          </cell>
        </row>
        <row r="51719">
          <cell r="M51719">
            <v>131013</v>
          </cell>
        </row>
        <row r="51720">
          <cell r="M51720">
            <v>131705</v>
          </cell>
        </row>
        <row r="51721">
          <cell r="M51721">
            <v>540121</v>
          </cell>
        </row>
        <row r="51722">
          <cell r="M51722">
            <v>540113</v>
          </cell>
        </row>
        <row r="51723">
          <cell r="M51723">
            <v>540111</v>
          </cell>
        </row>
        <row r="51724">
          <cell r="M51724">
            <v>540121</v>
          </cell>
        </row>
        <row r="51725">
          <cell r="M51725">
            <v>540123</v>
          </cell>
        </row>
        <row r="51726">
          <cell r="M51726">
            <v>540123</v>
          </cell>
        </row>
        <row r="51727">
          <cell r="M51727">
            <v>540123</v>
          </cell>
        </row>
        <row r="51728">
          <cell r="M51728">
            <v>540117</v>
          </cell>
        </row>
        <row r="51729">
          <cell r="M51729">
            <v>540121</v>
          </cell>
        </row>
        <row r="51730">
          <cell r="M51730">
            <v>131705</v>
          </cell>
        </row>
        <row r="51731">
          <cell r="M51731">
            <v>131705</v>
          </cell>
        </row>
        <row r="51732">
          <cell r="M51732">
            <v>131705</v>
          </cell>
        </row>
        <row r="51733">
          <cell r="M51733">
            <v>131013</v>
          </cell>
        </row>
        <row r="51734">
          <cell r="M51734">
            <v>131705</v>
          </cell>
        </row>
        <row r="51735">
          <cell r="M51735">
            <v>131705</v>
          </cell>
        </row>
        <row r="51736">
          <cell r="M51736">
            <v>131705</v>
          </cell>
        </row>
        <row r="51737">
          <cell r="M51737">
            <v>213100</v>
          </cell>
        </row>
        <row r="51738">
          <cell r="M51738">
            <v>145100</v>
          </cell>
        </row>
        <row r="51739">
          <cell r="M51739">
            <v>145100</v>
          </cell>
        </row>
        <row r="51740">
          <cell r="M51740">
            <v>145100</v>
          </cell>
        </row>
        <row r="51741">
          <cell r="M51741">
            <v>555020</v>
          </cell>
        </row>
        <row r="51742">
          <cell r="M51742">
            <v>145100</v>
          </cell>
        </row>
        <row r="51743">
          <cell r="M51743">
            <v>145100</v>
          </cell>
        </row>
        <row r="51744">
          <cell r="M51744">
            <v>145100</v>
          </cell>
        </row>
        <row r="51745">
          <cell r="M51745">
            <v>145100</v>
          </cell>
        </row>
        <row r="51746">
          <cell r="M51746">
            <v>145100</v>
          </cell>
        </row>
        <row r="51747">
          <cell r="M51747">
            <v>145100</v>
          </cell>
        </row>
        <row r="51748">
          <cell r="M51748">
            <v>145100</v>
          </cell>
        </row>
        <row r="51749">
          <cell r="M51749">
            <v>145100</v>
          </cell>
        </row>
        <row r="51750">
          <cell r="M51750">
            <v>145100</v>
          </cell>
        </row>
        <row r="51751">
          <cell r="M51751">
            <v>145100</v>
          </cell>
        </row>
        <row r="51752">
          <cell r="M51752">
            <v>145100</v>
          </cell>
        </row>
        <row r="51753">
          <cell r="M51753">
            <v>145100</v>
          </cell>
        </row>
        <row r="51754">
          <cell r="M51754">
            <v>145100</v>
          </cell>
        </row>
        <row r="51755">
          <cell r="M51755">
            <v>145100</v>
          </cell>
        </row>
        <row r="51756">
          <cell r="M51756">
            <v>218500</v>
          </cell>
        </row>
        <row r="51757">
          <cell r="M51757">
            <v>145100</v>
          </cell>
        </row>
        <row r="51758">
          <cell r="M51758">
            <v>145100</v>
          </cell>
        </row>
        <row r="51759">
          <cell r="M51759">
            <v>145100</v>
          </cell>
        </row>
        <row r="51760">
          <cell r="M51760">
            <v>555020</v>
          </cell>
        </row>
        <row r="51761">
          <cell r="M51761">
            <v>145100</v>
          </cell>
        </row>
        <row r="51762">
          <cell r="M51762">
            <v>145100</v>
          </cell>
        </row>
        <row r="51763">
          <cell r="M51763">
            <v>145100</v>
          </cell>
        </row>
        <row r="51764">
          <cell r="M51764">
            <v>145100</v>
          </cell>
        </row>
        <row r="51765">
          <cell r="M51765">
            <v>145100</v>
          </cell>
        </row>
        <row r="51766">
          <cell r="M51766">
            <v>145100</v>
          </cell>
        </row>
        <row r="51767">
          <cell r="M51767">
            <v>145100</v>
          </cell>
        </row>
        <row r="51768">
          <cell r="M51768">
            <v>145100</v>
          </cell>
        </row>
        <row r="51769">
          <cell r="M51769">
            <v>145100</v>
          </cell>
        </row>
        <row r="51770">
          <cell r="M51770">
            <v>145100</v>
          </cell>
        </row>
        <row r="51771">
          <cell r="M51771">
            <v>145100</v>
          </cell>
        </row>
        <row r="51772">
          <cell r="M51772">
            <v>145100</v>
          </cell>
        </row>
        <row r="51773">
          <cell r="M51773">
            <v>145100</v>
          </cell>
        </row>
        <row r="51774">
          <cell r="M51774">
            <v>145100</v>
          </cell>
        </row>
        <row r="51775">
          <cell r="M51775">
            <v>650905</v>
          </cell>
        </row>
        <row r="51776">
          <cell r="M51776">
            <v>131904</v>
          </cell>
        </row>
        <row r="51777">
          <cell r="M51777">
            <v>131904</v>
          </cell>
        </row>
        <row r="51778">
          <cell r="M51778">
            <v>131904</v>
          </cell>
        </row>
        <row r="51779">
          <cell r="M51779">
            <v>131904</v>
          </cell>
        </row>
        <row r="51780">
          <cell r="M51780">
            <v>540111</v>
          </cell>
        </row>
        <row r="51781">
          <cell r="M51781">
            <v>541904</v>
          </cell>
        </row>
        <row r="51782">
          <cell r="M51782">
            <v>131904</v>
          </cell>
        </row>
        <row r="51783">
          <cell r="M51783">
            <v>131904</v>
          </cell>
        </row>
        <row r="51784">
          <cell r="M51784">
            <v>131904</v>
          </cell>
        </row>
        <row r="51785">
          <cell r="M51785">
            <v>131904</v>
          </cell>
        </row>
        <row r="51786">
          <cell r="M51786">
            <v>131904</v>
          </cell>
        </row>
        <row r="51787">
          <cell r="M51787">
            <v>131904</v>
          </cell>
        </row>
        <row r="51788">
          <cell r="M51788">
            <v>131904</v>
          </cell>
        </row>
        <row r="51789">
          <cell r="M51789">
            <v>131904</v>
          </cell>
        </row>
        <row r="51790">
          <cell r="M51790">
            <v>213200</v>
          </cell>
        </row>
        <row r="51791">
          <cell r="M51791">
            <v>213100</v>
          </cell>
        </row>
        <row r="51792">
          <cell r="M51792">
            <v>213100</v>
          </cell>
        </row>
        <row r="51793">
          <cell r="M51793">
            <v>213100</v>
          </cell>
        </row>
        <row r="51794">
          <cell r="M51794">
            <v>213100</v>
          </cell>
        </row>
        <row r="51795">
          <cell r="M51795">
            <v>213100</v>
          </cell>
        </row>
        <row r="51796">
          <cell r="M51796">
            <v>114460</v>
          </cell>
        </row>
        <row r="51797">
          <cell r="M51797">
            <v>131703</v>
          </cell>
        </row>
        <row r="51798">
          <cell r="M51798">
            <v>131703</v>
          </cell>
        </row>
        <row r="51799">
          <cell r="M51799">
            <v>213100</v>
          </cell>
        </row>
        <row r="51800">
          <cell r="M51800">
            <v>213100</v>
          </cell>
        </row>
        <row r="51801">
          <cell r="M51801">
            <v>213100</v>
          </cell>
        </row>
        <row r="51802">
          <cell r="M51802">
            <v>213100</v>
          </cell>
        </row>
        <row r="51803">
          <cell r="M51803">
            <v>213100</v>
          </cell>
        </row>
        <row r="51804">
          <cell r="M51804">
            <v>650501</v>
          </cell>
        </row>
        <row r="51805">
          <cell r="M51805">
            <v>114460</v>
          </cell>
        </row>
        <row r="51806">
          <cell r="M51806">
            <v>131703</v>
          </cell>
        </row>
        <row r="51807">
          <cell r="M51807">
            <v>131703</v>
          </cell>
        </row>
        <row r="51808">
          <cell r="M51808">
            <v>131703</v>
          </cell>
        </row>
        <row r="51809">
          <cell r="M51809">
            <v>650703</v>
          </cell>
        </row>
        <row r="51810">
          <cell r="M51810">
            <v>650703</v>
          </cell>
        </row>
        <row r="51811">
          <cell r="M51811">
            <v>213200</v>
          </cell>
        </row>
        <row r="51812">
          <cell r="M51812">
            <v>650211</v>
          </cell>
        </row>
        <row r="51815">
          <cell r="M51815">
            <v>650602</v>
          </cell>
        </row>
        <row r="51816">
          <cell r="M51816">
            <v>213100</v>
          </cell>
        </row>
        <row r="51817">
          <cell r="M51817">
            <v>213100</v>
          </cell>
        </row>
        <row r="51818">
          <cell r="M51818">
            <v>650206</v>
          </cell>
        </row>
        <row r="51819">
          <cell r="M51819">
            <v>540123</v>
          </cell>
        </row>
        <row r="51820">
          <cell r="M51820">
            <v>540123</v>
          </cell>
        </row>
        <row r="51821">
          <cell r="M51821">
            <v>540123</v>
          </cell>
        </row>
        <row r="51822">
          <cell r="M51822">
            <v>540123</v>
          </cell>
        </row>
        <row r="51823">
          <cell r="M51823">
            <v>540123</v>
          </cell>
        </row>
        <row r="51824">
          <cell r="M51824">
            <v>540123</v>
          </cell>
        </row>
        <row r="51825">
          <cell r="M51825">
            <v>540123</v>
          </cell>
        </row>
        <row r="51826">
          <cell r="M51826">
            <v>540123</v>
          </cell>
        </row>
        <row r="51827">
          <cell r="M51827">
            <v>540123</v>
          </cell>
        </row>
        <row r="51828">
          <cell r="M51828">
            <v>540123</v>
          </cell>
        </row>
        <row r="51829">
          <cell r="M51829">
            <v>540123</v>
          </cell>
        </row>
        <row r="51830">
          <cell r="M51830">
            <v>540123</v>
          </cell>
        </row>
        <row r="51831">
          <cell r="M51831">
            <v>540123</v>
          </cell>
        </row>
        <row r="51832">
          <cell r="M51832">
            <v>540123</v>
          </cell>
        </row>
        <row r="51833">
          <cell r="M51833">
            <v>540123</v>
          </cell>
        </row>
        <row r="51834">
          <cell r="M51834">
            <v>540123</v>
          </cell>
        </row>
        <row r="51835">
          <cell r="M51835">
            <v>540123</v>
          </cell>
        </row>
        <row r="51836">
          <cell r="M51836">
            <v>540123</v>
          </cell>
        </row>
        <row r="51837">
          <cell r="M51837">
            <v>540123</v>
          </cell>
        </row>
        <row r="51838">
          <cell r="M51838">
            <v>540123</v>
          </cell>
        </row>
        <row r="51839">
          <cell r="M51839">
            <v>540123</v>
          </cell>
        </row>
        <row r="51840">
          <cell r="M51840">
            <v>540123</v>
          </cell>
        </row>
        <row r="51841">
          <cell r="M51841">
            <v>540123</v>
          </cell>
        </row>
        <row r="51842">
          <cell r="M51842">
            <v>540123</v>
          </cell>
        </row>
        <row r="51843">
          <cell r="M51843">
            <v>540123</v>
          </cell>
        </row>
        <row r="51844">
          <cell r="M51844">
            <v>540123</v>
          </cell>
        </row>
        <row r="51845">
          <cell r="M51845">
            <v>540123</v>
          </cell>
        </row>
        <row r="51846">
          <cell r="M51846">
            <v>540121</v>
          </cell>
        </row>
        <row r="51847">
          <cell r="M51847">
            <v>540121</v>
          </cell>
        </row>
        <row r="51848">
          <cell r="M51848">
            <v>131705</v>
          </cell>
        </row>
        <row r="51849">
          <cell r="M51849">
            <v>540121</v>
          </cell>
        </row>
        <row r="51850">
          <cell r="M51850">
            <v>540121</v>
          </cell>
        </row>
        <row r="51851">
          <cell r="M51851">
            <v>131705</v>
          </cell>
        </row>
        <row r="51852">
          <cell r="M51852">
            <v>540121</v>
          </cell>
        </row>
        <row r="51853">
          <cell r="M51853">
            <v>131703</v>
          </cell>
        </row>
        <row r="51854">
          <cell r="M51854">
            <v>540121</v>
          </cell>
        </row>
        <row r="51855">
          <cell r="M51855">
            <v>540121</v>
          </cell>
        </row>
        <row r="51856">
          <cell r="M51856">
            <v>540121</v>
          </cell>
        </row>
        <row r="51857">
          <cell r="M51857">
            <v>540121</v>
          </cell>
        </row>
        <row r="51858">
          <cell r="M51858">
            <v>650501</v>
          </cell>
        </row>
        <row r="51859">
          <cell r="M51859">
            <v>540121</v>
          </cell>
        </row>
        <row r="51860">
          <cell r="M51860">
            <v>131705</v>
          </cell>
        </row>
        <row r="51861">
          <cell r="M51861">
            <v>540121</v>
          </cell>
        </row>
        <row r="51862">
          <cell r="M51862">
            <v>540121</v>
          </cell>
        </row>
        <row r="51863">
          <cell r="M51863">
            <v>540121</v>
          </cell>
        </row>
        <row r="51864">
          <cell r="M51864">
            <v>131205</v>
          </cell>
        </row>
        <row r="51865">
          <cell r="M51865">
            <v>540121</v>
          </cell>
        </row>
        <row r="51866">
          <cell r="M51866">
            <v>540121</v>
          </cell>
        </row>
        <row r="51867">
          <cell r="M51867">
            <v>540121</v>
          </cell>
        </row>
        <row r="51868">
          <cell r="M51868">
            <v>131705</v>
          </cell>
        </row>
        <row r="51869">
          <cell r="M51869">
            <v>131705</v>
          </cell>
        </row>
        <row r="51870">
          <cell r="M51870">
            <v>540121</v>
          </cell>
        </row>
        <row r="51871">
          <cell r="M51871">
            <v>540121</v>
          </cell>
        </row>
        <row r="51872">
          <cell r="M51872">
            <v>540121</v>
          </cell>
        </row>
        <row r="51873">
          <cell r="M51873">
            <v>540123</v>
          </cell>
        </row>
        <row r="51874">
          <cell r="M51874">
            <v>540121</v>
          </cell>
        </row>
        <row r="51875">
          <cell r="M51875">
            <v>540121</v>
          </cell>
        </row>
        <row r="51876">
          <cell r="M51876">
            <v>650501</v>
          </cell>
        </row>
        <row r="51877">
          <cell r="M51877">
            <v>540121</v>
          </cell>
        </row>
        <row r="51878">
          <cell r="M51878">
            <v>540121</v>
          </cell>
        </row>
        <row r="51879">
          <cell r="M51879">
            <v>131705</v>
          </cell>
        </row>
        <row r="51880">
          <cell r="M51880">
            <v>540121</v>
          </cell>
        </row>
        <row r="51881">
          <cell r="M51881">
            <v>540121</v>
          </cell>
        </row>
        <row r="51882">
          <cell r="M51882">
            <v>650501</v>
          </cell>
        </row>
        <row r="51883">
          <cell r="M51883">
            <v>131705</v>
          </cell>
        </row>
        <row r="51884">
          <cell r="M51884">
            <v>540121</v>
          </cell>
        </row>
        <row r="51885">
          <cell r="M51885">
            <v>650501</v>
          </cell>
        </row>
        <row r="51886">
          <cell r="M51886">
            <v>540121</v>
          </cell>
        </row>
        <row r="51887">
          <cell r="M51887">
            <v>540121</v>
          </cell>
        </row>
        <row r="51888">
          <cell r="M51888">
            <v>540121</v>
          </cell>
        </row>
        <row r="51889">
          <cell r="M51889">
            <v>131705</v>
          </cell>
        </row>
        <row r="51890">
          <cell r="M51890">
            <v>540121</v>
          </cell>
        </row>
        <row r="51891">
          <cell r="M51891">
            <v>131012</v>
          </cell>
        </row>
        <row r="51892">
          <cell r="M51892">
            <v>540121</v>
          </cell>
        </row>
        <row r="51893">
          <cell r="M51893">
            <v>540121</v>
          </cell>
        </row>
        <row r="51894">
          <cell r="M51894">
            <v>540121</v>
          </cell>
        </row>
        <row r="51895">
          <cell r="M51895">
            <v>540121</v>
          </cell>
        </row>
        <row r="51896">
          <cell r="M51896">
            <v>540121</v>
          </cell>
        </row>
        <row r="51897">
          <cell r="M51897">
            <v>540121</v>
          </cell>
        </row>
        <row r="51898">
          <cell r="M51898">
            <v>540121</v>
          </cell>
        </row>
        <row r="51899">
          <cell r="M51899">
            <v>540121</v>
          </cell>
        </row>
        <row r="51900">
          <cell r="M51900">
            <v>540121</v>
          </cell>
        </row>
        <row r="51901">
          <cell r="M51901">
            <v>131012</v>
          </cell>
        </row>
        <row r="51902">
          <cell r="M51902">
            <v>540121</v>
          </cell>
        </row>
        <row r="51903">
          <cell r="M51903">
            <v>540121</v>
          </cell>
        </row>
        <row r="51904">
          <cell r="M51904">
            <v>540121</v>
          </cell>
        </row>
        <row r="51905">
          <cell r="M51905">
            <v>540121</v>
          </cell>
        </row>
        <row r="51906">
          <cell r="M51906">
            <v>540121</v>
          </cell>
        </row>
        <row r="51907">
          <cell r="M51907">
            <v>540121</v>
          </cell>
        </row>
        <row r="51908">
          <cell r="M51908">
            <v>540121</v>
          </cell>
        </row>
        <row r="51909">
          <cell r="M51909">
            <v>540121</v>
          </cell>
        </row>
        <row r="51910">
          <cell r="M51910">
            <v>540121</v>
          </cell>
        </row>
        <row r="51911">
          <cell r="M51911">
            <v>131705</v>
          </cell>
        </row>
        <row r="51912">
          <cell r="M51912">
            <v>131703</v>
          </cell>
        </row>
        <row r="51913">
          <cell r="M51913">
            <v>131705</v>
          </cell>
        </row>
        <row r="51914">
          <cell r="M51914">
            <v>131703</v>
          </cell>
        </row>
        <row r="51915">
          <cell r="M51915">
            <v>540121</v>
          </cell>
        </row>
        <row r="51916">
          <cell r="M51916">
            <v>540121</v>
          </cell>
        </row>
        <row r="51917">
          <cell r="M51917">
            <v>650501</v>
          </cell>
        </row>
        <row r="51918">
          <cell r="M51918">
            <v>218500</v>
          </cell>
        </row>
        <row r="51919">
          <cell r="M51919">
            <v>114460</v>
          </cell>
        </row>
        <row r="51920">
          <cell r="M51920">
            <v>114460</v>
          </cell>
        </row>
        <row r="51921">
          <cell r="M51921">
            <v>650601</v>
          </cell>
        </row>
        <row r="51922">
          <cell r="M51922">
            <v>114460</v>
          </cell>
        </row>
        <row r="51923">
          <cell r="M51923">
            <v>114460</v>
          </cell>
        </row>
        <row r="51924">
          <cell r="M51924">
            <v>114460</v>
          </cell>
        </row>
        <row r="51925">
          <cell r="M51925">
            <v>114460</v>
          </cell>
        </row>
        <row r="51926">
          <cell r="M51926">
            <v>218500</v>
          </cell>
        </row>
        <row r="51927">
          <cell r="M51927">
            <v>218500</v>
          </cell>
        </row>
        <row r="51928">
          <cell r="M51928">
            <v>218500</v>
          </cell>
        </row>
        <row r="51929">
          <cell r="M51929">
            <v>218500</v>
          </cell>
        </row>
        <row r="51930">
          <cell r="M51930">
            <v>218500</v>
          </cell>
        </row>
        <row r="51931">
          <cell r="M51931">
            <v>218500</v>
          </cell>
        </row>
        <row r="51932">
          <cell r="M51932">
            <v>218500</v>
          </cell>
        </row>
        <row r="51933">
          <cell r="M51933">
            <v>650209</v>
          </cell>
        </row>
        <row r="51934">
          <cell r="M51934">
            <v>650209</v>
          </cell>
        </row>
        <row r="51935">
          <cell r="M51935">
            <v>131012</v>
          </cell>
        </row>
        <row r="51936">
          <cell r="M51936">
            <v>131012</v>
          </cell>
        </row>
        <row r="51937">
          <cell r="M51937">
            <v>131012</v>
          </cell>
        </row>
        <row r="51938">
          <cell r="M51938">
            <v>131102</v>
          </cell>
        </row>
        <row r="51939">
          <cell r="M51939">
            <v>131014</v>
          </cell>
        </row>
        <row r="51940">
          <cell r="M51940">
            <v>131014</v>
          </cell>
        </row>
        <row r="51941">
          <cell r="M51941">
            <v>131014</v>
          </cell>
        </row>
        <row r="51942">
          <cell r="M51942">
            <v>131014</v>
          </cell>
        </row>
        <row r="51943">
          <cell r="M51943">
            <v>131014</v>
          </cell>
        </row>
        <row r="51944">
          <cell r="M51944">
            <v>541014</v>
          </cell>
        </row>
        <row r="51945">
          <cell r="M51945">
            <v>541014</v>
          </cell>
        </row>
        <row r="51946">
          <cell r="M51946">
            <v>131014</v>
          </cell>
        </row>
        <row r="51947">
          <cell r="M51947">
            <v>131014</v>
          </cell>
        </row>
        <row r="51948">
          <cell r="M51948">
            <v>131014</v>
          </cell>
        </row>
        <row r="51949">
          <cell r="M51949">
            <v>131014</v>
          </cell>
        </row>
        <row r="51950">
          <cell r="M51950">
            <v>541012</v>
          </cell>
        </row>
        <row r="51951">
          <cell r="M51951">
            <v>541012</v>
          </cell>
        </row>
        <row r="51952">
          <cell r="M51952">
            <v>131012</v>
          </cell>
        </row>
        <row r="51953">
          <cell r="M51953">
            <v>131012</v>
          </cell>
        </row>
        <row r="51954">
          <cell r="M51954">
            <v>131012</v>
          </cell>
        </row>
        <row r="51955">
          <cell r="M51955">
            <v>131012</v>
          </cell>
        </row>
        <row r="51956">
          <cell r="M51956">
            <v>541102</v>
          </cell>
        </row>
        <row r="51957">
          <cell r="M51957">
            <v>541102</v>
          </cell>
        </row>
        <row r="51958">
          <cell r="M51958">
            <v>131102</v>
          </cell>
        </row>
        <row r="51959">
          <cell r="M51959">
            <v>131102</v>
          </cell>
        </row>
        <row r="51960">
          <cell r="M51960">
            <v>131102</v>
          </cell>
        </row>
        <row r="51961">
          <cell r="M51961">
            <v>131102</v>
          </cell>
        </row>
        <row r="51962">
          <cell r="M51962">
            <v>131012</v>
          </cell>
        </row>
        <row r="51963">
          <cell r="M51963">
            <v>131012</v>
          </cell>
        </row>
        <row r="51964">
          <cell r="M51964">
            <v>131012</v>
          </cell>
        </row>
        <row r="51965">
          <cell r="M51965">
            <v>131101</v>
          </cell>
        </row>
        <row r="51966">
          <cell r="M51966">
            <v>131101</v>
          </cell>
        </row>
        <row r="51967">
          <cell r="M51967">
            <v>131014</v>
          </cell>
        </row>
        <row r="51968">
          <cell r="M51968">
            <v>131014</v>
          </cell>
        </row>
        <row r="51969">
          <cell r="M51969">
            <v>131203</v>
          </cell>
        </row>
        <row r="51970">
          <cell r="M51970">
            <v>131014</v>
          </cell>
        </row>
        <row r="51971">
          <cell r="M51971">
            <v>131014</v>
          </cell>
        </row>
        <row r="51972">
          <cell r="M51972">
            <v>131014</v>
          </cell>
        </row>
        <row r="51973">
          <cell r="M51973">
            <v>131014</v>
          </cell>
        </row>
        <row r="51974">
          <cell r="M51974">
            <v>131014</v>
          </cell>
        </row>
        <row r="51975">
          <cell r="M51975">
            <v>131014</v>
          </cell>
        </row>
        <row r="51976">
          <cell r="M51976">
            <v>131012</v>
          </cell>
        </row>
        <row r="51977">
          <cell r="M51977">
            <v>131012</v>
          </cell>
        </row>
        <row r="51978">
          <cell r="M51978">
            <v>131012</v>
          </cell>
        </row>
        <row r="51979">
          <cell r="M51979">
            <v>131101</v>
          </cell>
        </row>
        <row r="51980">
          <cell r="M51980">
            <v>131101</v>
          </cell>
        </row>
        <row r="51981">
          <cell r="M51981">
            <v>131014</v>
          </cell>
        </row>
        <row r="51982">
          <cell r="M51982">
            <v>131014</v>
          </cell>
        </row>
        <row r="51983">
          <cell r="M51983">
            <v>131014</v>
          </cell>
        </row>
        <row r="51984">
          <cell r="M51984">
            <v>131012</v>
          </cell>
        </row>
        <row r="51985">
          <cell r="M51985">
            <v>131012</v>
          </cell>
        </row>
        <row r="51986">
          <cell r="M51986">
            <v>131012</v>
          </cell>
        </row>
        <row r="51987">
          <cell r="M51987">
            <v>131012</v>
          </cell>
        </row>
        <row r="51988">
          <cell r="M51988">
            <v>131014</v>
          </cell>
        </row>
        <row r="51989">
          <cell r="M51989">
            <v>131014</v>
          </cell>
        </row>
        <row r="51990">
          <cell r="M51990">
            <v>131014</v>
          </cell>
        </row>
        <row r="51991">
          <cell r="M51991">
            <v>131014</v>
          </cell>
        </row>
        <row r="51992">
          <cell r="M51992">
            <v>131014</v>
          </cell>
        </row>
        <row r="51993">
          <cell r="M51993">
            <v>131102</v>
          </cell>
        </row>
        <row r="51994">
          <cell r="M51994">
            <v>131102</v>
          </cell>
        </row>
        <row r="51995">
          <cell r="M51995">
            <v>131012</v>
          </cell>
        </row>
        <row r="51996">
          <cell r="M51996">
            <v>131012</v>
          </cell>
        </row>
        <row r="51997">
          <cell r="M51997">
            <v>131012</v>
          </cell>
        </row>
        <row r="51998">
          <cell r="M51998">
            <v>131012</v>
          </cell>
        </row>
        <row r="51999">
          <cell r="M51999">
            <v>131012</v>
          </cell>
        </row>
        <row r="52000">
          <cell r="M52000">
            <v>114460</v>
          </cell>
        </row>
        <row r="52002">
          <cell r="M52002">
            <v>111160</v>
          </cell>
        </row>
        <row r="52003">
          <cell r="M52003">
            <v>218500</v>
          </cell>
        </row>
        <row r="52004">
          <cell r="M52004">
            <v>131012</v>
          </cell>
        </row>
        <row r="52005">
          <cell r="M52005">
            <v>111160</v>
          </cell>
        </row>
        <row r="52006">
          <cell r="M52006">
            <v>650209</v>
          </cell>
        </row>
        <row r="52007">
          <cell r="M52007">
            <v>111160</v>
          </cell>
        </row>
        <row r="52008">
          <cell r="M52008">
            <v>650212</v>
          </cell>
        </row>
        <row r="52009">
          <cell r="M52009">
            <v>111160</v>
          </cell>
        </row>
        <row r="52010">
          <cell r="M52010">
            <v>650601</v>
          </cell>
        </row>
        <row r="52011">
          <cell r="M52011">
            <v>111160</v>
          </cell>
        </row>
        <row r="52012">
          <cell r="M52012">
            <v>650401</v>
          </cell>
        </row>
        <row r="52013">
          <cell r="M52013">
            <v>111160</v>
          </cell>
        </row>
        <row r="52014">
          <cell r="M52014">
            <v>650207</v>
          </cell>
        </row>
        <row r="52015">
          <cell r="M52015">
            <v>650401</v>
          </cell>
        </row>
        <row r="52016">
          <cell r="M52016">
            <v>111160</v>
          </cell>
        </row>
        <row r="52017">
          <cell r="M52017">
            <v>650208</v>
          </cell>
        </row>
        <row r="52018">
          <cell r="M52018">
            <v>111160</v>
          </cell>
        </row>
        <row r="52019">
          <cell r="M52019">
            <v>650302</v>
          </cell>
        </row>
        <row r="52020">
          <cell r="M52020">
            <v>111160</v>
          </cell>
        </row>
        <row r="52021">
          <cell r="M52021">
            <v>650401</v>
          </cell>
        </row>
        <row r="52022">
          <cell r="M52022">
            <v>111160</v>
          </cell>
        </row>
        <row r="52023">
          <cell r="M52023">
            <v>650601</v>
          </cell>
        </row>
        <row r="52024">
          <cell r="M52024">
            <v>111160</v>
          </cell>
        </row>
        <row r="52025">
          <cell r="M52025">
            <v>650208</v>
          </cell>
        </row>
        <row r="52026">
          <cell r="M52026">
            <v>111160</v>
          </cell>
        </row>
        <row r="52027">
          <cell r="M52027">
            <v>650501</v>
          </cell>
        </row>
        <row r="52028">
          <cell r="M52028">
            <v>111160</v>
          </cell>
        </row>
        <row r="52029">
          <cell r="M52029">
            <v>650207</v>
          </cell>
        </row>
        <row r="52030">
          <cell r="M52030">
            <v>650207</v>
          </cell>
        </row>
        <row r="52031">
          <cell r="M52031">
            <v>650207</v>
          </cell>
        </row>
        <row r="52032">
          <cell r="M52032">
            <v>650207</v>
          </cell>
        </row>
        <row r="52033">
          <cell r="M52033">
            <v>213200</v>
          </cell>
        </row>
        <row r="52034">
          <cell r="M52034">
            <v>650207</v>
          </cell>
        </row>
        <row r="52035">
          <cell r="M52035">
            <v>650207</v>
          </cell>
        </row>
        <row r="52036">
          <cell r="M52036">
            <v>650207</v>
          </cell>
        </row>
        <row r="52037">
          <cell r="M52037">
            <v>650207</v>
          </cell>
        </row>
        <row r="52038">
          <cell r="M52038">
            <v>650207</v>
          </cell>
        </row>
        <row r="52039">
          <cell r="M52039">
            <v>111160</v>
          </cell>
        </row>
        <row r="52040">
          <cell r="M52040">
            <v>650207</v>
          </cell>
        </row>
        <row r="52041">
          <cell r="M52041">
            <v>650207</v>
          </cell>
        </row>
        <row r="52042">
          <cell r="M52042">
            <v>650207</v>
          </cell>
        </row>
        <row r="52043">
          <cell r="M52043">
            <v>650207</v>
          </cell>
        </row>
        <row r="52044">
          <cell r="M52044">
            <v>213200</v>
          </cell>
        </row>
        <row r="52045">
          <cell r="M52045">
            <v>650207</v>
          </cell>
        </row>
        <row r="52046">
          <cell r="M52046">
            <v>213200</v>
          </cell>
        </row>
        <row r="52047">
          <cell r="M52047">
            <v>111160</v>
          </cell>
        </row>
        <row r="52048">
          <cell r="M52048">
            <v>650102</v>
          </cell>
        </row>
        <row r="52049">
          <cell r="M52049">
            <v>111160</v>
          </cell>
        </row>
        <row r="52050">
          <cell r="M52050">
            <v>111160</v>
          </cell>
        </row>
        <row r="52051">
          <cell r="M52051">
            <v>218500</v>
          </cell>
        </row>
        <row r="52052">
          <cell r="M52052">
            <v>650601</v>
          </cell>
        </row>
        <row r="52053">
          <cell r="M52053">
            <v>111160</v>
          </cell>
        </row>
        <row r="52054">
          <cell r="M52054">
            <v>650207</v>
          </cell>
        </row>
        <row r="52055">
          <cell r="M52055">
            <v>111160</v>
          </cell>
        </row>
        <row r="52056">
          <cell r="M52056">
            <v>650401</v>
          </cell>
        </row>
        <row r="52057">
          <cell r="M52057">
            <v>111160</v>
          </cell>
        </row>
        <row r="52058">
          <cell r="M52058">
            <v>650401</v>
          </cell>
        </row>
        <row r="52059">
          <cell r="M52059">
            <v>111160</v>
          </cell>
        </row>
        <row r="52060">
          <cell r="M52060">
            <v>650208</v>
          </cell>
        </row>
        <row r="52061">
          <cell r="M52061">
            <v>111160</v>
          </cell>
        </row>
        <row r="52062">
          <cell r="M52062">
            <v>650401</v>
          </cell>
        </row>
        <row r="52063">
          <cell r="M52063">
            <v>111160</v>
          </cell>
        </row>
        <row r="52064">
          <cell r="M52064">
            <v>650209</v>
          </cell>
        </row>
        <row r="52065">
          <cell r="M52065">
            <v>111160</v>
          </cell>
        </row>
        <row r="52066">
          <cell r="M52066">
            <v>131012</v>
          </cell>
        </row>
        <row r="52067">
          <cell r="M52067">
            <v>111160</v>
          </cell>
        </row>
        <row r="52068">
          <cell r="M52068">
            <v>650703</v>
          </cell>
        </row>
        <row r="52069">
          <cell r="M52069">
            <v>111160</v>
          </cell>
        </row>
        <row r="52070">
          <cell r="M52070">
            <v>650601</v>
          </cell>
        </row>
        <row r="52071">
          <cell r="M52071">
            <v>111160</v>
          </cell>
        </row>
        <row r="52072">
          <cell r="M52072">
            <v>131014</v>
          </cell>
        </row>
        <row r="52073">
          <cell r="M52073">
            <v>111160</v>
          </cell>
        </row>
        <row r="52074">
          <cell r="M52074">
            <v>131014</v>
          </cell>
        </row>
        <row r="52075">
          <cell r="M52075">
            <v>111160</v>
          </cell>
        </row>
        <row r="52076">
          <cell r="M52076">
            <v>213200</v>
          </cell>
        </row>
        <row r="52077">
          <cell r="M52077">
            <v>213200</v>
          </cell>
        </row>
        <row r="52078">
          <cell r="M52078">
            <v>213200</v>
          </cell>
        </row>
        <row r="52079">
          <cell r="M52079">
            <v>213200</v>
          </cell>
        </row>
        <row r="52080">
          <cell r="M52080">
            <v>213100</v>
          </cell>
        </row>
        <row r="52081">
          <cell r="M52081">
            <v>213200</v>
          </cell>
        </row>
        <row r="52082">
          <cell r="M52082">
            <v>213200</v>
          </cell>
        </row>
        <row r="52083">
          <cell r="M52083">
            <v>213100</v>
          </cell>
        </row>
        <row r="52084">
          <cell r="M52084">
            <v>131014</v>
          </cell>
        </row>
        <row r="52085">
          <cell r="M52085">
            <v>131014</v>
          </cell>
        </row>
        <row r="52086">
          <cell r="M52086">
            <v>131014</v>
          </cell>
        </row>
        <row r="52087">
          <cell r="M52087">
            <v>131013</v>
          </cell>
        </row>
        <row r="52088">
          <cell r="M52088">
            <v>540113</v>
          </cell>
        </row>
        <row r="52089">
          <cell r="M52089">
            <v>131012</v>
          </cell>
        </row>
        <row r="52090">
          <cell r="M52090">
            <v>131102</v>
          </cell>
        </row>
        <row r="52091">
          <cell r="M52091">
            <v>131705</v>
          </cell>
        </row>
        <row r="52092">
          <cell r="M52092">
            <v>131012</v>
          </cell>
        </row>
        <row r="52093">
          <cell r="M52093">
            <v>650601</v>
          </cell>
        </row>
        <row r="52094">
          <cell r="M52094">
            <v>213200</v>
          </cell>
        </row>
        <row r="52095">
          <cell r="M52095">
            <v>213100</v>
          </cell>
        </row>
        <row r="52096">
          <cell r="M52096">
            <v>213200</v>
          </cell>
        </row>
        <row r="52097">
          <cell r="M52097">
            <v>213200</v>
          </cell>
        </row>
        <row r="52098">
          <cell r="M52098">
            <v>213200</v>
          </cell>
        </row>
        <row r="52099">
          <cell r="M52099">
            <v>213100</v>
          </cell>
        </row>
        <row r="52100">
          <cell r="M52100">
            <v>213200</v>
          </cell>
        </row>
        <row r="52101">
          <cell r="M52101">
            <v>213200</v>
          </cell>
        </row>
        <row r="52102">
          <cell r="M52102">
            <v>213200</v>
          </cell>
        </row>
        <row r="52103">
          <cell r="M52103">
            <v>213100</v>
          </cell>
        </row>
        <row r="52104">
          <cell r="M52104">
            <v>213200</v>
          </cell>
        </row>
        <row r="52105">
          <cell r="M52105">
            <v>131705</v>
          </cell>
        </row>
        <row r="52106">
          <cell r="M52106">
            <v>131705</v>
          </cell>
        </row>
        <row r="52107">
          <cell r="M52107">
            <v>541013</v>
          </cell>
        </row>
        <row r="52108">
          <cell r="M52108">
            <v>131013</v>
          </cell>
        </row>
        <row r="52109">
          <cell r="M52109">
            <v>131013</v>
          </cell>
        </row>
        <row r="52110">
          <cell r="M52110">
            <v>131703</v>
          </cell>
        </row>
        <row r="52111">
          <cell r="M52111">
            <v>540113</v>
          </cell>
        </row>
        <row r="52112">
          <cell r="M52112">
            <v>213100</v>
          </cell>
        </row>
        <row r="52113">
          <cell r="M52113">
            <v>213200</v>
          </cell>
        </row>
        <row r="52114">
          <cell r="M52114">
            <v>213200</v>
          </cell>
        </row>
        <row r="52115">
          <cell r="M52115">
            <v>213200</v>
          </cell>
        </row>
        <row r="52116">
          <cell r="M52116">
            <v>213200</v>
          </cell>
        </row>
        <row r="52117">
          <cell r="M52117">
            <v>213100</v>
          </cell>
        </row>
        <row r="52118">
          <cell r="M52118">
            <v>213200</v>
          </cell>
        </row>
        <row r="52119">
          <cell r="M52119">
            <v>213200</v>
          </cell>
        </row>
        <row r="52120">
          <cell r="M52120">
            <v>213200</v>
          </cell>
        </row>
        <row r="52121">
          <cell r="M52121">
            <v>213200</v>
          </cell>
        </row>
        <row r="52122">
          <cell r="M52122">
            <v>213100</v>
          </cell>
        </row>
        <row r="52123">
          <cell r="M52123">
            <v>213200</v>
          </cell>
        </row>
        <row r="52124">
          <cell r="M52124">
            <v>213200</v>
          </cell>
        </row>
        <row r="52125">
          <cell r="M52125">
            <v>213100</v>
          </cell>
        </row>
        <row r="52126">
          <cell r="M52126">
            <v>213200</v>
          </cell>
        </row>
        <row r="52127">
          <cell r="M52127">
            <v>213200</v>
          </cell>
        </row>
        <row r="52128">
          <cell r="M52128">
            <v>213100</v>
          </cell>
        </row>
        <row r="52129">
          <cell r="M52129">
            <v>213200</v>
          </cell>
        </row>
        <row r="52130">
          <cell r="M52130">
            <v>540113</v>
          </cell>
        </row>
        <row r="52131">
          <cell r="M52131">
            <v>131014</v>
          </cell>
        </row>
        <row r="52132">
          <cell r="M52132">
            <v>131014</v>
          </cell>
        </row>
        <row r="52133">
          <cell r="M52133">
            <v>131013</v>
          </cell>
        </row>
        <row r="52134">
          <cell r="M52134">
            <v>131013</v>
          </cell>
        </row>
        <row r="52135">
          <cell r="M52135">
            <v>131013</v>
          </cell>
        </row>
        <row r="52136">
          <cell r="M52136">
            <v>131703</v>
          </cell>
        </row>
        <row r="52137">
          <cell r="M52137">
            <v>131705</v>
          </cell>
        </row>
        <row r="52138">
          <cell r="M52138">
            <v>131014</v>
          </cell>
        </row>
        <row r="52139">
          <cell r="M52139">
            <v>213100</v>
          </cell>
        </row>
        <row r="52140">
          <cell r="M52140">
            <v>213200</v>
          </cell>
        </row>
        <row r="52141">
          <cell r="M52141">
            <v>540113</v>
          </cell>
        </row>
        <row r="52142">
          <cell r="M52142">
            <v>131013</v>
          </cell>
        </row>
        <row r="52143">
          <cell r="M52143">
            <v>131013</v>
          </cell>
        </row>
        <row r="52144">
          <cell r="M52144">
            <v>131502</v>
          </cell>
        </row>
        <row r="52145">
          <cell r="M52145">
            <v>131013</v>
          </cell>
        </row>
        <row r="52146">
          <cell r="M52146">
            <v>131012</v>
          </cell>
        </row>
        <row r="52147">
          <cell r="M52147">
            <v>131014</v>
          </cell>
        </row>
        <row r="52148">
          <cell r="M52148">
            <v>131014</v>
          </cell>
        </row>
        <row r="52149">
          <cell r="M52149">
            <v>131703</v>
          </cell>
        </row>
        <row r="52150">
          <cell r="M52150">
            <v>540117</v>
          </cell>
        </row>
        <row r="52151">
          <cell r="M52151">
            <v>213100</v>
          </cell>
        </row>
        <row r="52152">
          <cell r="M52152">
            <v>213200</v>
          </cell>
        </row>
        <row r="52153">
          <cell r="M52153">
            <v>213200</v>
          </cell>
        </row>
        <row r="52154">
          <cell r="M52154">
            <v>213100</v>
          </cell>
        </row>
        <row r="52155">
          <cell r="M52155">
            <v>131013</v>
          </cell>
        </row>
        <row r="52156">
          <cell r="M52156">
            <v>131013</v>
          </cell>
        </row>
        <row r="52157">
          <cell r="M52157">
            <v>131014</v>
          </cell>
        </row>
        <row r="52158">
          <cell r="M52158">
            <v>131102</v>
          </cell>
        </row>
        <row r="52159">
          <cell r="M52159">
            <v>131012</v>
          </cell>
        </row>
        <row r="52160">
          <cell r="M52160">
            <v>131502</v>
          </cell>
        </row>
        <row r="52161">
          <cell r="M52161">
            <v>131014</v>
          </cell>
        </row>
        <row r="52162">
          <cell r="M52162">
            <v>213100</v>
          </cell>
        </row>
        <row r="52163">
          <cell r="M52163">
            <v>213200</v>
          </cell>
        </row>
        <row r="52164">
          <cell r="M52164">
            <v>213200</v>
          </cell>
        </row>
        <row r="52165">
          <cell r="M52165">
            <v>213200</v>
          </cell>
        </row>
        <row r="52166">
          <cell r="M52166">
            <v>213200</v>
          </cell>
        </row>
        <row r="52167">
          <cell r="M52167">
            <v>213100</v>
          </cell>
        </row>
        <row r="52168">
          <cell r="M52168">
            <v>213200</v>
          </cell>
        </row>
        <row r="52169">
          <cell r="M52169">
            <v>213200</v>
          </cell>
        </row>
        <row r="52170">
          <cell r="M52170">
            <v>213200</v>
          </cell>
        </row>
        <row r="52171">
          <cell r="M52171">
            <v>213100</v>
          </cell>
        </row>
        <row r="52172">
          <cell r="M52172">
            <v>650102</v>
          </cell>
        </row>
        <row r="52173">
          <cell r="M52173">
            <v>213200</v>
          </cell>
        </row>
        <row r="52174">
          <cell r="M52174">
            <v>131013</v>
          </cell>
        </row>
        <row r="52175">
          <cell r="M52175">
            <v>131013</v>
          </cell>
        </row>
        <row r="52176">
          <cell r="M52176">
            <v>131013</v>
          </cell>
        </row>
        <row r="52177">
          <cell r="M52177">
            <v>131014</v>
          </cell>
        </row>
        <row r="52178">
          <cell r="M52178">
            <v>131014</v>
          </cell>
        </row>
        <row r="52179">
          <cell r="M52179">
            <v>131011</v>
          </cell>
        </row>
        <row r="52180">
          <cell r="M52180">
            <v>540113</v>
          </cell>
        </row>
        <row r="52181">
          <cell r="M52181">
            <v>131502</v>
          </cell>
        </row>
        <row r="52182">
          <cell r="M52182">
            <v>131102</v>
          </cell>
        </row>
        <row r="52183">
          <cell r="M52183">
            <v>131012</v>
          </cell>
        </row>
        <row r="52184">
          <cell r="M52184">
            <v>131012</v>
          </cell>
        </row>
        <row r="52185">
          <cell r="M52185">
            <v>213100</v>
          </cell>
        </row>
        <row r="52186">
          <cell r="M52186">
            <v>650102</v>
          </cell>
        </row>
        <row r="52187">
          <cell r="M52187">
            <v>650102</v>
          </cell>
        </row>
        <row r="52188">
          <cell r="M52188">
            <v>650202</v>
          </cell>
        </row>
        <row r="52189">
          <cell r="M52189">
            <v>650206</v>
          </cell>
        </row>
        <row r="52190">
          <cell r="M52190">
            <v>213100</v>
          </cell>
        </row>
        <row r="52191">
          <cell r="M52191">
            <v>213200</v>
          </cell>
        </row>
        <row r="52192">
          <cell r="M52192">
            <v>213200</v>
          </cell>
        </row>
        <row r="52193">
          <cell r="M52193">
            <v>213200</v>
          </cell>
        </row>
        <row r="52194">
          <cell r="M52194">
            <v>213200</v>
          </cell>
        </row>
        <row r="52195">
          <cell r="M52195">
            <v>213100</v>
          </cell>
        </row>
        <row r="52196">
          <cell r="M52196">
            <v>650103</v>
          </cell>
        </row>
        <row r="52197">
          <cell r="M52197">
            <v>650103</v>
          </cell>
        </row>
        <row r="52198">
          <cell r="M52198">
            <v>650206</v>
          </cell>
        </row>
        <row r="52199">
          <cell r="M52199">
            <v>213100</v>
          </cell>
        </row>
        <row r="52200">
          <cell r="M52200">
            <v>650102</v>
          </cell>
        </row>
        <row r="52201">
          <cell r="M52201">
            <v>650208</v>
          </cell>
        </row>
        <row r="52202">
          <cell r="M52202">
            <v>650209</v>
          </cell>
        </row>
        <row r="52203">
          <cell r="M52203">
            <v>213100</v>
          </cell>
        </row>
        <row r="52204">
          <cell r="M52204">
            <v>218500</v>
          </cell>
        </row>
        <row r="52205">
          <cell r="M52205">
            <v>218500</v>
          </cell>
        </row>
        <row r="52206">
          <cell r="M52206">
            <v>218500</v>
          </cell>
        </row>
        <row r="52207">
          <cell r="M52207">
            <v>218500</v>
          </cell>
        </row>
        <row r="52208">
          <cell r="M52208">
            <v>213100</v>
          </cell>
        </row>
        <row r="52209">
          <cell r="M52209">
            <v>213100</v>
          </cell>
        </row>
        <row r="52210">
          <cell r="M52210">
            <v>650212</v>
          </cell>
        </row>
        <row r="52211">
          <cell r="M52211">
            <v>213100</v>
          </cell>
        </row>
        <row r="52212">
          <cell r="M52212">
            <v>650202</v>
          </cell>
        </row>
        <row r="52213">
          <cell r="M52213">
            <v>213100</v>
          </cell>
        </row>
        <row r="52214">
          <cell r="M52214">
            <v>650501</v>
          </cell>
        </row>
        <row r="52215">
          <cell r="M52215">
            <v>213100</v>
          </cell>
        </row>
        <row r="52216">
          <cell r="M52216">
            <v>650501</v>
          </cell>
        </row>
        <row r="52217">
          <cell r="M52217">
            <v>213100</v>
          </cell>
        </row>
        <row r="52218">
          <cell r="M52218">
            <v>650501</v>
          </cell>
        </row>
        <row r="52219">
          <cell r="M52219">
            <v>213100</v>
          </cell>
        </row>
        <row r="52220">
          <cell r="M52220">
            <v>650501</v>
          </cell>
        </row>
        <row r="52221">
          <cell r="M52221">
            <v>213100</v>
          </cell>
        </row>
        <row r="52222">
          <cell r="M52222">
            <v>213200</v>
          </cell>
        </row>
        <row r="52223">
          <cell r="M52223">
            <v>213200</v>
          </cell>
        </row>
        <row r="52224">
          <cell r="M52224">
            <v>213200</v>
          </cell>
        </row>
        <row r="52225">
          <cell r="M52225">
            <v>213200</v>
          </cell>
        </row>
        <row r="52226">
          <cell r="M52226">
            <v>650204</v>
          </cell>
        </row>
        <row r="52227">
          <cell r="M52227">
            <v>213100</v>
          </cell>
        </row>
        <row r="52228">
          <cell r="M52228">
            <v>213200</v>
          </cell>
        </row>
        <row r="52229">
          <cell r="M52229">
            <v>213200</v>
          </cell>
        </row>
        <row r="52230">
          <cell r="M52230">
            <v>213200</v>
          </cell>
        </row>
        <row r="52231">
          <cell r="M52231">
            <v>213200</v>
          </cell>
        </row>
        <row r="52232">
          <cell r="M52232">
            <v>213200</v>
          </cell>
        </row>
        <row r="52233">
          <cell r="M52233">
            <v>650206</v>
          </cell>
        </row>
        <row r="52234">
          <cell r="M52234">
            <v>218500</v>
          </cell>
        </row>
        <row r="52235">
          <cell r="M52235">
            <v>218500</v>
          </cell>
        </row>
        <row r="52236">
          <cell r="M52236">
            <v>114460</v>
          </cell>
        </row>
        <row r="52237">
          <cell r="M52237">
            <v>218500</v>
          </cell>
        </row>
        <row r="52238">
          <cell r="M52238">
            <v>114460</v>
          </cell>
        </row>
        <row r="52245">
          <cell r="M52245">
            <v>131703</v>
          </cell>
        </row>
        <row r="52246">
          <cell r="M52246">
            <v>540121</v>
          </cell>
        </row>
        <row r="52247">
          <cell r="M52247">
            <v>213200</v>
          </cell>
        </row>
        <row r="52248">
          <cell r="M52248">
            <v>213200</v>
          </cell>
        </row>
        <row r="52249">
          <cell r="M52249">
            <v>213200</v>
          </cell>
        </row>
        <row r="52250">
          <cell r="M52250">
            <v>213200</v>
          </cell>
        </row>
        <row r="52251">
          <cell r="M52251">
            <v>213200</v>
          </cell>
        </row>
        <row r="52252">
          <cell r="M52252">
            <v>650201</v>
          </cell>
        </row>
        <row r="52253">
          <cell r="M52253">
            <v>213100</v>
          </cell>
        </row>
        <row r="52254">
          <cell r="M52254">
            <v>131705</v>
          </cell>
        </row>
        <row r="52255">
          <cell r="M52255">
            <v>131705</v>
          </cell>
        </row>
        <row r="52256">
          <cell r="M52256">
            <v>131705</v>
          </cell>
        </row>
        <row r="52257">
          <cell r="M52257">
            <v>131011</v>
          </cell>
        </row>
        <row r="52258">
          <cell r="M52258">
            <v>131013</v>
          </cell>
        </row>
        <row r="52259">
          <cell r="M52259">
            <v>131013</v>
          </cell>
        </row>
        <row r="52260">
          <cell r="M52260">
            <v>131705</v>
          </cell>
        </row>
        <row r="52261">
          <cell r="M52261">
            <v>131013</v>
          </cell>
        </row>
        <row r="52262">
          <cell r="M52262">
            <v>131013</v>
          </cell>
        </row>
        <row r="52263">
          <cell r="M52263">
            <v>131706</v>
          </cell>
        </row>
        <row r="52264">
          <cell r="M52264">
            <v>131013</v>
          </cell>
        </row>
        <row r="52265">
          <cell r="M52265">
            <v>131013</v>
          </cell>
        </row>
        <row r="52266">
          <cell r="M52266">
            <v>131013</v>
          </cell>
        </row>
        <row r="52267">
          <cell r="M52267">
            <v>131705</v>
          </cell>
        </row>
        <row r="52268">
          <cell r="M52268">
            <v>540113</v>
          </cell>
        </row>
        <row r="52269">
          <cell r="M52269">
            <v>540111</v>
          </cell>
        </row>
        <row r="52270">
          <cell r="M52270">
            <v>540121</v>
          </cell>
        </row>
        <row r="52271">
          <cell r="M52271">
            <v>540123</v>
          </cell>
        </row>
        <row r="52272">
          <cell r="M52272">
            <v>540123</v>
          </cell>
        </row>
        <row r="52273">
          <cell r="M52273">
            <v>540123</v>
          </cell>
        </row>
        <row r="52274">
          <cell r="M52274">
            <v>540117</v>
          </cell>
        </row>
        <row r="52275">
          <cell r="M52275">
            <v>540121</v>
          </cell>
        </row>
        <row r="52276">
          <cell r="M52276">
            <v>540121</v>
          </cell>
        </row>
        <row r="52277">
          <cell r="M52277">
            <v>541703</v>
          </cell>
        </row>
        <row r="52278">
          <cell r="M52278">
            <v>131705</v>
          </cell>
        </row>
        <row r="52279">
          <cell r="M52279">
            <v>131013</v>
          </cell>
        </row>
        <row r="52280">
          <cell r="M52280">
            <v>131013</v>
          </cell>
        </row>
        <row r="52281">
          <cell r="M52281">
            <v>131705</v>
          </cell>
        </row>
        <row r="52282">
          <cell r="M52282">
            <v>131705</v>
          </cell>
        </row>
        <row r="52283">
          <cell r="M52283">
            <v>131013</v>
          </cell>
        </row>
        <row r="52284">
          <cell r="M52284">
            <v>131705</v>
          </cell>
        </row>
        <row r="52285">
          <cell r="M52285">
            <v>131705</v>
          </cell>
        </row>
        <row r="52286">
          <cell r="M52286">
            <v>131705</v>
          </cell>
        </row>
        <row r="52287">
          <cell r="M52287">
            <v>213100</v>
          </cell>
        </row>
        <row r="52288">
          <cell r="M52288">
            <v>650211</v>
          </cell>
        </row>
        <row r="52289">
          <cell r="M52289">
            <v>111160</v>
          </cell>
        </row>
        <row r="52290">
          <cell r="M52290">
            <v>650207</v>
          </cell>
        </row>
        <row r="52291">
          <cell r="M52291">
            <v>650207</v>
          </cell>
        </row>
        <row r="52292">
          <cell r="M52292">
            <v>650207</v>
          </cell>
        </row>
        <row r="52293">
          <cell r="M52293">
            <v>213200</v>
          </cell>
        </row>
        <row r="52294">
          <cell r="M52294">
            <v>650207</v>
          </cell>
        </row>
        <row r="52295">
          <cell r="M52295">
            <v>650207</v>
          </cell>
        </row>
        <row r="52296">
          <cell r="M52296">
            <v>650207</v>
          </cell>
        </row>
        <row r="52297">
          <cell r="M52297">
            <v>650207</v>
          </cell>
        </row>
        <row r="52298">
          <cell r="M52298">
            <v>650207</v>
          </cell>
        </row>
        <row r="52299">
          <cell r="M52299">
            <v>650207</v>
          </cell>
        </row>
        <row r="52300">
          <cell r="M52300">
            <v>111160</v>
          </cell>
        </row>
        <row r="52301">
          <cell r="M52301">
            <v>650208</v>
          </cell>
        </row>
        <row r="52302">
          <cell r="M52302">
            <v>111160</v>
          </cell>
        </row>
        <row r="52303">
          <cell r="M52303">
            <v>650209</v>
          </cell>
        </row>
        <row r="52304">
          <cell r="M52304">
            <v>111160</v>
          </cell>
        </row>
        <row r="52305">
          <cell r="M52305">
            <v>650209</v>
          </cell>
        </row>
        <row r="52306">
          <cell r="M52306">
            <v>111160</v>
          </cell>
        </row>
        <row r="52307">
          <cell r="M52307">
            <v>650212</v>
          </cell>
        </row>
        <row r="52308">
          <cell r="M52308">
            <v>111160</v>
          </cell>
        </row>
        <row r="52309">
          <cell r="M52309">
            <v>111160</v>
          </cell>
        </row>
        <row r="52310">
          <cell r="M52310">
            <v>218500</v>
          </cell>
        </row>
        <row r="52311">
          <cell r="M52311">
            <v>145100</v>
          </cell>
        </row>
        <row r="52312">
          <cell r="M52312">
            <v>145100</v>
          </cell>
        </row>
        <row r="52313">
          <cell r="M52313">
            <v>145100</v>
          </cell>
        </row>
        <row r="52314">
          <cell r="M52314">
            <v>555020</v>
          </cell>
        </row>
        <row r="52315">
          <cell r="M52315">
            <v>145100</v>
          </cell>
        </row>
        <row r="52316">
          <cell r="M52316">
            <v>145100</v>
          </cell>
        </row>
        <row r="52317">
          <cell r="M52317">
            <v>145100</v>
          </cell>
        </row>
        <row r="52318">
          <cell r="M52318">
            <v>145100</v>
          </cell>
        </row>
        <row r="52319">
          <cell r="M52319">
            <v>145100</v>
          </cell>
        </row>
        <row r="52320">
          <cell r="M52320">
            <v>145100</v>
          </cell>
        </row>
        <row r="52321">
          <cell r="M52321">
            <v>145100</v>
          </cell>
        </row>
        <row r="52322">
          <cell r="M52322">
            <v>145100</v>
          </cell>
        </row>
        <row r="52323">
          <cell r="M52323">
            <v>145100</v>
          </cell>
        </row>
        <row r="52324">
          <cell r="M52324">
            <v>145100</v>
          </cell>
        </row>
        <row r="52325">
          <cell r="M52325">
            <v>145100</v>
          </cell>
        </row>
        <row r="52326">
          <cell r="M52326">
            <v>145100</v>
          </cell>
        </row>
        <row r="52327">
          <cell r="M52327">
            <v>145100</v>
          </cell>
        </row>
        <row r="52328">
          <cell r="M52328">
            <v>145100</v>
          </cell>
        </row>
        <row r="52329">
          <cell r="M52329">
            <v>218500</v>
          </cell>
        </row>
        <row r="52330">
          <cell r="M52330">
            <v>145100</v>
          </cell>
        </row>
        <row r="52331">
          <cell r="M52331">
            <v>145100</v>
          </cell>
        </row>
        <row r="52332">
          <cell r="M52332">
            <v>145100</v>
          </cell>
        </row>
        <row r="52333">
          <cell r="M52333">
            <v>555020</v>
          </cell>
        </row>
        <row r="52334">
          <cell r="M52334">
            <v>145100</v>
          </cell>
        </row>
        <row r="52335">
          <cell r="M52335">
            <v>145100</v>
          </cell>
        </row>
        <row r="52336">
          <cell r="M52336">
            <v>145100</v>
          </cell>
        </row>
        <row r="52337">
          <cell r="M52337">
            <v>145100</v>
          </cell>
        </row>
        <row r="52338">
          <cell r="M52338">
            <v>145100</v>
          </cell>
        </row>
        <row r="52339">
          <cell r="M52339">
            <v>145100</v>
          </cell>
        </row>
        <row r="52340">
          <cell r="M52340">
            <v>145100</v>
          </cell>
        </row>
        <row r="52341">
          <cell r="M52341">
            <v>145100</v>
          </cell>
        </row>
        <row r="52342">
          <cell r="M52342">
            <v>145100</v>
          </cell>
        </row>
        <row r="52343">
          <cell r="M52343">
            <v>145100</v>
          </cell>
        </row>
        <row r="52344">
          <cell r="M52344">
            <v>145100</v>
          </cell>
        </row>
        <row r="52345">
          <cell r="M52345">
            <v>145100</v>
          </cell>
        </row>
        <row r="52346">
          <cell r="M52346">
            <v>145100</v>
          </cell>
        </row>
        <row r="52347">
          <cell r="M52347">
            <v>145100</v>
          </cell>
        </row>
        <row r="52348">
          <cell r="M52348">
            <v>650905</v>
          </cell>
        </row>
        <row r="52349">
          <cell r="M52349">
            <v>540113</v>
          </cell>
        </row>
        <row r="52350">
          <cell r="M52350">
            <v>650208</v>
          </cell>
        </row>
        <row r="52351">
          <cell r="M52351">
            <v>131703</v>
          </cell>
        </row>
        <row r="52352">
          <cell r="M52352">
            <v>213200</v>
          </cell>
        </row>
        <row r="52353">
          <cell r="M52353">
            <v>218500</v>
          </cell>
        </row>
        <row r="52354">
          <cell r="M52354">
            <v>213100</v>
          </cell>
        </row>
        <row r="52355">
          <cell r="M52355">
            <v>213200</v>
          </cell>
        </row>
        <row r="52356">
          <cell r="M52356">
            <v>540113</v>
          </cell>
        </row>
        <row r="52357">
          <cell r="M52357">
            <v>541703</v>
          </cell>
        </row>
        <row r="52358">
          <cell r="M52358">
            <v>131013</v>
          </cell>
        </row>
        <row r="52359">
          <cell r="M52359">
            <v>540111</v>
          </cell>
        </row>
        <row r="52360">
          <cell r="M52360">
            <v>213100</v>
          </cell>
        </row>
        <row r="52361">
          <cell r="M52361">
            <v>213200</v>
          </cell>
        </row>
        <row r="52362">
          <cell r="M52362">
            <v>540113</v>
          </cell>
        </row>
        <row r="52363">
          <cell r="M52363">
            <v>213100</v>
          </cell>
        </row>
        <row r="52364">
          <cell r="M52364">
            <v>213200</v>
          </cell>
        </row>
        <row r="52365">
          <cell r="M52365">
            <v>540113</v>
          </cell>
        </row>
        <row r="52366">
          <cell r="M52366">
            <v>540113</v>
          </cell>
        </row>
        <row r="52367">
          <cell r="M52367">
            <v>131703</v>
          </cell>
        </row>
        <row r="52368">
          <cell r="M52368">
            <v>131705</v>
          </cell>
        </row>
        <row r="52369">
          <cell r="M52369">
            <v>131703</v>
          </cell>
        </row>
        <row r="52370">
          <cell r="M52370">
            <v>213100</v>
          </cell>
        </row>
        <row r="52371">
          <cell r="M52371">
            <v>131703</v>
          </cell>
        </row>
        <row r="52372">
          <cell r="M52372">
            <v>131703</v>
          </cell>
        </row>
        <row r="52373">
          <cell r="M52373">
            <v>131703</v>
          </cell>
        </row>
        <row r="52374">
          <cell r="M52374">
            <v>213100</v>
          </cell>
        </row>
        <row r="52375">
          <cell r="M52375">
            <v>650102</v>
          </cell>
        </row>
        <row r="52376">
          <cell r="M52376">
            <v>213200</v>
          </cell>
        </row>
        <row r="52377">
          <cell r="M52377">
            <v>131703</v>
          </cell>
        </row>
        <row r="52378">
          <cell r="M52378">
            <v>213100</v>
          </cell>
        </row>
        <row r="52379">
          <cell r="M52379">
            <v>650102</v>
          </cell>
        </row>
        <row r="52380">
          <cell r="M52380">
            <v>650209</v>
          </cell>
        </row>
        <row r="52381">
          <cell r="M52381">
            <v>650208</v>
          </cell>
        </row>
        <row r="52382">
          <cell r="M52382">
            <v>213100</v>
          </cell>
        </row>
        <row r="52383">
          <cell r="M52383">
            <v>218500</v>
          </cell>
        </row>
        <row r="52384">
          <cell r="M52384">
            <v>218500</v>
          </cell>
        </row>
        <row r="52385">
          <cell r="M52385">
            <v>218500</v>
          </cell>
        </row>
        <row r="52386">
          <cell r="M52386">
            <v>218500</v>
          </cell>
        </row>
        <row r="52387">
          <cell r="M52387">
            <v>218500</v>
          </cell>
        </row>
        <row r="52388">
          <cell r="M52388">
            <v>213100</v>
          </cell>
        </row>
        <row r="52389">
          <cell r="M52389">
            <v>213100</v>
          </cell>
        </row>
        <row r="52390">
          <cell r="M52390">
            <v>131603</v>
          </cell>
        </row>
        <row r="52391">
          <cell r="M52391">
            <v>114460</v>
          </cell>
        </row>
        <row r="52392">
          <cell r="M52392">
            <v>540113</v>
          </cell>
        </row>
        <row r="52393">
          <cell r="M52393">
            <v>540111</v>
          </cell>
        </row>
        <row r="52394">
          <cell r="M52394">
            <v>540117</v>
          </cell>
        </row>
        <row r="52395">
          <cell r="M52395">
            <v>540121</v>
          </cell>
        </row>
        <row r="52396">
          <cell r="M52396">
            <v>540123</v>
          </cell>
        </row>
        <row r="52397">
          <cell r="M52397">
            <v>213100</v>
          </cell>
        </row>
        <row r="52398">
          <cell r="M52398">
            <v>650211</v>
          </cell>
        </row>
        <row r="52399">
          <cell r="M52399">
            <v>213100</v>
          </cell>
        </row>
        <row r="52400">
          <cell r="M52400">
            <v>650207</v>
          </cell>
        </row>
        <row r="52401">
          <cell r="M52401">
            <v>650207</v>
          </cell>
        </row>
        <row r="52402">
          <cell r="M52402">
            <v>650207</v>
          </cell>
        </row>
        <row r="52403">
          <cell r="M52403">
            <v>213200</v>
          </cell>
        </row>
        <row r="52404">
          <cell r="M52404">
            <v>650207</v>
          </cell>
        </row>
        <row r="52405">
          <cell r="M52405">
            <v>650207</v>
          </cell>
        </row>
        <row r="52406">
          <cell r="M52406">
            <v>213100</v>
          </cell>
        </row>
        <row r="52407">
          <cell r="M52407">
            <v>131904</v>
          </cell>
        </row>
        <row r="52408">
          <cell r="M52408">
            <v>131904</v>
          </cell>
        </row>
        <row r="52409">
          <cell r="M52409">
            <v>131904</v>
          </cell>
        </row>
        <row r="52410">
          <cell r="M52410">
            <v>131904</v>
          </cell>
        </row>
        <row r="52411">
          <cell r="M52411">
            <v>131904</v>
          </cell>
        </row>
        <row r="52412">
          <cell r="M52412">
            <v>540111</v>
          </cell>
        </row>
        <row r="52413">
          <cell r="M52413">
            <v>131904</v>
          </cell>
        </row>
        <row r="52414">
          <cell r="M52414">
            <v>131904</v>
          </cell>
        </row>
        <row r="52415">
          <cell r="M52415">
            <v>131904</v>
          </cell>
        </row>
        <row r="52416">
          <cell r="M52416">
            <v>131904</v>
          </cell>
        </row>
        <row r="52417">
          <cell r="M52417">
            <v>131904</v>
          </cell>
        </row>
        <row r="52418">
          <cell r="M52418">
            <v>131904</v>
          </cell>
        </row>
        <row r="52419">
          <cell r="M52419">
            <v>131904</v>
          </cell>
        </row>
        <row r="52420">
          <cell r="M52420">
            <v>131904</v>
          </cell>
        </row>
        <row r="52421">
          <cell r="M52421">
            <v>213200</v>
          </cell>
        </row>
        <row r="52422">
          <cell r="M52422">
            <v>650401</v>
          </cell>
        </row>
        <row r="52423">
          <cell r="M52423">
            <v>650401</v>
          </cell>
        </row>
        <row r="52424">
          <cell r="M52424">
            <v>213100</v>
          </cell>
        </row>
        <row r="52425">
          <cell r="M52425">
            <v>213100</v>
          </cell>
        </row>
        <row r="52426">
          <cell r="M52426">
            <v>213100</v>
          </cell>
        </row>
        <row r="52427">
          <cell r="M52427">
            <v>213100</v>
          </cell>
        </row>
        <row r="52428">
          <cell r="M52428">
            <v>213100</v>
          </cell>
        </row>
        <row r="52429">
          <cell r="M52429">
            <v>131705</v>
          </cell>
        </row>
        <row r="52430">
          <cell r="M52430">
            <v>131705</v>
          </cell>
        </row>
        <row r="52431">
          <cell r="M52431">
            <v>650703</v>
          </cell>
        </row>
        <row r="52432">
          <cell r="M52432">
            <v>131705</v>
          </cell>
        </row>
        <row r="52433">
          <cell r="M52433">
            <v>213100</v>
          </cell>
        </row>
        <row r="52434">
          <cell r="M52434">
            <v>213100</v>
          </cell>
        </row>
        <row r="52435">
          <cell r="M52435">
            <v>213100</v>
          </cell>
        </row>
        <row r="52436">
          <cell r="M52436">
            <v>213100</v>
          </cell>
        </row>
        <row r="52437">
          <cell r="M52437">
            <v>213100</v>
          </cell>
        </row>
        <row r="52438">
          <cell r="M52438">
            <v>213100</v>
          </cell>
        </row>
        <row r="52439">
          <cell r="M52439">
            <v>650207</v>
          </cell>
        </row>
        <row r="52440">
          <cell r="M52440">
            <v>213100</v>
          </cell>
        </row>
        <row r="52441">
          <cell r="M52441">
            <v>213100</v>
          </cell>
        </row>
        <row r="52442">
          <cell r="M52442">
            <v>213100</v>
          </cell>
        </row>
        <row r="52443">
          <cell r="M52443">
            <v>213100</v>
          </cell>
        </row>
        <row r="52444">
          <cell r="M52444">
            <v>213100</v>
          </cell>
        </row>
        <row r="52445">
          <cell r="M52445">
            <v>650207</v>
          </cell>
        </row>
        <row r="52446">
          <cell r="M52446">
            <v>650703</v>
          </cell>
        </row>
        <row r="52447">
          <cell r="M52447">
            <v>650101</v>
          </cell>
        </row>
        <row r="52448">
          <cell r="M52448">
            <v>650202</v>
          </cell>
        </row>
        <row r="52449">
          <cell r="M52449">
            <v>650206</v>
          </cell>
        </row>
        <row r="52450">
          <cell r="M52450">
            <v>218500</v>
          </cell>
        </row>
        <row r="52451">
          <cell r="M52451">
            <v>540121</v>
          </cell>
        </row>
        <row r="52452">
          <cell r="M52452">
            <v>540123</v>
          </cell>
        </row>
        <row r="52453">
          <cell r="M52453">
            <v>540123</v>
          </cell>
        </row>
        <row r="52454">
          <cell r="M52454">
            <v>540123</v>
          </cell>
        </row>
        <row r="52455">
          <cell r="M52455">
            <v>650703</v>
          </cell>
        </row>
        <row r="52456">
          <cell r="M52456">
            <v>540123</v>
          </cell>
        </row>
        <row r="52457">
          <cell r="M52457">
            <v>540123</v>
          </cell>
        </row>
        <row r="52458">
          <cell r="M52458">
            <v>540123</v>
          </cell>
        </row>
        <row r="52459">
          <cell r="M52459">
            <v>540123</v>
          </cell>
        </row>
        <row r="52460">
          <cell r="M52460">
            <v>540123</v>
          </cell>
        </row>
        <row r="52461">
          <cell r="M52461">
            <v>540123</v>
          </cell>
        </row>
        <row r="52462">
          <cell r="M52462">
            <v>540123</v>
          </cell>
        </row>
        <row r="52463">
          <cell r="M52463">
            <v>540123</v>
          </cell>
        </row>
        <row r="52464">
          <cell r="M52464">
            <v>540123</v>
          </cell>
        </row>
        <row r="52465">
          <cell r="M52465">
            <v>540123</v>
          </cell>
        </row>
        <row r="52466">
          <cell r="M52466">
            <v>540123</v>
          </cell>
        </row>
        <row r="52467">
          <cell r="M52467">
            <v>540123</v>
          </cell>
        </row>
        <row r="52468">
          <cell r="M52468">
            <v>650703</v>
          </cell>
        </row>
        <row r="52469">
          <cell r="M52469">
            <v>540123</v>
          </cell>
        </row>
        <row r="52470">
          <cell r="M52470">
            <v>540123</v>
          </cell>
        </row>
        <row r="52471">
          <cell r="M52471">
            <v>540123</v>
          </cell>
        </row>
        <row r="52472">
          <cell r="M52472">
            <v>540123</v>
          </cell>
        </row>
        <row r="52473">
          <cell r="M52473">
            <v>540123</v>
          </cell>
        </row>
        <row r="52474">
          <cell r="M52474">
            <v>540123</v>
          </cell>
        </row>
        <row r="52475">
          <cell r="M52475">
            <v>540123</v>
          </cell>
        </row>
        <row r="52476">
          <cell r="M52476">
            <v>540123</v>
          </cell>
        </row>
        <row r="52477">
          <cell r="M52477">
            <v>540123</v>
          </cell>
        </row>
        <row r="52478">
          <cell r="M52478">
            <v>540123</v>
          </cell>
        </row>
        <row r="52479">
          <cell r="M52479">
            <v>540123</v>
          </cell>
        </row>
        <row r="52480">
          <cell r="M52480">
            <v>540123</v>
          </cell>
        </row>
        <row r="52481">
          <cell r="M52481">
            <v>540123</v>
          </cell>
        </row>
        <row r="52482">
          <cell r="M52482">
            <v>540123</v>
          </cell>
        </row>
        <row r="52483">
          <cell r="M52483">
            <v>540123</v>
          </cell>
        </row>
        <row r="52484">
          <cell r="M52484">
            <v>540123</v>
          </cell>
        </row>
        <row r="52485">
          <cell r="M52485">
            <v>540123</v>
          </cell>
        </row>
        <row r="52486">
          <cell r="M52486">
            <v>540123</v>
          </cell>
        </row>
        <row r="52487">
          <cell r="M52487">
            <v>540123</v>
          </cell>
        </row>
        <row r="52488">
          <cell r="M52488">
            <v>540123</v>
          </cell>
        </row>
        <row r="52489">
          <cell r="M52489">
            <v>540121</v>
          </cell>
        </row>
        <row r="52490">
          <cell r="M52490">
            <v>650209</v>
          </cell>
        </row>
        <row r="52491">
          <cell r="M52491">
            <v>540121</v>
          </cell>
        </row>
        <row r="52492">
          <cell r="M52492">
            <v>540121</v>
          </cell>
        </row>
        <row r="52493">
          <cell r="M52493">
            <v>540121</v>
          </cell>
        </row>
        <row r="52494">
          <cell r="M52494">
            <v>540121</v>
          </cell>
        </row>
        <row r="52495">
          <cell r="M52495">
            <v>540121</v>
          </cell>
        </row>
        <row r="52496">
          <cell r="M52496">
            <v>540121</v>
          </cell>
        </row>
        <row r="52497">
          <cell r="M52497">
            <v>540121</v>
          </cell>
        </row>
        <row r="52498">
          <cell r="M52498">
            <v>540121</v>
          </cell>
        </row>
        <row r="52499">
          <cell r="M52499">
            <v>540121</v>
          </cell>
        </row>
        <row r="52500">
          <cell r="M52500">
            <v>650209</v>
          </cell>
        </row>
        <row r="52501">
          <cell r="M52501">
            <v>650209</v>
          </cell>
        </row>
        <row r="52502">
          <cell r="M52502">
            <v>540121</v>
          </cell>
        </row>
        <row r="52503">
          <cell r="M52503">
            <v>540121</v>
          </cell>
        </row>
        <row r="52504">
          <cell r="M52504">
            <v>540121</v>
          </cell>
        </row>
        <row r="52505">
          <cell r="M52505">
            <v>540121</v>
          </cell>
        </row>
        <row r="52506">
          <cell r="M52506">
            <v>540121</v>
          </cell>
        </row>
        <row r="52507">
          <cell r="M52507">
            <v>540121</v>
          </cell>
        </row>
        <row r="52508">
          <cell r="M52508">
            <v>540121</v>
          </cell>
        </row>
        <row r="52509">
          <cell r="M52509">
            <v>540121</v>
          </cell>
        </row>
        <row r="52510">
          <cell r="M52510">
            <v>540121</v>
          </cell>
        </row>
        <row r="52511">
          <cell r="M52511">
            <v>540121</v>
          </cell>
        </row>
        <row r="52512">
          <cell r="M52512">
            <v>540121</v>
          </cell>
        </row>
        <row r="52513">
          <cell r="M52513">
            <v>650209</v>
          </cell>
        </row>
        <row r="52514">
          <cell r="M52514">
            <v>540121</v>
          </cell>
        </row>
        <row r="52515">
          <cell r="M52515">
            <v>540121</v>
          </cell>
        </row>
        <row r="52516">
          <cell r="M52516">
            <v>540121</v>
          </cell>
        </row>
        <row r="52517">
          <cell r="M52517">
            <v>540121</v>
          </cell>
        </row>
        <row r="52518">
          <cell r="M52518">
            <v>540121</v>
          </cell>
        </row>
        <row r="52519">
          <cell r="M52519">
            <v>540121</v>
          </cell>
        </row>
        <row r="52520">
          <cell r="M52520">
            <v>540121</v>
          </cell>
        </row>
        <row r="52521">
          <cell r="M52521">
            <v>540121</v>
          </cell>
        </row>
        <row r="52522">
          <cell r="M52522">
            <v>131705</v>
          </cell>
        </row>
        <row r="52523">
          <cell r="M52523">
            <v>131705</v>
          </cell>
        </row>
        <row r="52524">
          <cell r="M52524">
            <v>131705</v>
          </cell>
        </row>
        <row r="52525">
          <cell r="M52525">
            <v>131703</v>
          </cell>
        </row>
        <row r="52526">
          <cell r="M52526">
            <v>131703</v>
          </cell>
        </row>
        <row r="52527">
          <cell r="M52527">
            <v>131703</v>
          </cell>
        </row>
        <row r="52528">
          <cell r="M52528">
            <v>131705</v>
          </cell>
        </row>
        <row r="52529">
          <cell r="M52529">
            <v>131705</v>
          </cell>
        </row>
        <row r="52530">
          <cell r="M52530">
            <v>131705</v>
          </cell>
        </row>
        <row r="52531">
          <cell r="M52531">
            <v>131705</v>
          </cell>
        </row>
        <row r="52532">
          <cell r="M52532">
            <v>131705</v>
          </cell>
        </row>
        <row r="52533">
          <cell r="M52533">
            <v>131705</v>
          </cell>
        </row>
        <row r="52534">
          <cell r="M52534">
            <v>131703</v>
          </cell>
        </row>
        <row r="52535">
          <cell r="M52535">
            <v>650501</v>
          </cell>
        </row>
        <row r="52536">
          <cell r="M52536">
            <v>650501</v>
          </cell>
        </row>
        <row r="52537">
          <cell r="M52537">
            <v>218500</v>
          </cell>
        </row>
        <row r="52538">
          <cell r="M52538">
            <v>114460</v>
          </cell>
        </row>
        <row r="52539">
          <cell r="M52539">
            <v>114460</v>
          </cell>
        </row>
        <row r="52540">
          <cell r="M52540">
            <v>114460</v>
          </cell>
        </row>
        <row r="52541">
          <cell r="M52541">
            <v>114460</v>
          </cell>
        </row>
        <row r="52542">
          <cell r="M52542">
            <v>114460</v>
          </cell>
        </row>
        <row r="52543">
          <cell r="M52543">
            <v>114460</v>
          </cell>
        </row>
        <row r="52544">
          <cell r="M52544">
            <v>114460</v>
          </cell>
        </row>
        <row r="52545">
          <cell r="M52545">
            <v>114460</v>
          </cell>
        </row>
        <row r="52546">
          <cell r="M52546">
            <v>114460</v>
          </cell>
        </row>
        <row r="52547">
          <cell r="M52547">
            <v>114460</v>
          </cell>
        </row>
        <row r="52548">
          <cell r="M52548">
            <v>130205</v>
          </cell>
        </row>
        <row r="52549">
          <cell r="M52549">
            <v>130205</v>
          </cell>
        </row>
        <row r="52550">
          <cell r="M52550">
            <v>130205</v>
          </cell>
        </row>
        <row r="52551">
          <cell r="M52551">
            <v>130205</v>
          </cell>
        </row>
        <row r="52552">
          <cell r="M52552">
            <v>130205</v>
          </cell>
        </row>
        <row r="52553">
          <cell r="M52553">
            <v>218500</v>
          </cell>
        </row>
        <row r="52554">
          <cell r="M52554">
            <v>218500</v>
          </cell>
        </row>
        <row r="52555">
          <cell r="M52555">
            <v>131705</v>
          </cell>
        </row>
        <row r="52556">
          <cell r="M52556">
            <v>131705</v>
          </cell>
        </row>
        <row r="52557">
          <cell r="M52557">
            <v>131705</v>
          </cell>
        </row>
        <row r="52558">
          <cell r="M52558">
            <v>218500</v>
          </cell>
        </row>
        <row r="52559">
          <cell r="M52559">
            <v>218500</v>
          </cell>
        </row>
        <row r="52560">
          <cell r="M52560">
            <v>218500</v>
          </cell>
        </row>
        <row r="52561">
          <cell r="M52561">
            <v>131102</v>
          </cell>
        </row>
        <row r="52562">
          <cell r="M52562">
            <v>131014</v>
          </cell>
        </row>
        <row r="52563">
          <cell r="M52563">
            <v>131014</v>
          </cell>
        </row>
        <row r="52564">
          <cell r="M52564">
            <v>131014</v>
          </cell>
        </row>
        <row r="52565">
          <cell r="M52565">
            <v>131014</v>
          </cell>
        </row>
        <row r="52566">
          <cell r="M52566">
            <v>131014</v>
          </cell>
        </row>
        <row r="52567">
          <cell r="M52567">
            <v>131014</v>
          </cell>
        </row>
        <row r="52568">
          <cell r="M52568">
            <v>131012</v>
          </cell>
        </row>
        <row r="52569">
          <cell r="M52569">
            <v>131012</v>
          </cell>
        </row>
        <row r="52570">
          <cell r="M52570">
            <v>131012</v>
          </cell>
        </row>
        <row r="52571">
          <cell r="M52571">
            <v>131012</v>
          </cell>
        </row>
        <row r="52572">
          <cell r="M52572">
            <v>131014</v>
          </cell>
        </row>
        <row r="52573">
          <cell r="M52573">
            <v>131014</v>
          </cell>
        </row>
        <row r="52574">
          <cell r="M52574">
            <v>131014</v>
          </cell>
        </row>
        <row r="52575">
          <cell r="M52575">
            <v>131014</v>
          </cell>
        </row>
        <row r="52576">
          <cell r="M52576">
            <v>131014</v>
          </cell>
        </row>
        <row r="52577">
          <cell r="M52577">
            <v>131014</v>
          </cell>
        </row>
        <row r="52578">
          <cell r="M52578">
            <v>131014</v>
          </cell>
        </row>
        <row r="52579">
          <cell r="M52579">
            <v>131014</v>
          </cell>
        </row>
        <row r="52580">
          <cell r="M52580">
            <v>131102</v>
          </cell>
        </row>
        <row r="52581">
          <cell r="M52581">
            <v>131012</v>
          </cell>
        </row>
        <row r="52582">
          <cell r="M52582">
            <v>131014</v>
          </cell>
        </row>
        <row r="52583">
          <cell r="M52583">
            <v>131014</v>
          </cell>
        </row>
        <row r="52584">
          <cell r="M52584">
            <v>131014</v>
          </cell>
        </row>
        <row r="52585">
          <cell r="M52585">
            <v>131014</v>
          </cell>
        </row>
        <row r="52586">
          <cell r="M52586">
            <v>131014</v>
          </cell>
        </row>
        <row r="52587">
          <cell r="M52587">
            <v>131014</v>
          </cell>
        </row>
        <row r="52588">
          <cell r="M52588">
            <v>131014</v>
          </cell>
        </row>
        <row r="52589">
          <cell r="M52589">
            <v>131014</v>
          </cell>
        </row>
        <row r="52590">
          <cell r="M52590">
            <v>131102</v>
          </cell>
        </row>
        <row r="52591">
          <cell r="M52591">
            <v>131102</v>
          </cell>
        </row>
        <row r="52592">
          <cell r="M52592">
            <v>131012</v>
          </cell>
        </row>
        <row r="52593">
          <cell r="M52593">
            <v>131012</v>
          </cell>
        </row>
        <row r="52594">
          <cell r="M52594">
            <v>131012</v>
          </cell>
        </row>
        <row r="52595">
          <cell r="M52595">
            <v>218500</v>
          </cell>
        </row>
        <row r="52596">
          <cell r="M52596">
            <v>218500</v>
          </cell>
        </row>
        <row r="52597">
          <cell r="M52597">
            <v>218500</v>
          </cell>
        </row>
        <row r="52598">
          <cell r="M52598">
            <v>218500</v>
          </cell>
        </row>
        <row r="52599">
          <cell r="M52599">
            <v>650209</v>
          </cell>
        </row>
        <row r="52600">
          <cell r="M52600">
            <v>650209</v>
          </cell>
        </row>
        <row r="52601">
          <cell r="M52601">
            <v>650209</v>
          </cell>
        </row>
        <row r="52602">
          <cell r="M52602">
            <v>650209</v>
          </cell>
        </row>
        <row r="52603">
          <cell r="M52603">
            <v>131014</v>
          </cell>
        </row>
        <row r="52604">
          <cell r="M52604">
            <v>131014</v>
          </cell>
        </row>
        <row r="52605">
          <cell r="M52605">
            <v>131014</v>
          </cell>
        </row>
        <row r="52606">
          <cell r="M52606">
            <v>131014</v>
          </cell>
        </row>
        <row r="52607">
          <cell r="M52607">
            <v>131014</v>
          </cell>
        </row>
        <row r="52608">
          <cell r="M52608">
            <v>131014</v>
          </cell>
        </row>
        <row r="52609">
          <cell r="M52609">
            <v>131014</v>
          </cell>
        </row>
        <row r="52610">
          <cell r="M52610">
            <v>131012</v>
          </cell>
        </row>
        <row r="52611">
          <cell r="M52611">
            <v>131012</v>
          </cell>
        </row>
        <row r="52612">
          <cell r="M52612">
            <v>131012</v>
          </cell>
        </row>
        <row r="52613">
          <cell r="M52613">
            <v>650209</v>
          </cell>
        </row>
        <row r="52614">
          <cell r="M52614">
            <v>114460</v>
          </cell>
        </row>
        <row r="52615">
          <cell r="M52615">
            <v>114460</v>
          </cell>
        </row>
        <row r="52616">
          <cell r="M52616">
            <v>131203</v>
          </cell>
        </row>
      </sheetData>
      <sheetData sheetId="14"/>
      <sheetData sheetId="15"/>
      <sheetData sheetId="16"/>
      <sheetData sheetId="17"/>
      <sheetData sheetId="18">
        <row r="8">
          <cell r="D8">
            <v>21830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9">
          <cell r="A9">
            <v>11000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35"/>
      <sheetName val="0220"/>
      <sheetName val="0230"/>
      <sheetName val="0420"/>
      <sheetName val="0441"/>
      <sheetName val="0443"/>
      <sheetName val="0445"/>
      <sheetName val="0448"/>
      <sheetName val="0449"/>
      <sheetName val="0460"/>
      <sheetName val="0461"/>
      <sheetName val="0463"/>
      <sheetName val="0464"/>
      <sheetName val="0465"/>
      <sheetName val="0469"/>
      <sheetName val="0520"/>
      <sheetName val="0650"/>
      <sheetName val="0651"/>
      <sheetName val="0670"/>
      <sheetName val="0690"/>
      <sheetName val="FA Movement"/>
      <sheetName val="Summary"/>
      <sheetName val="SD"/>
      <sheetName val="A-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LE"/>
      <sheetName val="CVR (1)"/>
      <sheetName val="DFTR ISI"/>
      <sheetName val="NERACA"/>
      <sheetName val="LABA RUGI"/>
      <sheetName val="EKUITAS"/>
      <sheetName val="ARUS KAS INDIRECT"/>
      <sheetName val="ARUS KAS DIRECT"/>
      <sheetName val="CVR (2)"/>
      <sheetName val="LAMPIRAN"/>
      <sheetName val="TB-CONS"/>
      <sheetName val="JKT09"/>
      <sheetName val="PTK09"/>
      <sheetName val="GM09"/>
      <sheetName val="SUB HUT2009"/>
      <sheetName val="AP-JKT 09"/>
      <sheetName val="AP-PTK 09"/>
      <sheetName val="AP-KBN 09"/>
      <sheetName val="JUR-ADJ 09"/>
      <sheetName val="BGN 09"/>
      <sheetName val="KEND. 09"/>
      <sheetName val="ALT BRT 09"/>
      <sheetName val="KEND. (2)"/>
      <sheetName val="PER. KANT 09"/>
      <sheetName val="MESIN 09"/>
      <sheetName val="PER. MESS 09"/>
      <sheetName val="PRASAR 09"/>
      <sheetName val="TM amor Ex Bakrie 2009"/>
      <sheetName val="TB-KON"/>
      <sheetName val="TB-PTK"/>
      <sheetName val="JKT"/>
      <sheetName val="PTK"/>
      <sheetName val="TB KEBUN"/>
      <sheetName val="AP-JKT"/>
      <sheetName val="SUB.L HUT"/>
      <sheetName val="AP-PTK"/>
      <sheetName val="GMO"/>
      <sheetName val="PU"/>
      <sheetName val="PS"/>
      <sheetName val="AP-KBN"/>
      <sheetName val="PENJELASAN"/>
      <sheetName val="JUR-ADJ"/>
      <sheetName val="BGN "/>
      <sheetName val="MESIN"/>
      <sheetName val="KEND."/>
      <sheetName val="ALT BRT"/>
      <sheetName val="PER. KANT"/>
      <sheetName val="PER. MESS"/>
      <sheetName val="PRASARANA"/>
      <sheetName val="LAMP-PTK"/>
      <sheetName val="GL-GMO"/>
      <sheetName val="TB GMO"/>
      <sheetName val="GL-PTK"/>
      <sheetName val="GL-PU"/>
      <sheetName val="TB PU"/>
      <sheetName val="TB PS"/>
      <sheetName val="GL-PS"/>
      <sheetName val="TM amor Ex Bakrie"/>
    </sheetNames>
    <sheetDataSet>
      <sheetData sheetId="0">
        <row r="5">
          <cell r="D5" t="str">
            <v>31 DESEMBER 2009</v>
          </cell>
        </row>
      </sheetData>
      <sheetData sheetId="1"/>
      <sheetData sheetId="2"/>
      <sheetData sheetId="3"/>
      <sheetData sheetId="4">
        <row r="35">
          <cell r="AF35">
            <v>-8862137270.7456608</v>
          </cell>
        </row>
      </sheetData>
      <sheetData sheetId="5"/>
      <sheetData sheetId="6"/>
      <sheetData sheetId="7"/>
      <sheetData sheetId="8"/>
      <sheetData sheetId="9">
        <row r="35">
          <cell r="AG35">
            <v>3723478935.8171759</v>
          </cell>
        </row>
      </sheetData>
      <sheetData sheetId="10">
        <row r="321">
          <cell r="V321">
            <v>-73882399</v>
          </cell>
        </row>
      </sheetData>
      <sheetData sheetId="11">
        <row r="6">
          <cell r="A6">
            <v>111110</v>
          </cell>
        </row>
      </sheetData>
      <sheetData sheetId="12">
        <row r="6">
          <cell r="I6">
            <v>750612</v>
          </cell>
        </row>
        <row r="74">
          <cell r="K74" t="str">
            <v>K2003</v>
          </cell>
        </row>
        <row r="79">
          <cell r="K79" t="str">
            <v>K2006</v>
          </cell>
        </row>
        <row r="119">
          <cell r="K119" t="str">
            <v>V2039</v>
          </cell>
        </row>
        <row r="121">
          <cell r="K121" t="str">
            <v>V2056</v>
          </cell>
        </row>
        <row r="142">
          <cell r="K142" t="str">
            <v>V2045</v>
          </cell>
        </row>
        <row r="151">
          <cell r="K151" t="str">
            <v>V2058</v>
          </cell>
        </row>
        <row r="272">
          <cell r="K272" t="str">
            <v>V2054</v>
          </cell>
        </row>
        <row r="314">
          <cell r="K314" t="str">
            <v>V2007</v>
          </cell>
        </row>
        <row r="328">
          <cell r="K328" t="str">
            <v>V2052</v>
          </cell>
        </row>
        <row r="341">
          <cell r="K341" t="str">
            <v>V2005</v>
          </cell>
        </row>
        <row r="361">
          <cell r="K361" t="str">
            <v>V2014</v>
          </cell>
        </row>
        <row r="369">
          <cell r="K369" t="str">
            <v>V2007</v>
          </cell>
        </row>
        <row r="452">
          <cell r="K452" t="str">
            <v>K2003</v>
          </cell>
        </row>
        <row r="454">
          <cell r="K454" t="str">
            <v>K2001</v>
          </cell>
        </row>
        <row r="476">
          <cell r="K476" t="str">
            <v>V2003</v>
          </cell>
        </row>
        <row r="477">
          <cell r="K477" t="str">
            <v>V2015</v>
          </cell>
        </row>
        <row r="478">
          <cell r="K478" t="str">
            <v>V2019</v>
          </cell>
        </row>
        <row r="479">
          <cell r="K479" t="str">
            <v>V2025</v>
          </cell>
        </row>
        <row r="480">
          <cell r="K480" t="str">
            <v>V2052</v>
          </cell>
        </row>
        <row r="481">
          <cell r="K481" t="str">
            <v>V2056</v>
          </cell>
        </row>
        <row r="482">
          <cell r="K482" t="str">
            <v>V2067</v>
          </cell>
        </row>
        <row r="483">
          <cell r="K483" t="str">
            <v>V2004</v>
          </cell>
        </row>
        <row r="484">
          <cell r="K484" t="str">
            <v>V2009</v>
          </cell>
        </row>
        <row r="487">
          <cell r="K487" t="str">
            <v>V2012</v>
          </cell>
        </row>
        <row r="488">
          <cell r="K488" t="str">
            <v>V2015</v>
          </cell>
        </row>
        <row r="489">
          <cell r="K489" t="str">
            <v>V2034</v>
          </cell>
        </row>
        <row r="490">
          <cell r="K490" t="str">
            <v>V2038</v>
          </cell>
        </row>
        <row r="491">
          <cell r="K491" t="str">
            <v>V2039</v>
          </cell>
        </row>
        <row r="492">
          <cell r="K492" t="str">
            <v>V2046</v>
          </cell>
        </row>
        <row r="493">
          <cell r="K493" t="str">
            <v>V2047</v>
          </cell>
        </row>
        <row r="494">
          <cell r="K494" t="str">
            <v>V2053</v>
          </cell>
        </row>
        <row r="495">
          <cell r="K495" t="str">
            <v>V2064</v>
          </cell>
        </row>
        <row r="496">
          <cell r="K496" t="str">
            <v>V2063</v>
          </cell>
        </row>
        <row r="497">
          <cell r="K497" t="str">
            <v>V2067</v>
          </cell>
        </row>
        <row r="511">
          <cell r="K511" t="str">
            <v>K2006</v>
          </cell>
        </row>
        <row r="514">
          <cell r="K514" t="str">
            <v>V2025</v>
          </cell>
        </row>
        <row r="516">
          <cell r="K516" t="str">
            <v>V2025</v>
          </cell>
        </row>
        <row r="526">
          <cell r="K526" t="str">
            <v>V2007</v>
          </cell>
        </row>
        <row r="531">
          <cell r="K531" t="str">
            <v>V2038</v>
          </cell>
        </row>
        <row r="533">
          <cell r="K533" t="str">
            <v>V2038</v>
          </cell>
        </row>
        <row r="535">
          <cell r="K535" t="str">
            <v>V2051</v>
          </cell>
        </row>
        <row r="537">
          <cell r="K537" t="str">
            <v>V2013</v>
          </cell>
        </row>
        <row r="539">
          <cell r="K539" t="str">
            <v>V2013</v>
          </cell>
        </row>
        <row r="541">
          <cell r="K541" t="str">
            <v>V2067</v>
          </cell>
        </row>
        <row r="543">
          <cell r="K543" t="str">
            <v>V2067</v>
          </cell>
        </row>
        <row r="545">
          <cell r="K545" t="str">
            <v>V2017</v>
          </cell>
        </row>
        <row r="547">
          <cell r="K547" t="str">
            <v>V2039</v>
          </cell>
        </row>
        <row r="549">
          <cell r="K549" t="str">
            <v>V2041</v>
          </cell>
        </row>
        <row r="551">
          <cell r="K551" t="str">
            <v>V2064</v>
          </cell>
        </row>
        <row r="553">
          <cell r="K553" t="str">
            <v>V2064</v>
          </cell>
        </row>
        <row r="579">
          <cell r="K579" t="str">
            <v>V2013</v>
          </cell>
        </row>
        <row r="583">
          <cell r="K583" t="str">
            <v>V2034</v>
          </cell>
        </row>
        <row r="585">
          <cell r="K585" t="str">
            <v>V2034</v>
          </cell>
        </row>
        <row r="587">
          <cell r="K587" t="str">
            <v>V2056</v>
          </cell>
        </row>
        <row r="589">
          <cell r="K589" t="str">
            <v>V2053</v>
          </cell>
        </row>
        <row r="591">
          <cell r="K591" t="str">
            <v>V2024</v>
          </cell>
        </row>
        <row r="606">
          <cell r="K606" t="str">
            <v>V2015</v>
          </cell>
        </row>
        <row r="609">
          <cell r="K609" t="str">
            <v>K2002</v>
          </cell>
        </row>
        <row r="612">
          <cell r="K612" t="str">
            <v>V2007</v>
          </cell>
        </row>
        <row r="614">
          <cell r="K614" t="str">
            <v>V2035</v>
          </cell>
        </row>
        <row r="630">
          <cell r="K630" t="str">
            <v>V2004</v>
          </cell>
        </row>
        <row r="656">
          <cell r="K656" t="str">
            <v>V2007</v>
          </cell>
        </row>
        <row r="716">
          <cell r="K716" t="str">
            <v>V2025</v>
          </cell>
        </row>
        <row r="734">
          <cell r="K734" t="str">
            <v>V2046</v>
          </cell>
        </row>
        <row r="746">
          <cell r="K746" t="str">
            <v>V2007</v>
          </cell>
        </row>
        <row r="748">
          <cell r="K748" t="str">
            <v>V2025</v>
          </cell>
        </row>
        <row r="750">
          <cell r="K750" t="str">
            <v>V2024</v>
          </cell>
        </row>
        <row r="752">
          <cell r="K752" t="str">
            <v>V2056</v>
          </cell>
        </row>
        <row r="775">
          <cell r="K775" t="str">
            <v>V2009</v>
          </cell>
        </row>
        <row r="776">
          <cell r="K776" t="str">
            <v>V2025</v>
          </cell>
        </row>
        <row r="793">
          <cell r="K793" t="str">
            <v>V2012</v>
          </cell>
        </row>
        <row r="795">
          <cell r="K795" t="str">
            <v>V2009</v>
          </cell>
        </row>
        <row r="799">
          <cell r="K799" t="str">
            <v>V2007</v>
          </cell>
        </row>
        <row r="816">
          <cell r="K816" t="str">
            <v>V2056</v>
          </cell>
        </row>
        <row r="829">
          <cell r="K829" t="str">
            <v>V2007</v>
          </cell>
        </row>
        <row r="831">
          <cell r="K831" t="str">
            <v>V2007</v>
          </cell>
        </row>
        <row r="853">
          <cell r="K853" t="str">
            <v>V2007</v>
          </cell>
        </row>
        <row r="855">
          <cell r="K855" t="str">
            <v>V2034</v>
          </cell>
        </row>
        <row r="911">
          <cell r="K911" t="str">
            <v>V2007</v>
          </cell>
        </row>
        <row r="942">
          <cell r="K942" t="str">
            <v>K2004</v>
          </cell>
        </row>
        <row r="943">
          <cell r="K943" t="str">
            <v>K2005</v>
          </cell>
        </row>
        <row r="951">
          <cell r="K951" t="str">
            <v>K2008</v>
          </cell>
        </row>
        <row r="952">
          <cell r="K952" t="str">
            <v>K2002</v>
          </cell>
        </row>
        <row r="961">
          <cell r="K961" t="str">
            <v>V2012</v>
          </cell>
        </row>
        <row r="962">
          <cell r="K962" t="str">
            <v>V2027</v>
          </cell>
        </row>
        <row r="963">
          <cell r="K963" t="str">
            <v>V2038</v>
          </cell>
        </row>
        <row r="964">
          <cell r="K964" t="str">
            <v>V2052</v>
          </cell>
        </row>
        <row r="965">
          <cell r="K965" t="str">
            <v>V2067</v>
          </cell>
        </row>
        <row r="972">
          <cell r="K972" t="str">
            <v>V2052</v>
          </cell>
        </row>
        <row r="973">
          <cell r="K973" t="str">
            <v>V2056</v>
          </cell>
        </row>
        <row r="974">
          <cell r="K974" t="str">
            <v>V2056</v>
          </cell>
        </row>
        <row r="975">
          <cell r="K975" t="str">
            <v>V2056</v>
          </cell>
        </row>
        <row r="976">
          <cell r="K976" t="str">
            <v>V2056</v>
          </cell>
        </row>
        <row r="977">
          <cell r="K977" t="str">
            <v>V2056</v>
          </cell>
        </row>
        <row r="978">
          <cell r="K978" t="str">
            <v>V2056</v>
          </cell>
        </row>
        <row r="979">
          <cell r="K979" t="str">
            <v>V2056</v>
          </cell>
        </row>
        <row r="980">
          <cell r="K980" t="str">
            <v>V2056</v>
          </cell>
        </row>
        <row r="981">
          <cell r="K981" t="str">
            <v>V2067</v>
          </cell>
        </row>
        <row r="983">
          <cell r="K983" t="str">
            <v>V2067</v>
          </cell>
        </row>
        <row r="1004">
          <cell r="K1004" t="str">
            <v>V2038</v>
          </cell>
        </row>
        <row r="1017">
          <cell r="K1017" t="str">
            <v>V2069</v>
          </cell>
        </row>
        <row r="1035">
          <cell r="K1035" t="str">
            <v>V2007</v>
          </cell>
        </row>
        <row r="1050">
          <cell r="K1050" t="str">
            <v>V2003</v>
          </cell>
        </row>
        <row r="1056">
          <cell r="K1056" t="str">
            <v>V2007</v>
          </cell>
        </row>
        <row r="1096">
          <cell r="K1096" t="str">
            <v>V2007</v>
          </cell>
        </row>
        <row r="1097">
          <cell r="K1097" t="str">
            <v>V2051</v>
          </cell>
        </row>
        <row r="1099">
          <cell r="K1099" t="str">
            <v>V2038</v>
          </cell>
        </row>
        <row r="1113">
          <cell r="K1113" t="str">
            <v>V2039</v>
          </cell>
        </row>
        <row r="1115">
          <cell r="K1115" t="str">
            <v>V2063</v>
          </cell>
        </row>
        <row r="1117">
          <cell r="K1117" t="str">
            <v>V2064</v>
          </cell>
        </row>
        <row r="1130">
          <cell r="K1130" t="str">
            <v>V2007</v>
          </cell>
        </row>
        <row r="1131">
          <cell r="K1131" t="str">
            <v>V2067</v>
          </cell>
        </row>
        <row r="1177">
          <cell r="K1177" t="str">
            <v>K2007</v>
          </cell>
        </row>
        <row r="1213">
          <cell r="K1213" t="str">
            <v>V2056</v>
          </cell>
        </row>
        <row r="1227">
          <cell r="K1227" t="str">
            <v>V2053</v>
          </cell>
        </row>
        <row r="1248">
          <cell r="K1248" t="str">
            <v>V2007</v>
          </cell>
        </row>
        <row r="1262">
          <cell r="K1262" t="str">
            <v>V2019</v>
          </cell>
        </row>
        <row r="1264">
          <cell r="K1264" t="str">
            <v>V2034</v>
          </cell>
        </row>
        <row r="1281">
          <cell r="K1281" t="str">
            <v>K2007</v>
          </cell>
        </row>
        <row r="1285">
          <cell r="K1285" t="str">
            <v>K2004</v>
          </cell>
        </row>
        <row r="1286">
          <cell r="K1286" t="str">
            <v>K2005</v>
          </cell>
        </row>
        <row r="1398">
          <cell r="K1398" t="str">
            <v>V2053</v>
          </cell>
        </row>
        <row r="1399">
          <cell r="K1399" t="str">
            <v>V2053</v>
          </cell>
        </row>
        <row r="1400">
          <cell r="K1400" t="str">
            <v>V2053</v>
          </cell>
        </row>
        <row r="1401">
          <cell r="K1401" t="str">
            <v>V2005</v>
          </cell>
        </row>
        <row r="1402">
          <cell r="K1402" t="str">
            <v>V2005</v>
          </cell>
        </row>
        <row r="1403">
          <cell r="K1403" t="str">
            <v>V2005</v>
          </cell>
        </row>
        <row r="1404">
          <cell r="K1404" t="str">
            <v>V2005</v>
          </cell>
        </row>
        <row r="1405">
          <cell r="K1405" t="str">
            <v>V2005</v>
          </cell>
        </row>
        <row r="1406">
          <cell r="K1406" t="str">
            <v>V2005</v>
          </cell>
        </row>
        <row r="1407">
          <cell r="K1407" t="str">
            <v>V2067</v>
          </cell>
        </row>
        <row r="1408">
          <cell r="K1408" t="str">
            <v>V2015</v>
          </cell>
        </row>
        <row r="1409">
          <cell r="K1409" t="str">
            <v>V2015</v>
          </cell>
        </row>
        <row r="1410">
          <cell r="K1410" t="str">
            <v>V2015</v>
          </cell>
        </row>
        <row r="1411">
          <cell r="K1411" t="str">
            <v>V2015</v>
          </cell>
        </row>
        <row r="1412">
          <cell r="K1412" t="str">
            <v>V2015</v>
          </cell>
        </row>
        <row r="1413">
          <cell r="K1413" t="str">
            <v>V2015</v>
          </cell>
        </row>
        <row r="1414">
          <cell r="K1414" t="str">
            <v>V2015</v>
          </cell>
        </row>
        <row r="1415">
          <cell r="K1415" t="str">
            <v>V2015</v>
          </cell>
        </row>
        <row r="1416">
          <cell r="K1416" t="str">
            <v>V2069</v>
          </cell>
        </row>
        <row r="1417">
          <cell r="K1417" t="str">
            <v>V2069</v>
          </cell>
        </row>
        <row r="1418">
          <cell r="K1418" t="str">
            <v>V2069</v>
          </cell>
        </row>
        <row r="1419">
          <cell r="K1419" t="str">
            <v>V2069</v>
          </cell>
        </row>
        <row r="1420">
          <cell r="K1420" t="str">
            <v>V2069</v>
          </cell>
        </row>
        <row r="1421">
          <cell r="K1421" t="str">
            <v>V2069</v>
          </cell>
        </row>
        <row r="1422">
          <cell r="K1422" t="str">
            <v>V2069</v>
          </cell>
        </row>
        <row r="1423">
          <cell r="K1423" t="str">
            <v>V2069</v>
          </cell>
        </row>
        <row r="1424">
          <cell r="K1424" t="str">
            <v>V2069</v>
          </cell>
        </row>
        <row r="1425">
          <cell r="K1425" t="str">
            <v>V2069</v>
          </cell>
        </row>
        <row r="1426">
          <cell r="K1426" t="str">
            <v>V2069</v>
          </cell>
        </row>
        <row r="1427">
          <cell r="K1427" t="str">
            <v>V2069</v>
          </cell>
        </row>
        <row r="1428">
          <cell r="K1428" t="str">
            <v>V2052</v>
          </cell>
        </row>
        <row r="1429">
          <cell r="K1429" t="str">
            <v>V2040</v>
          </cell>
        </row>
        <row r="1430">
          <cell r="K1430" t="str">
            <v>V2040</v>
          </cell>
        </row>
        <row r="1431">
          <cell r="K1431" t="str">
            <v>V2040</v>
          </cell>
        </row>
        <row r="1432">
          <cell r="K1432" t="str">
            <v>V2009</v>
          </cell>
        </row>
        <row r="1433">
          <cell r="K1433" t="str">
            <v>V2009</v>
          </cell>
        </row>
        <row r="1434">
          <cell r="K1434" t="str">
            <v>V2067</v>
          </cell>
        </row>
        <row r="1435">
          <cell r="K1435" t="str">
            <v>V2067</v>
          </cell>
        </row>
        <row r="1436">
          <cell r="K1436" t="str">
            <v>V2067</v>
          </cell>
        </row>
        <row r="1437">
          <cell r="K1437" t="str">
            <v>V2067</v>
          </cell>
        </row>
        <row r="1438">
          <cell r="K1438" t="str">
            <v>V2067</v>
          </cell>
        </row>
        <row r="1439">
          <cell r="K1439" t="str">
            <v>V2067</v>
          </cell>
        </row>
        <row r="1440">
          <cell r="K1440" t="str">
            <v>V2067</v>
          </cell>
        </row>
        <row r="1441">
          <cell r="K1441" t="str">
            <v>V2067</v>
          </cell>
        </row>
        <row r="1442">
          <cell r="K1442" t="str">
            <v>V2067</v>
          </cell>
        </row>
        <row r="1443">
          <cell r="K1443" t="str">
            <v>V2067</v>
          </cell>
        </row>
        <row r="1444">
          <cell r="K1444" t="str">
            <v>V2068</v>
          </cell>
        </row>
        <row r="1445">
          <cell r="K1445" t="str">
            <v>V2039</v>
          </cell>
        </row>
        <row r="1446">
          <cell r="K1446" t="str">
            <v>V2039</v>
          </cell>
        </row>
        <row r="1447">
          <cell r="K1447" t="str">
            <v>V2039</v>
          </cell>
        </row>
        <row r="1448">
          <cell r="K1448" t="str">
            <v>V2039</v>
          </cell>
        </row>
        <row r="1449">
          <cell r="K1449" t="str">
            <v>V2039</v>
          </cell>
        </row>
        <row r="1450">
          <cell r="K1450" t="str">
            <v>V2005</v>
          </cell>
        </row>
        <row r="1451">
          <cell r="K1451" t="str">
            <v>V2005</v>
          </cell>
        </row>
        <row r="1452">
          <cell r="K1452" t="str">
            <v>V2053</v>
          </cell>
        </row>
        <row r="1453">
          <cell r="K1453" t="str">
            <v>V2053</v>
          </cell>
        </row>
        <row r="1454">
          <cell r="K1454" t="str">
            <v>V2053</v>
          </cell>
        </row>
        <row r="1455">
          <cell r="K1455" t="str">
            <v>V2053</v>
          </cell>
        </row>
        <row r="1456">
          <cell r="K1456" t="str">
            <v>V2017</v>
          </cell>
        </row>
        <row r="1457">
          <cell r="K1457" t="str">
            <v>V2017</v>
          </cell>
        </row>
        <row r="1458">
          <cell r="K1458" t="str">
            <v>V2017</v>
          </cell>
        </row>
        <row r="1459">
          <cell r="K1459" t="str">
            <v>V2017</v>
          </cell>
        </row>
        <row r="1460">
          <cell r="K1460" t="str">
            <v>V2017</v>
          </cell>
        </row>
        <row r="1461">
          <cell r="K1461" t="str">
            <v>V2054</v>
          </cell>
        </row>
        <row r="1462">
          <cell r="K1462" t="str">
            <v>V2027</v>
          </cell>
        </row>
        <row r="1463">
          <cell r="K1463" t="str">
            <v>V2021</v>
          </cell>
        </row>
        <row r="1464">
          <cell r="K1464" t="str">
            <v>V2021</v>
          </cell>
        </row>
        <row r="1465">
          <cell r="K1465" t="str">
            <v>V2021</v>
          </cell>
        </row>
        <row r="1466">
          <cell r="K1466" t="str">
            <v>V2021</v>
          </cell>
        </row>
        <row r="1467">
          <cell r="K1467" t="str">
            <v>V2013</v>
          </cell>
        </row>
        <row r="1468">
          <cell r="K1468" t="str">
            <v>V2013</v>
          </cell>
        </row>
        <row r="1469">
          <cell r="K1469" t="str">
            <v>V2013</v>
          </cell>
        </row>
        <row r="1470">
          <cell r="K1470" t="str">
            <v>V2038</v>
          </cell>
        </row>
        <row r="1471">
          <cell r="K1471" t="str">
            <v>V2038</v>
          </cell>
        </row>
        <row r="1472">
          <cell r="K1472" t="str">
            <v>V2003</v>
          </cell>
        </row>
        <row r="1473">
          <cell r="K1473" t="str">
            <v>V2039</v>
          </cell>
        </row>
        <row r="1474">
          <cell r="K1474" t="str">
            <v>V2039</v>
          </cell>
        </row>
        <row r="1475">
          <cell r="K1475" t="str">
            <v>V2039</v>
          </cell>
        </row>
        <row r="1476">
          <cell r="K1476" t="str">
            <v>V2067</v>
          </cell>
        </row>
        <row r="1477">
          <cell r="K1477" t="str">
            <v>V2034</v>
          </cell>
        </row>
        <row r="1478">
          <cell r="K1478" t="str">
            <v>V2034</v>
          </cell>
        </row>
        <row r="1479">
          <cell r="K1479" t="str">
            <v>V2034</v>
          </cell>
        </row>
        <row r="1480">
          <cell r="K1480" t="str">
            <v>V2053</v>
          </cell>
        </row>
        <row r="1481">
          <cell r="K1481" t="str">
            <v>V2017</v>
          </cell>
        </row>
        <row r="1482">
          <cell r="K1482" t="str">
            <v>V2017</v>
          </cell>
        </row>
        <row r="1483">
          <cell r="K1483" t="str">
            <v>V2017</v>
          </cell>
        </row>
        <row r="1484">
          <cell r="K1484" t="str">
            <v>V2032</v>
          </cell>
        </row>
        <row r="1485">
          <cell r="K1485" t="str">
            <v>V2038</v>
          </cell>
        </row>
        <row r="1486">
          <cell r="K1486" t="str">
            <v>V2038</v>
          </cell>
        </row>
        <row r="1487">
          <cell r="K1487" t="str">
            <v>V2067</v>
          </cell>
        </row>
        <row r="1488">
          <cell r="K1488" t="str">
            <v>V2015</v>
          </cell>
        </row>
        <row r="1489">
          <cell r="K1489" t="str">
            <v>V2015</v>
          </cell>
        </row>
        <row r="1492">
          <cell r="K1492" t="str">
            <v>V2005</v>
          </cell>
        </row>
        <row r="1493">
          <cell r="K1493" t="str">
            <v>V2004</v>
          </cell>
        </row>
        <row r="1494">
          <cell r="K1494" t="str">
            <v>V2025</v>
          </cell>
        </row>
        <row r="1495">
          <cell r="K1495" t="str">
            <v>V2056</v>
          </cell>
        </row>
        <row r="1496">
          <cell r="K1496" t="str">
            <v>V2067</v>
          </cell>
        </row>
        <row r="1499">
          <cell r="K1499" t="str">
            <v>V2009</v>
          </cell>
        </row>
        <row r="1501">
          <cell r="K1501" t="str">
            <v>V2007</v>
          </cell>
        </row>
        <row r="1514">
          <cell r="K1514" t="str">
            <v>V2007</v>
          </cell>
        </row>
        <row r="1516">
          <cell r="K1516" t="str">
            <v>V2007</v>
          </cell>
        </row>
        <row r="1550">
          <cell r="K1550" t="str">
            <v>V2007</v>
          </cell>
        </row>
        <row r="1552">
          <cell r="K1552" t="str">
            <v>V2007</v>
          </cell>
        </row>
        <row r="1619">
          <cell r="K1619" t="str">
            <v>V2007</v>
          </cell>
        </row>
        <row r="1620">
          <cell r="K1620" t="str">
            <v>V2038</v>
          </cell>
        </row>
        <row r="1622">
          <cell r="K1622" t="str">
            <v>V2067</v>
          </cell>
        </row>
        <row r="1624">
          <cell r="K1624" t="str">
            <v>V2025</v>
          </cell>
        </row>
        <row r="1626">
          <cell r="K1626" t="str">
            <v>V2012</v>
          </cell>
        </row>
        <row r="1628">
          <cell r="K1628" t="str">
            <v>V2053</v>
          </cell>
        </row>
        <row r="1630">
          <cell r="K1630" t="str">
            <v>V2024</v>
          </cell>
        </row>
        <row r="1632">
          <cell r="K1632" t="str">
            <v>V2056</v>
          </cell>
        </row>
        <row r="1634">
          <cell r="K1634" t="str">
            <v>V2027</v>
          </cell>
        </row>
        <row r="1636">
          <cell r="K1636" t="str">
            <v>V2015</v>
          </cell>
        </row>
        <row r="1638">
          <cell r="K1638" t="str">
            <v>V2025</v>
          </cell>
        </row>
        <row r="1659">
          <cell r="K1659" t="str">
            <v>V2025</v>
          </cell>
        </row>
        <row r="1672">
          <cell r="K1672" t="str">
            <v>V2056</v>
          </cell>
        </row>
        <row r="1673">
          <cell r="K1673" t="str">
            <v>V2052</v>
          </cell>
        </row>
        <row r="1692">
          <cell r="K1692" t="str">
            <v>V2052</v>
          </cell>
        </row>
        <row r="1707">
          <cell r="K1707" t="str">
            <v>V2032</v>
          </cell>
        </row>
        <row r="1709">
          <cell r="K1709" t="str">
            <v>V2040</v>
          </cell>
        </row>
        <row r="1727">
          <cell r="K1727" t="str">
            <v>V2007</v>
          </cell>
        </row>
        <row r="1777">
          <cell r="K1777" t="str">
            <v>V2054</v>
          </cell>
        </row>
        <row r="1797">
          <cell r="K1797" t="str">
            <v>V2007</v>
          </cell>
        </row>
        <row r="1808">
          <cell r="K1808" t="str">
            <v>K2007</v>
          </cell>
        </row>
        <row r="1812">
          <cell r="K1812" t="str">
            <v>K2004</v>
          </cell>
        </row>
        <row r="1813">
          <cell r="K1813" t="str">
            <v>K2005</v>
          </cell>
        </row>
        <row r="1887">
          <cell r="K1887" t="str">
            <v>V2038</v>
          </cell>
        </row>
        <row r="1888">
          <cell r="K1888" t="str">
            <v>V2038</v>
          </cell>
        </row>
        <row r="1889">
          <cell r="K1889" t="str">
            <v>V2015</v>
          </cell>
        </row>
        <row r="1890">
          <cell r="K1890" t="str">
            <v>V2015</v>
          </cell>
        </row>
        <row r="1891">
          <cell r="K1891" t="str">
            <v>V2067</v>
          </cell>
        </row>
        <row r="1892">
          <cell r="K1892" t="str">
            <v>V2067</v>
          </cell>
        </row>
        <row r="1893">
          <cell r="K1893" t="str">
            <v>V2044</v>
          </cell>
        </row>
        <row r="1894">
          <cell r="K1894" t="str">
            <v>V2044</v>
          </cell>
        </row>
        <row r="1895">
          <cell r="K1895" t="str">
            <v>V2038</v>
          </cell>
        </row>
        <row r="1896">
          <cell r="K1896" t="str">
            <v>V2038</v>
          </cell>
        </row>
        <row r="1897">
          <cell r="K1897" t="str">
            <v>V2012</v>
          </cell>
        </row>
        <row r="1898">
          <cell r="K1898" t="str">
            <v>V2012</v>
          </cell>
        </row>
        <row r="1899">
          <cell r="K1899" t="str">
            <v>V2067</v>
          </cell>
        </row>
        <row r="1900">
          <cell r="K1900" t="str">
            <v>V2067</v>
          </cell>
        </row>
        <row r="1901">
          <cell r="K1901" t="str">
            <v>V2067</v>
          </cell>
        </row>
        <row r="1902">
          <cell r="K1902" t="str">
            <v>V2067</v>
          </cell>
        </row>
        <row r="1903">
          <cell r="K1903" t="str">
            <v>V2058</v>
          </cell>
        </row>
        <row r="1904">
          <cell r="K1904" t="str">
            <v>V2053</v>
          </cell>
        </row>
        <row r="1905">
          <cell r="K1905" t="str">
            <v>V2027</v>
          </cell>
        </row>
        <row r="1917">
          <cell r="K1917" t="str">
            <v>V2038</v>
          </cell>
        </row>
        <row r="1918">
          <cell r="K1918" t="str">
            <v>V2038</v>
          </cell>
        </row>
        <row r="1919">
          <cell r="K1919" t="str">
            <v>V2054</v>
          </cell>
        </row>
        <row r="1926">
          <cell r="K1926" t="str">
            <v>V2005</v>
          </cell>
        </row>
        <row r="1927">
          <cell r="K1927" t="str">
            <v>V2004</v>
          </cell>
        </row>
        <row r="1928">
          <cell r="K1928" t="str">
            <v>V2009</v>
          </cell>
        </row>
        <row r="1929">
          <cell r="K1929" t="str">
            <v>V2025</v>
          </cell>
        </row>
        <row r="1930">
          <cell r="K1930" t="str">
            <v>V2056</v>
          </cell>
        </row>
        <row r="1931">
          <cell r="K1931" t="str">
            <v>V2067</v>
          </cell>
        </row>
        <row r="1949">
          <cell r="K1949" t="str">
            <v>V2047</v>
          </cell>
        </row>
        <row r="1950">
          <cell r="K1950" t="str">
            <v>V2047</v>
          </cell>
        </row>
        <row r="1957">
          <cell r="K1957" t="str">
            <v>K2004</v>
          </cell>
        </row>
        <row r="1958">
          <cell r="K1958" t="str">
            <v>K2005</v>
          </cell>
        </row>
        <row r="1998">
          <cell r="K1998" t="str">
            <v>V2007</v>
          </cell>
        </row>
        <row r="2138">
          <cell r="K2138" t="str">
            <v>V2054</v>
          </cell>
        </row>
        <row r="2141">
          <cell r="K2141" t="str">
            <v>V2067</v>
          </cell>
        </row>
        <row r="2146">
          <cell r="K2146" t="str">
            <v>V2012</v>
          </cell>
        </row>
        <row r="2147">
          <cell r="K2147" t="str">
            <v>V2012</v>
          </cell>
        </row>
        <row r="2148">
          <cell r="K2148" t="str">
            <v>V2012</v>
          </cell>
        </row>
        <row r="2149">
          <cell r="K2149" t="str">
            <v>V2012</v>
          </cell>
        </row>
        <row r="2152">
          <cell r="K2152" t="str">
            <v>V2005</v>
          </cell>
        </row>
        <row r="2153">
          <cell r="K2153" t="str">
            <v>V2005</v>
          </cell>
        </row>
        <row r="2156">
          <cell r="K2156" t="str">
            <v>V2067</v>
          </cell>
        </row>
        <row r="2157">
          <cell r="K2157" t="str">
            <v>V2067</v>
          </cell>
        </row>
        <row r="2159">
          <cell r="K2159" t="str">
            <v>V2005</v>
          </cell>
        </row>
        <row r="2166">
          <cell r="K2166" t="str">
            <v>V2038</v>
          </cell>
        </row>
        <row r="2200">
          <cell r="K2200" t="str">
            <v>V2025</v>
          </cell>
        </row>
        <row r="2201">
          <cell r="K2201" t="str">
            <v>V2025</v>
          </cell>
        </row>
        <row r="2203">
          <cell r="K2203" t="str">
            <v>V2067</v>
          </cell>
        </row>
        <row r="2206">
          <cell r="K2206" t="str">
            <v>V2056</v>
          </cell>
        </row>
        <row r="2207">
          <cell r="K2207" t="str">
            <v>V2056</v>
          </cell>
        </row>
        <row r="2210">
          <cell r="K2210" t="str">
            <v>V2056</v>
          </cell>
        </row>
        <row r="2211">
          <cell r="K2211" t="str">
            <v>V2056</v>
          </cell>
        </row>
        <row r="2213">
          <cell r="K2213" t="str">
            <v>V2024</v>
          </cell>
        </row>
        <row r="2216">
          <cell r="K2216" t="str">
            <v>V2038</v>
          </cell>
        </row>
        <row r="2217">
          <cell r="K2217" t="str">
            <v>V2038</v>
          </cell>
        </row>
        <row r="2219">
          <cell r="K2219" t="str">
            <v>V2003</v>
          </cell>
        </row>
        <row r="2226">
          <cell r="K2226" t="str">
            <v>V2039</v>
          </cell>
        </row>
        <row r="2227">
          <cell r="K2227" t="str">
            <v>V2039</v>
          </cell>
        </row>
        <row r="2228">
          <cell r="K2228" t="str">
            <v>V2039</v>
          </cell>
        </row>
        <row r="2229">
          <cell r="K2229" t="str">
            <v>V2039</v>
          </cell>
        </row>
        <row r="2230">
          <cell r="K2230" t="str">
            <v>V2039</v>
          </cell>
        </row>
        <row r="2231">
          <cell r="K2231" t="str">
            <v>V2039</v>
          </cell>
        </row>
        <row r="2238">
          <cell r="K2238" t="str">
            <v>V2063</v>
          </cell>
        </row>
        <row r="2239">
          <cell r="K2239" t="str">
            <v>V2063</v>
          </cell>
        </row>
        <row r="2240">
          <cell r="K2240" t="str">
            <v>V2063</v>
          </cell>
        </row>
        <row r="2241">
          <cell r="K2241" t="str">
            <v>V2063</v>
          </cell>
        </row>
        <row r="2242">
          <cell r="K2242" t="str">
            <v>V2063</v>
          </cell>
        </row>
        <row r="2243">
          <cell r="K2243" t="str">
            <v>V2063</v>
          </cell>
        </row>
        <row r="2245">
          <cell r="K2245" t="str">
            <v>V2027</v>
          </cell>
        </row>
        <row r="2248">
          <cell r="K2248" t="str">
            <v>V2005</v>
          </cell>
        </row>
        <row r="2250">
          <cell r="K2250" t="str">
            <v>V2067</v>
          </cell>
        </row>
        <row r="2252">
          <cell r="K2252" t="str">
            <v>V2015</v>
          </cell>
        </row>
        <row r="2254">
          <cell r="K2254" t="str">
            <v>V2039</v>
          </cell>
        </row>
        <row r="2256">
          <cell r="K2256" t="str">
            <v>V2027</v>
          </cell>
        </row>
        <row r="2258">
          <cell r="K2258" t="str">
            <v>V2025</v>
          </cell>
        </row>
        <row r="2260">
          <cell r="K2260" t="str">
            <v>V2068</v>
          </cell>
        </row>
        <row r="2289">
          <cell r="K2289" t="str">
            <v>V2013</v>
          </cell>
        </row>
        <row r="2290">
          <cell r="K2290" t="str">
            <v>V2013</v>
          </cell>
        </row>
        <row r="2291">
          <cell r="K2291" t="str">
            <v>V2013</v>
          </cell>
        </row>
        <row r="2294">
          <cell r="K2294" t="str">
            <v>V2021</v>
          </cell>
        </row>
        <row r="2295">
          <cell r="K2295" t="str">
            <v>V2021</v>
          </cell>
        </row>
        <row r="2298">
          <cell r="K2298" t="str">
            <v>V2039</v>
          </cell>
        </row>
        <row r="2299">
          <cell r="K2299" t="str">
            <v>V2039</v>
          </cell>
        </row>
        <row r="2306">
          <cell r="K2306" t="str">
            <v>V2039</v>
          </cell>
        </row>
        <row r="2307">
          <cell r="K2307" t="str">
            <v>V2039</v>
          </cell>
        </row>
        <row r="2308">
          <cell r="K2308" t="str">
            <v>V2039</v>
          </cell>
        </row>
        <row r="2309">
          <cell r="K2309" t="str">
            <v>V2039</v>
          </cell>
        </row>
        <row r="2310">
          <cell r="K2310" t="str">
            <v>V2039</v>
          </cell>
        </row>
        <row r="2311">
          <cell r="K2311" t="str">
            <v>V2039</v>
          </cell>
        </row>
        <row r="2313">
          <cell r="K2313" t="str">
            <v>V2007</v>
          </cell>
        </row>
        <row r="2314">
          <cell r="K2314" t="str">
            <v>V2017</v>
          </cell>
        </row>
        <row r="2316">
          <cell r="K2316" t="str">
            <v>V2056</v>
          </cell>
        </row>
        <row r="2332">
          <cell r="K2332" t="str">
            <v>V2021</v>
          </cell>
        </row>
        <row r="2343">
          <cell r="K2343" t="str">
            <v>V2007</v>
          </cell>
        </row>
        <row r="2345">
          <cell r="K2345" t="str">
            <v>V2007</v>
          </cell>
        </row>
        <row r="2347">
          <cell r="K2347" t="str">
            <v>V2007</v>
          </cell>
        </row>
        <row r="2348">
          <cell r="K2348" t="str">
            <v>V2053</v>
          </cell>
        </row>
        <row r="2350">
          <cell r="K2350" t="str">
            <v>V2004</v>
          </cell>
        </row>
        <row r="2374">
          <cell r="K2374" t="str">
            <v>V2034</v>
          </cell>
        </row>
        <row r="2377">
          <cell r="K2377" t="str">
            <v>V2007</v>
          </cell>
        </row>
        <row r="2378">
          <cell r="K2378" t="str">
            <v>V2007</v>
          </cell>
        </row>
        <row r="2427">
          <cell r="K2427" t="str">
            <v>V2007</v>
          </cell>
        </row>
        <row r="2446">
          <cell r="K2446" t="str">
            <v>V2003</v>
          </cell>
        </row>
        <row r="2448">
          <cell r="K2448" t="str">
            <v>V2009</v>
          </cell>
        </row>
        <row r="2450">
          <cell r="K2450" t="str">
            <v>V2007</v>
          </cell>
        </row>
        <row r="2451">
          <cell r="K2451" t="str">
            <v>V2007</v>
          </cell>
        </row>
        <row r="2484">
          <cell r="K2484" t="str">
            <v>V2007</v>
          </cell>
        </row>
        <row r="2523">
          <cell r="K2523" t="str">
            <v>K2004</v>
          </cell>
        </row>
        <row r="2525">
          <cell r="K2525" t="str">
            <v>V2056</v>
          </cell>
        </row>
        <row r="2541">
          <cell r="K2541" t="str">
            <v>V2034</v>
          </cell>
        </row>
        <row r="2542">
          <cell r="K2542" t="str">
            <v>V2034</v>
          </cell>
        </row>
        <row r="2543">
          <cell r="K2543" t="str">
            <v>V2034</v>
          </cell>
        </row>
        <row r="2547">
          <cell r="K2547" t="str">
            <v>V2025</v>
          </cell>
        </row>
        <row r="2548">
          <cell r="K2548" t="str">
            <v>V2025</v>
          </cell>
        </row>
        <row r="2549">
          <cell r="K2549" t="str">
            <v>V2025</v>
          </cell>
        </row>
        <row r="2552">
          <cell r="K2552" t="str">
            <v>V2056</v>
          </cell>
        </row>
        <row r="2553">
          <cell r="K2553" t="str">
            <v>V2056</v>
          </cell>
        </row>
        <row r="2555">
          <cell r="K2555" t="str">
            <v>V2052</v>
          </cell>
        </row>
        <row r="2557">
          <cell r="K2557" t="str">
            <v>V2067</v>
          </cell>
        </row>
        <row r="2559">
          <cell r="K2559" t="str">
            <v>V2070</v>
          </cell>
        </row>
        <row r="2579">
          <cell r="K2579" t="str">
            <v>V2038</v>
          </cell>
        </row>
        <row r="2581">
          <cell r="K2581" t="str">
            <v>V2013</v>
          </cell>
        </row>
        <row r="2611">
          <cell r="K2611" t="str">
            <v>V2067</v>
          </cell>
        </row>
        <row r="2613">
          <cell r="K2613" t="str">
            <v>V2025</v>
          </cell>
        </row>
        <row r="2615">
          <cell r="K2615" t="str">
            <v>V2012</v>
          </cell>
        </row>
        <row r="2617">
          <cell r="K2617" t="str">
            <v>V2070</v>
          </cell>
        </row>
        <row r="2619">
          <cell r="K2619" t="str">
            <v>V2056</v>
          </cell>
        </row>
        <row r="2625">
          <cell r="K2625" t="str">
            <v>V2038</v>
          </cell>
        </row>
        <row r="2626">
          <cell r="K2626" t="str">
            <v>V2038</v>
          </cell>
        </row>
        <row r="2629">
          <cell r="K2629" t="str">
            <v>V2038</v>
          </cell>
        </row>
        <row r="2630">
          <cell r="K2630" t="str">
            <v>V2038</v>
          </cell>
        </row>
        <row r="2631">
          <cell r="K2631" t="str">
            <v>V2007</v>
          </cell>
        </row>
        <row r="2640">
          <cell r="K2640" t="str">
            <v>V2027</v>
          </cell>
        </row>
        <row r="2642">
          <cell r="K2642" t="str">
            <v>V2053</v>
          </cell>
        </row>
        <row r="2665">
          <cell r="K2665" t="str">
            <v>V2044</v>
          </cell>
        </row>
        <row r="2668">
          <cell r="K2668" t="str">
            <v>V2005</v>
          </cell>
        </row>
        <row r="2669">
          <cell r="K2669" t="str">
            <v>V2015</v>
          </cell>
        </row>
        <row r="2671">
          <cell r="K2671" t="str">
            <v>V2005</v>
          </cell>
        </row>
        <row r="2680">
          <cell r="K2680" t="str">
            <v>V2044</v>
          </cell>
        </row>
        <row r="2681">
          <cell r="K2681" t="str">
            <v>V2044</v>
          </cell>
        </row>
        <row r="2684">
          <cell r="K2684" t="str">
            <v>V2053</v>
          </cell>
        </row>
        <row r="2685">
          <cell r="K2685" t="str">
            <v>V2053</v>
          </cell>
        </row>
        <row r="2693">
          <cell r="K2693" t="str">
            <v>V2067</v>
          </cell>
        </row>
        <row r="2694">
          <cell r="K2694" t="str">
            <v>V2067</v>
          </cell>
        </row>
        <row r="2695">
          <cell r="K2695" t="str">
            <v>V2067</v>
          </cell>
        </row>
        <row r="2696">
          <cell r="K2696" t="str">
            <v>V2067</v>
          </cell>
        </row>
        <row r="2697">
          <cell r="K2697" t="str">
            <v>V2067</v>
          </cell>
        </row>
        <row r="2698">
          <cell r="K2698" t="str">
            <v>V2067</v>
          </cell>
        </row>
        <row r="2699">
          <cell r="K2699" t="str">
            <v>V2067</v>
          </cell>
        </row>
        <row r="2737">
          <cell r="K2737" t="str">
            <v>V2039</v>
          </cell>
        </row>
        <row r="2738">
          <cell r="K2738" t="str">
            <v>V2039</v>
          </cell>
        </row>
        <row r="2739">
          <cell r="K2739" t="str">
            <v>V2039</v>
          </cell>
        </row>
        <row r="2740">
          <cell r="K2740" t="str">
            <v>V2039</v>
          </cell>
        </row>
        <row r="2741">
          <cell r="K2741" t="str">
            <v>V2039</v>
          </cell>
        </row>
        <row r="2743">
          <cell r="K2743" t="str">
            <v>V2012</v>
          </cell>
        </row>
        <row r="2745">
          <cell r="K2745" t="str">
            <v>V2039</v>
          </cell>
        </row>
        <row r="2747">
          <cell r="K2747" t="str">
            <v>V2007</v>
          </cell>
        </row>
        <row r="2758">
          <cell r="K2758" t="str">
            <v>V2024</v>
          </cell>
        </row>
        <row r="2760">
          <cell r="K2760" t="str">
            <v>V2021</v>
          </cell>
        </row>
        <row r="2762">
          <cell r="K2762" t="str">
            <v>V2005</v>
          </cell>
        </row>
        <row r="2768">
          <cell r="K2768" t="str">
            <v>V2005</v>
          </cell>
        </row>
        <row r="2769">
          <cell r="K2769" t="str">
            <v>V2005</v>
          </cell>
        </row>
        <row r="2771">
          <cell r="K2771" t="str">
            <v>V2034</v>
          </cell>
        </row>
        <row r="2774">
          <cell r="K2774" t="str">
            <v>V2067</v>
          </cell>
        </row>
        <row r="2775">
          <cell r="K2775" t="str">
            <v>V2067</v>
          </cell>
        </row>
        <row r="2786">
          <cell r="K2786" t="str">
            <v>V2039</v>
          </cell>
        </row>
        <row r="2788">
          <cell r="K2788" t="str">
            <v>V2027</v>
          </cell>
        </row>
        <row r="2790">
          <cell r="K2790" t="str">
            <v>V2063</v>
          </cell>
        </row>
        <row r="2792">
          <cell r="K2792" t="str">
            <v>V2012</v>
          </cell>
        </row>
        <row r="2799">
          <cell r="K2799" t="str">
            <v>V2021</v>
          </cell>
        </row>
        <row r="2800">
          <cell r="K2800" t="str">
            <v>V2021</v>
          </cell>
        </row>
        <row r="2801">
          <cell r="K2801" t="str">
            <v>V2021</v>
          </cell>
        </row>
        <row r="2805">
          <cell r="K2805" t="str">
            <v>V2067</v>
          </cell>
        </row>
        <row r="2806">
          <cell r="K2806" t="str">
            <v>V2067</v>
          </cell>
        </row>
        <row r="2807">
          <cell r="K2807" t="str">
            <v>V2067</v>
          </cell>
        </row>
        <row r="2809">
          <cell r="K2809" t="str">
            <v>V2039</v>
          </cell>
        </row>
        <row r="2820">
          <cell r="K2820" t="str">
            <v>V2041</v>
          </cell>
        </row>
        <row r="2821">
          <cell r="K2821" t="str">
            <v>V2041</v>
          </cell>
        </row>
        <row r="2822">
          <cell r="K2822" t="str">
            <v>V2041</v>
          </cell>
        </row>
        <row r="2823">
          <cell r="K2823" t="str">
            <v>V2041</v>
          </cell>
        </row>
        <row r="2824">
          <cell r="K2824" t="str">
            <v>V2041</v>
          </cell>
        </row>
        <row r="2825">
          <cell r="K2825" t="str">
            <v>V2041</v>
          </cell>
        </row>
        <row r="2826">
          <cell r="K2826" t="str">
            <v>V2041</v>
          </cell>
        </row>
        <row r="2827">
          <cell r="K2827" t="str">
            <v>V2041</v>
          </cell>
        </row>
        <row r="2828">
          <cell r="K2828" t="str">
            <v>V2041</v>
          </cell>
        </row>
        <row r="2829">
          <cell r="K2829" t="str">
            <v>V2041</v>
          </cell>
        </row>
        <row r="2835">
          <cell r="K2835" t="str">
            <v>V2067</v>
          </cell>
        </row>
        <row r="2836">
          <cell r="K2836" t="str">
            <v>V2067</v>
          </cell>
        </row>
        <row r="2837">
          <cell r="K2837" t="str">
            <v>V2067</v>
          </cell>
        </row>
        <row r="2838">
          <cell r="K2838" t="str">
            <v>V2067</v>
          </cell>
        </row>
        <row r="2839">
          <cell r="K2839" t="str">
            <v>V2067</v>
          </cell>
        </row>
        <row r="2841">
          <cell r="K2841" t="str">
            <v>V2027</v>
          </cell>
        </row>
        <row r="2845">
          <cell r="K2845" t="str">
            <v>V2003</v>
          </cell>
        </row>
        <row r="2856">
          <cell r="K2856" t="str">
            <v>V2009</v>
          </cell>
        </row>
        <row r="2858">
          <cell r="K2858" t="str">
            <v>V2025</v>
          </cell>
        </row>
        <row r="2903">
          <cell r="K2903" t="str">
            <v>V2067</v>
          </cell>
        </row>
        <row r="2905">
          <cell r="K2905" t="str">
            <v>V2052</v>
          </cell>
        </row>
        <row r="2909">
          <cell r="K2909" t="str">
            <v>V2039</v>
          </cell>
        </row>
        <row r="2910">
          <cell r="K2910" t="str">
            <v>V2039</v>
          </cell>
        </row>
        <row r="2912">
          <cell r="K2912" t="str">
            <v>V2003</v>
          </cell>
        </row>
        <row r="2928">
          <cell r="K2928" t="str">
            <v>V2058</v>
          </cell>
        </row>
        <row r="2933">
          <cell r="K2933" t="str">
            <v>V2024</v>
          </cell>
        </row>
        <row r="2935">
          <cell r="K2935" t="str">
            <v>V2039</v>
          </cell>
        </row>
        <row r="2942">
          <cell r="K2942" t="str">
            <v>V2067</v>
          </cell>
        </row>
        <row r="2943">
          <cell r="K2943" t="str">
            <v>V2067</v>
          </cell>
        </row>
        <row r="2944">
          <cell r="K2944" t="str">
            <v>V2067</v>
          </cell>
        </row>
        <row r="2945">
          <cell r="K2945" t="str">
            <v>V2067</v>
          </cell>
        </row>
        <row r="2946">
          <cell r="K2946" t="str">
            <v>V2067</v>
          </cell>
        </row>
        <row r="2947">
          <cell r="K2947" t="str">
            <v>V2067</v>
          </cell>
        </row>
        <row r="2952">
          <cell r="K2952" t="str">
            <v>V2067</v>
          </cell>
        </row>
        <row r="2953">
          <cell r="K2953" t="str">
            <v>V2067</v>
          </cell>
        </row>
        <row r="2954">
          <cell r="K2954" t="str">
            <v>V2067</v>
          </cell>
        </row>
        <row r="2955">
          <cell r="K2955" t="str">
            <v>V2067</v>
          </cell>
        </row>
        <row r="2960">
          <cell r="K2960" t="str">
            <v>V2056</v>
          </cell>
        </row>
        <row r="2961">
          <cell r="K2961" t="str">
            <v>V2056</v>
          </cell>
        </row>
        <row r="2962">
          <cell r="K2962" t="str">
            <v>V2056</v>
          </cell>
        </row>
        <row r="2963">
          <cell r="K2963" t="str">
            <v>V2056</v>
          </cell>
        </row>
        <row r="2968">
          <cell r="K2968" t="str">
            <v>V2067</v>
          </cell>
        </row>
        <row r="2969">
          <cell r="K2969" t="str">
            <v>V2067</v>
          </cell>
        </row>
        <row r="2970">
          <cell r="K2970" t="str">
            <v>V2067</v>
          </cell>
        </row>
        <row r="2971">
          <cell r="K2971" t="str">
            <v>V2067</v>
          </cell>
        </row>
        <row r="2972">
          <cell r="K2972" t="str">
            <v>V2007</v>
          </cell>
        </row>
        <row r="3015">
          <cell r="K3015" t="str">
            <v>V2056</v>
          </cell>
        </row>
        <row r="3016">
          <cell r="K3016" t="str">
            <v>V2025</v>
          </cell>
        </row>
        <row r="3017">
          <cell r="K3017" t="str">
            <v>V2025</v>
          </cell>
        </row>
        <row r="3018">
          <cell r="K3018" t="str">
            <v>V2038</v>
          </cell>
        </row>
        <row r="3031">
          <cell r="K3031" t="str">
            <v>V2013</v>
          </cell>
        </row>
        <row r="3032">
          <cell r="K3032" t="str">
            <v>V2013</v>
          </cell>
        </row>
        <row r="3035">
          <cell r="K3035" t="str">
            <v>V2017</v>
          </cell>
        </row>
        <row r="3036">
          <cell r="K3036" t="str">
            <v>V2017</v>
          </cell>
        </row>
        <row r="3039">
          <cell r="K3039" t="str">
            <v>V2053</v>
          </cell>
        </row>
        <row r="3040">
          <cell r="K3040" t="str">
            <v>V2053</v>
          </cell>
        </row>
        <row r="3042">
          <cell r="K3042" t="str">
            <v>V2027</v>
          </cell>
        </row>
        <row r="3045">
          <cell r="K3045" t="str">
            <v>V2038</v>
          </cell>
        </row>
        <row r="3046">
          <cell r="K3046" t="str">
            <v>V2038</v>
          </cell>
        </row>
        <row r="3049">
          <cell r="K3049" t="str">
            <v>V2067</v>
          </cell>
        </row>
        <row r="3050">
          <cell r="K3050" t="str">
            <v>V2067</v>
          </cell>
        </row>
        <row r="3059">
          <cell r="K3059" t="str">
            <v>V2067</v>
          </cell>
        </row>
        <row r="3060">
          <cell r="K3060" t="str">
            <v>V2067</v>
          </cell>
        </row>
        <row r="3061">
          <cell r="K3061" t="str">
            <v>V2067</v>
          </cell>
        </row>
        <row r="3062">
          <cell r="K3062" t="str">
            <v>V2067</v>
          </cell>
        </row>
        <row r="3063">
          <cell r="K3063" t="str">
            <v>V2067</v>
          </cell>
        </row>
        <row r="3064">
          <cell r="K3064" t="str">
            <v>V2067</v>
          </cell>
        </row>
        <row r="3065">
          <cell r="K3065" t="str">
            <v>V2067</v>
          </cell>
        </row>
        <row r="3066">
          <cell r="K3066" t="str">
            <v>V2067</v>
          </cell>
        </row>
        <row r="3088">
          <cell r="K3088" t="str">
            <v>V2005</v>
          </cell>
        </row>
        <row r="3094">
          <cell r="K3094" t="str">
            <v>V2034</v>
          </cell>
        </row>
        <row r="3151">
          <cell r="K3151" t="str">
            <v>V2044</v>
          </cell>
        </row>
        <row r="3163">
          <cell r="K3163" t="str">
            <v>V2038</v>
          </cell>
        </row>
        <row r="3179">
          <cell r="K3179" t="str">
            <v>V2063</v>
          </cell>
        </row>
        <row r="3180">
          <cell r="K3180" t="str">
            <v>V2063</v>
          </cell>
        </row>
        <row r="3184">
          <cell r="K3184" t="str">
            <v>V2040</v>
          </cell>
        </row>
        <row r="3185">
          <cell r="K3185" t="str">
            <v>V2040</v>
          </cell>
        </row>
        <row r="3186">
          <cell r="K3186" t="str">
            <v>V2040</v>
          </cell>
        </row>
        <row r="3188">
          <cell r="K3188" t="str">
            <v>V2013</v>
          </cell>
        </row>
        <row r="3193">
          <cell r="K3193" t="str">
            <v>V2052</v>
          </cell>
        </row>
        <row r="3194">
          <cell r="K3194" t="str">
            <v>V2052</v>
          </cell>
        </row>
        <row r="3195">
          <cell r="K3195" t="str">
            <v>V2052</v>
          </cell>
        </row>
        <row r="3196">
          <cell r="K3196" t="str">
            <v>V2052</v>
          </cell>
        </row>
        <row r="3201">
          <cell r="K3201" t="str">
            <v>V2056</v>
          </cell>
        </row>
        <row r="3202">
          <cell r="K3202" t="str">
            <v>V2056</v>
          </cell>
        </row>
        <row r="3203">
          <cell r="K3203" t="str">
            <v>V2056</v>
          </cell>
        </row>
        <row r="3204">
          <cell r="K3204" t="str">
            <v>V2056</v>
          </cell>
        </row>
        <row r="3207">
          <cell r="K3207" t="str">
            <v>V2004</v>
          </cell>
        </row>
        <row r="3208">
          <cell r="K3208" t="str">
            <v>V2004</v>
          </cell>
        </row>
        <row r="3209">
          <cell r="K3209" t="str">
            <v>V2013</v>
          </cell>
        </row>
        <row r="3216">
          <cell r="K3216" t="str">
            <v>V2012</v>
          </cell>
        </row>
        <row r="3231">
          <cell r="K3231" t="str">
            <v>V2046</v>
          </cell>
        </row>
        <row r="3232">
          <cell r="K3232" t="str">
            <v>V2046</v>
          </cell>
        </row>
        <row r="3233">
          <cell r="K3233" t="str">
            <v>V2046</v>
          </cell>
        </row>
        <row r="3234">
          <cell r="K3234" t="str">
            <v>V2046</v>
          </cell>
        </row>
        <row r="3235">
          <cell r="K3235" t="str">
            <v>V2046</v>
          </cell>
        </row>
        <row r="3236">
          <cell r="K3236" t="str">
            <v>V2046</v>
          </cell>
        </row>
        <row r="3249">
          <cell r="K3249" t="str">
            <v>V2052</v>
          </cell>
        </row>
        <row r="3250">
          <cell r="K3250" t="str">
            <v>V2052</v>
          </cell>
        </row>
        <row r="3251">
          <cell r="K3251" t="str">
            <v>V2052</v>
          </cell>
        </row>
        <row r="3252">
          <cell r="K3252" t="str">
            <v>V2052</v>
          </cell>
        </row>
        <row r="3253">
          <cell r="K3253" t="str">
            <v>V2052</v>
          </cell>
        </row>
        <row r="3254">
          <cell r="K3254" t="str">
            <v>V2052</v>
          </cell>
        </row>
        <row r="3255">
          <cell r="K3255" t="str">
            <v>V2052</v>
          </cell>
        </row>
        <row r="3256">
          <cell r="K3256" t="str">
            <v>V2052</v>
          </cell>
        </row>
        <row r="3257">
          <cell r="K3257" t="str">
            <v>V2052</v>
          </cell>
        </row>
        <row r="3258">
          <cell r="K3258" t="str">
            <v>V2052</v>
          </cell>
        </row>
        <row r="3259">
          <cell r="K3259" t="str">
            <v>V2052</v>
          </cell>
        </row>
        <row r="3260">
          <cell r="K3260" t="str">
            <v>V2052</v>
          </cell>
        </row>
        <row r="3262">
          <cell r="K3262" t="str">
            <v>V2039</v>
          </cell>
        </row>
        <row r="3263">
          <cell r="K3263" t="str">
            <v>V2021</v>
          </cell>
        </row>
        <row r="3280">
          <cell r="K3280" t="str">
            <v>V2067</v>
          </cell>
        </row>
        <row r="3281">
          <cell r="K3281" t="str">
            <v>V2067</v>
          </cell>
        </row>
        <row r="3282">
          <cell r="K3282" t="str">
            <v>V2067</v>
          </cell>
        </row>
        <row r="3283">
          <cell r="K3283" t="str">
            <v>V2067</v>
          </cell>
        </row>
        <row r="3284">
          <cell r="K3284" t="str">
            <v>V2067</v>
          </cell>
        </row>
        <row r="3300">
          <cell r="K3300" t="str">
            <v>V2038</v>
          </cell>
        </row>
        <row r="3301">
          <cell r="K3301" t="str">
            <v>V2038</v>
          </cell>
        </row>
        <row r="3308">
          <cell r="K3308" t="str">
            <v>V2067</v>
          </cell>
        </row>
        <row r="3309">
          <cell r="K3309" t="str">
            <v>V2067</v>
          </cell>
        </row>
        <row r="3310">
          <cell r="K3310" t="str">
            <v>V2067</v>
          </cell>
        </row>
        <row r="3311">
          <cell r="K3311" t="str">
            <v>V2067</v>
          </cell>
        </row>
        <row r="3312">
          <cell r="K3312" t="str">
            <v>V2067</v>
          </cell>
        </row>
        <row r="3313">
          <cell r="K3313" t="str">
            <v>V2067</v>
          </cell>
        </row>
        <row r="3315">
          <cell r="K3315" t="str">
            <v>V2056</v>
          </cell>
        </row>
        <row r="3317">
          <cell r="K3317" t="str">
            <v>V2056</v>
          </cell>
        </row>
        <row r="3319">
          <cell r="K3319" t="str">
            <v>V2009</v>
          </cell>
        </row>
        <row r="3322">
          <cell r="K3322" t="str">
            <v>V2004</v>
          </cell>
        </row>
        <row r="3323">
          <cell r="K3323" t="str">
            <v>V2004</v>
          </cell>
        </row>
        <row r="3328">
          <cell r="K3328" t="str">
            <v>V2067</v>
          </cell>
        </row>
        <row r="3329">
          <cell r="K3329" t="str">
            <v>V2067</v>
          </cell>
        </row>
        <row r="3330">
          <cell r="K3330" t="str">
            <v>V2067</v>
          </cell>
        </row>
        <row r="3331">
          <cell r="K3331" t="str">
            <v>V2067</v>
          </cell>
        </row>
        <row r="3340">
          <cell r="K3340" t="str">
            <v>V2012</v>
          </cell>
        </row>
        <row r="3341">
          <cell r="K3341" t="str">
            <v>V2012</v>
          </cell>
        </row>
        <row r="3352">
          <cell r="K3352" t="str">
            <v>V2053</v>
          </cell>
        </row>
        <row r="3353">
          <cell r="K3353" t="str">
            <v>V2053</v>
          </cell>
        </row>
        <row r="3354">
          <cell r="K3354" t="str">
            <v>V2053</v>
          </cell>
        </row>
        <row r="3355">
          <cell r="K3355" t="str">
            <v>V2053</v>
          </cell>
        </row>
        <row r="3356">
          <cell r="K3356" t="str">
            <v>V2053</v>
          </cell>
        </row>
        <row r="3357">
          <cell r="K3357" t="str">
            <v>V2053</v>
          </cell>
        </row>
        <row r="3358">
          <cell r="K3358" t="str">
            <v>V2053</v>
          </cell>
        </row>
        <row r="3359">
          <cell r="K3359" t="str">
            <v>V2053</v>
          </cell>
        </row>
        <row r="3360">
          <cell r="K3360" t="str">
            <v>V2053</v>
          </cell>
        </row>
        <row r="3361">
          <cell r="K3361" t="str">
            <v>V2053</v>
          </cell>
        </row>
        <row r="3364">
          <cell r="K3364" t="str">
            <v>V2017</v>
          </cell>
        </row>
        <row r="3365">
          <cell r="K3365" t="str">
            <v>V2017</v>
          </cell>
        </row>
        <row r="3379">
          <cell r="K3379" t="str">
            <v>V2039</v>
          </cell>
        </row>
        <row r="3380">
          <cell r="K3380" t="str">
            <v>V2039</v>
          </cell>
        </row>
        <row r="3381">
          <cell r="K3381" t="str">
            <v>V2039</v>
          </cell>
        </row>
        <row r="3386">
          <cell r="K3386" t="str">
            <v>V2017</v>
          </cell>
        </row>
        <row r="3387">
          <cell r="K3387" t="str">
            <v>V2017</v>
          </cell>
        </row>
        <row r="3388">
          <cell r="K3388" t="str">
            <v>V2017</v>
          </cell>
        </row>
        <row r="3389">
          <cell r="K3389" t="str">
            <v>V2017</v>
          </cell>
        </row>
        <row r="3390">
          <cell r="K3390" t="str">
            <v>V2041</v>
          </cell>
        </row>
        <row r="3392">
          <cell r="K3392" t="str">
            <v>V2025</v>
          </cell>
        </row>
        <row r="3411">
          <cell r="K3411" t="str">
            <v>V2027</v>
          </cell>
        </row>
        <row r="3415">
          <cell r="K3415" t="str">
            <v>V2071</v>
          </cell>
        </row>
        <row r="3416">
          <cell r="K3416" t="str">
            <v>V2071</v>
          </cell>
        </row>
        <row r="3418">
          <cell r="K3418" t="str">
            <v>V2027</v>
          </cell>
        </row>
        <row r="3420">
          <cell r="K3420" t="str">
            <v>V2015</v>
          </cell>
        </row>
        <row r="3421">
          <cell r="K3421" t="str">
            <v>V2056</v>
          </cell>
        </row>
        <row r="3423">
          <cell r="K3423" t="str">
            <v>V2067</v>
          </cell>
        </row>
        <row r="3425">
          <cell r="K3425" t="str">
            <v>V2005</v>
          </cell>
        </row>
        <row r="3429">
          <cell r="K3429" t="str">
            <v>V2015</v>
          </cell>
        </row>
        <row r="3475">
          <cell r="K3475" t="str">
            <v>V2072</v>
          </cell>
        </row>
        <row r="3478">
          <cell r="K3478" t="str">
            <v>V2038</v>
          </cell>
        </row>
        <row r="3479">
          <cell r="K3479" t="str">
            <v>V2038</v>
          </cell>
        </row>
        <row r="3482">
          <cell r="K3482" t="str">
            <v>V2004</v>
          </cell>
        </row>
        <row r="3483">
          <cell r="K3483" t="str">
            <v>V2004</v>
          </cell>
        </row>
        <row r="3490">
          <cell r="K3490" t="str">
            <v>V2067</v>
          </cell>
        </row>
        <row r="3491">
          <cell r="K3491" t="str">
            <v>V2067</v>
          </cell>
        </row>
        <row r="3492">
          <cell r="K3492" t="str">
            <v>V2067</v>
          </cell>
        </row>
        <row r="3493">
          <cell r="K3493" t="str">
            <v>V2067</v>
          </cell>
        </row>
        <row r="3494">
          <cell r="K3494" t="str">
            <v>V2067</v>
          </cell>
        </row>
        <row r="3495">
          <cell r="K3495" t="str">
            <v>V2067</v>
          </cell>
        </row>
        <row r="3496">
          <cell r="K3496" t="str">
            <v>V2038</v>
          </cell>
        </row>
        <row r="3526">
          <cell r="K3526" t="str">
            <v>V2015</v>
          </cell>
        </row>
        <row r="3539">
          <cell r="K3539" t="str">
            <v>V2056</v>
          </cell>
        </row>
        <row r="3566">
          <cell r="K3566" t="str">
            <v>V2038</v>
          </cell>
        </row>
        <row r="3609">
          <cell r="K3609" t="str">
            <v>V2056</v>
          </cell>
        </row>
        <row r="3613">
          <cell r="K3613" t="str">
            <v>V2067</v>
          </cell>
        </row>
        <row r="3635">
          <cell r="K3635" t="str">
            <v>V2015</v>
          </cell>
        </row>
        <row r="3636">
          <cell r="K3636" t="str">
            <v>V2053</v>
          </cell>
        </row>
        <row r="3638">
          <cell r="K3638" t="str">
            <v>V2025</v>
          </cell>
        </row>
        <row r="3640">
          <cell r="K3640" t="str">
            <v>V2039</v>
          </cell>
        </row>
        <row r="3658">
          <cell r="K3658" t="str">
            <v>V2039</v>
          </cell>
        </row>
        <row r="3660">
          <cell r="K3660" t="str">
            <v>V2073</v>
          </cell>
        </row>
        <row r="3661">
          <cell r="K3661" t="str">
            <v>V2005</v>
          </cell>
        </row>
        <row r="3663">
          <cell r="K3663" t="str">
            <v>V2027</v>
          </cell>
        </row>
        <row r="3682">
          <cell r="K3682" t="str">
            <v>V2013</v>
          </cell>
        </row>
        <row r="3684">
          <cell r="K3684" t="str">
            <v>V2064</v>
          </cell>
        </row>
        <row r="3687">
          <cell r="K3687" t="str">
            <v>V2021</v>
          </cell>
        </row>
        <row r="3688">
          <cell r="K3688" t="str">
            <v>V2052</v>
          </cell>
        </row>
        <row r="3712">
          <cell r="K3712" t="str">
            <v>V2024</v>
          </cell>
        </row>
        <row r="3714">
          <cell r="K3714" t="str">
            <v>V2046</v>
          </cell>
        </row>
        <row r="3716">
          <cell r="K3716" t="str">
            <v>V2063</v>
          </cell>
        </row>
        <row r="3735">
          <cell r="K3735" t="str">
            <v>V2038</v>
          </cell>
        </row>
        <row r="3737">
          <cell r="K3737" t="str">
            <v>V2009</v>
          </cell>
        </row>
        <row r="3740">
          <cell r="K3740" t="str">
            <v>V2067</v>
          </cell>
        </row>
        <row r="3743">
          <cell r="K3743" t="str">
            <v>V2004</v>
          </cell>
        </row>
        <row r="3755">
          <cell r="K3755" t="str">
            <v>V2067</v>
          </cell>
        </row>
        <row r="3757">
          <cell r="K3757" t="str">
            <v>V2056</v>
          </cell>
        </row>
        <row r="3759">
          <cell r="K3759" t="str">
            <v>K2009</v>
          </cell>
        </row>
        <row r="3776">
          <cell r="K3776" t="str">
            <v>V2039</v>
          </cell>
        </row>
        <row r="3782">
          <cell r="K3782" t="str">
            <v>V2063</v>
          </cell>
        </row>
        <row r="3923">
          <cell r="K3923" t="str">
            <v>V2067</v>
          </cell>
        </row>
        <row r="3925">
          <cell r="K3925" t="str">
            <v>V2012</v>
          </cell>
        </row>
        <row r="3931">
          <cell r="K3931" t="str">
            <v>V2051</v>
          </cell>
        </row>
        <row r="3932">
          <cell r="K3932" t="str">
            <v>V2004</v>
          </cell>
        </row>
        <row r="3946">
          <cell r="K3946" t="str">
            <v>V2017</v>
          </cell>
        </row>
        <row r="3952">
          <cell r="K3952" t="str">
            <v>V2040</v>
          </cell>
        </row>
        <row r="3979">
          <cell r="K3979" t="str">
            <v>V2038</v>
          </cell>
        </row>
        <row r="3987">
          <cell r="K3987" t="str">
            <v>V2013</v>
          </cell>
        </row>
        <row r="3989">
          <cell r="K3989" t="str">
            <v>V2013</v>
          </cell>
        </row>
        <row r="4002">
          <cell r="K4002" t="str">
            <v>V2038</v>
          </cell>
        </row>
        <row r="4003">
          <cell r="K4003" t="str">
            <v>V2038</v>
          </cell>
        </row>
        <row r="4006">
          <cell r="K4006" t="str">
            <v>V2004</v>
          </cell>
        </row>
        <row r="4007">
          <cell r="K4007" t="str">
            <v>V2004</v>
          </cell>
        </row>
        <row r="4012">
          <cell r="K4012" t="str">
            <v>K2002</v>
          </cell>
        </row>
        <row r="4048">
          <cell r="K4048" t="str">
            <v>V2053</v>
          </cell>
        </row>
        <row r="4072">
          <cell r="K4072" t="str">
            <v>V2041</v>
          </cell>
        </row>
        <row r="4091">
          <cell r="K4091" t="str">
            <v>V2041</v>
          </cell>
        </row>
        <row r="4102">
          <cell r="K4102" t="str">
            <v>V2038</v>
          </cell>
        </row>
        <row r="4104">
          <cell r="K4104" t="str">
            <v>V2071</v>
          </cell>
        </row>
        <row r="4119">
          <cell r="K4119" t="str">
            <v>V2027</v>
          </cell>
        </row>
        <row r="4121">
          <cell r="K4121" t="str">
            <v>V2067</v>
          </cell>
        </row>
        <row r="4126">
          <cell r="K4126" t="str">
            <v>V2067</v>
          </cell>
        </row>
        <row r="4132">
          <cell r="K4132" t="str">
            <v>V2015</v>
          </cell>
        </row>
        <row r="4147">
          <cell r="K4147" t="str">
            <v>V2034</v>
          </cell>
        </row>
        <row r="4176">
          <cell r="K4176" t="str">
            <v>V2004</v>
          </cell>
        </row>
        <row r="4186">
          <cell r="K4186" t="str">
            <v>V2072</v>
          </cell>
        </row>
        <row r="4191">
          <cell r="K4191" t="str">
            <v>V2017</v>
          </cell>
        </row>
        <row r="4193">
          <cell r="K4193" t="str">
            <v>V2039</v>
          </cell>
        </row>
        <row r="4195">
          <cell r="K4195" t="str">
            <v>V2027</v>
          </cell>
        </row>
        <row r="4197">
          <cell r="K4197" t="str">
            <v>V2012</v>
          </cell>
        </row>
        <row r="4206">
          <cell r="K4206" t="str">
            <v>V2038</v>
          </cell>
        </row>
        <row r="4208">
          <cell r="K4208" t="str">
            <v>V2015</v>
          </cell>
        </row>
        <row r="4210">
          <cell r="K4210" t="str">
            <v>V2052</v>
          </cell>
        </row>
        <row r="4211">
          <cell r="K4211" t="str">
            <v>V2056</v>
          </cell>
        </row>
        <row r="4213">
          <cell r="K4213" t="str">
            <v>V2073</v>
          </cell>
        </row>
        <row r="4215">
          <cell r="K4215" t="str">
            <v>V2053</v>
          </cell>
        </row>
        <row r="4233">
          <cell r="K4233" t="str">
            <v>V2021</v>
          </cell>
        </row>
        <row r="4265">
          <cell r="K4265" t="str">
            <v>V2012</v>
          </cell>
        </row>
        <row r="4268">
          <cell r="K4268" t="str">
            <v>V2051</v>
          </cell>
        </row>
        <row r="4270">
          <cell r="K4270" t="str">
            <v>V2013</v>
          </cell>
        </row>
        <row r="4272">
          <cell r="K4272" t="str">
            <v>V2027</v>
          </cell>
        </row>
        <row r="4285">
          <cell r="K4285" t="str">
            <v>V2038</v>
          </cell>
        </row>
        <row r="4286">
          <cell r="K4286" t="str">
            <v>V2039</v>
          </cell>
        </row>
        <row r="4288">
          <cell r="K4288" t="str">
            <v>V2064</v>
          </cell>
        </row>
        <row r="4290">
          <cell r="K4290" t="str">
            <v>V2067</v>
          </cell>
        </row>
        <row r="4331">
          <cell r="K4331" t="str">
            <v>V2038</v>
          </cell>
        </row>
        <row r="4346">
          <cell r="K4346" t="str">
            <v>V2009</v>
          </cell>
        </row>
        <row r="4357">
          <cell r="K4357" t="str">
            <v>V2004</v>
          </cell>
        </row>
        <row r="4359">
          <cell r="K4359" t="str">
            <v>V2015</v>
          </cell>
        </row>
        <row r="4369">
          <cell r="K4369" t="str">
            <v>K2002</v>
          </cell>
        </row>
        <row r="4375">
          <cell r="K4375" t="str">
            <v>V2067</v>
          </cell>
        </row>
        <row r="4384">
          <cell r="K4384" t="str">
            <v>K2009</v>
          </cell>
        </row>
        <row r="4436">
          <cell r="K4436" t="str">
            <v>V2003</v>
          </cell>
        </row>
        <row r="4442">
          <cell r="K4442" t="str">
            <v>V2027</v>
          </cell>
        </row>
        <row r="4463">
          <cell r="K4463" t="str">
            <v>V2038</v>
          </cell>
        </row>
        <row r="4465">
          <cell r="K4465" t="str">
            <v>V2041</v>
          </cell>
        </row>
        <row r="4467">
          <cell r="K4467" t="str">
            <v>V2063</v>
          </cell>
        </row>
        <row r="4519">
          <cell r="K4519" t="str">
            <v>V2067</v>
          </cell>
        </row>
        <row r="4521">
          <cell r="K4521" t="str">
            <v>V2015</v>
          </cell>
        </row>
        <row r="4523">
          <cell r="K4523" t="str">
            <v>V2013</v>
          </cell>
        </row>
        <row r="4541">
          <cell r="K4541" t="str">
            <v>V2004</v>
          </cell>
        </row>
        <row r="4543">
          <cell r="K4543" t="str">
            <v>V2051</v>
          </cell>
        </row>
        <row r="4553">
          <cell r="K4553" t="str">
            <v>V2034</v>
          </cell>
        </row>
        <row r="4555">
          <cell r="K4555" t="str">
            <v>V2013</v>
          </cell>
        </row>
        <row r="4563">
          <cell r="K4563" t="str">
            <v>V2004</v>
          </cell>
        </row>
        <row r="4624">
          <cell r="K4624" t="str">
            <v>K2002</v>
          </cell>
        </row>
        <row r="4643">
          <cell r="K4643" t="str">
            <v>V2025</v>
          </cell>
        </row>
        <row r="4648">
          <cell r="K4648" t="str">
            <v>V2039</v>
          </cell>
        </row>
        <row r="4651">
          <cell r="K4651" t="str">
            <v>V2038</v>
          </cell>
        </row>
        <row r="4653">
          <cell r="K4653" t="str">
            <v>V2056</v>
          </cell>
        </row>
        <row r="4655">
          <cell r="K4655" t="str">
            <v>V2025</v>
          </cell>
        </row>
        <row r="4659">
          <cell r="K4659" t="str">
            <v>V2039</v>
          </cell>
        </row>
        <row r="4665">
          <cell r="K4665" t="str">
            <v>V2063</v>
          </cell>
        </row>
        <row r="4668">
          <cell r="K4668" t="str">
            <v>V2015</v>
          </cell>
        </row>
        <row r="4669">
          <cell r="K4669" t="str">
            <v>V2038</v>
          </cell>
        </row>
        <row r="4674">
          <cell r="K4674" t="str">
            <v>V2051</v>
          </cell>
        </row>
        <row r="4676">
          <cell r="K4676" t="str">
            <v>V2013</v>
          </cell>
        </row>
        <row r="4678">
          <cell r="K4678" t="str">
            <v>V2074</v>
          </cell>
        </row>
        <row r="4682">
          <cell r="K4682" t="str">
            <v>V2005</v>
          </cell>
        </row>
        <row r="4691">
          <cell r="K4691" t="str">
            <v>V2039</v>
          </cell>
        </row>
        <row r="4697">
          <cell r="K4697" t="str">
            <v>V2063</v>
          </cell>
        </row>
        <row r="4701">
          <cell r="K4701" t="str">
            <v>V2075</v>
          </cell>
        </row>
        <row r="4704">
          <cell r="K4704" t="str">
            <v>V2021</v>
          </cell>
        </row>
        <row r="4706">
          <cell r="K4706" t="str">
            <v>V2027</v>
          </cell>
        </row>
        <row r="4708">
          <cell r="K4708" t="str">
            <v>V2032</v>
          </cell>
        </row>
        <row r="4713">
          <cell r="K4713" t="str">
            <v>V2017</v>
          </cell>
        </row>
        <row r="4715">
          <cell r="K4715" t="str">
            <v>V2076</v>
          </cell>
        </row>
        <row r="4718">
          <cell r="K4718" t="str">
            <v>V2052</v>
          </cell>
        </row>
        <row r="4723">
          <cell r="K4723" t="str">
            <v>V2056</v>
          </cell>
        </row>
        <row r="4737">
          <cell r="K4737" t="str">
            <v>V2075</v>
          </cell>
        </row>
        <row r="4738">
          <cell r="K4738" t="str">
            <v>V2004</v>
          </cell>
        </row>
        <row r="4742">
          <cell r="K4742" t="str">
            <v>V2075</v>
          </cell>
        </row>
        <row r="4749">
          <cell r="K4749" t="str">
            <v>V2003</v>
          </cell>
        </row>
        <row r="4751">
          <cell r="K4751" t="str">
            <v>V2075</v>
          </cell>
        </row>
        <row r="4757">
          <cell r="K4757" t="str">
            <v>V2004</v>
          </cell>
        </row>
        <row r="4758">
          <cell r="K4758" t="str">
            <v>V2005</v>
          </cell>
        </row>
        <row r="4766">
          <cell r="K4766" t="str">
            <v>K2009</v>
          </cell>
        </row>
        <row r="4768">
          <cell r="K4768" t="str">
            <v>V2038</v>
          </cell>
        </row>
        <row r="4801">
          <cell r="K4801" t="str">
            <v>V2051</v>
          </cell>
        </row>
        <row r="4818">
          <cell r="K4818" t="str">
            <v>V2012</v>
          </cell>
        </row>
        <row r="4842">
          <cell r="K4842" t="str">
            <v>V2052</v>
          </cell>
        </row>
        <row r="4844">
          <cell r="K4844" t="str">
            <v>V2032</v>
          </cell>
        </row>
        <row r="4854">
          <cell r="K4854" t="str">
            <v>V2077</v>
          </cell>
        </row>
        <row r="4856">
          <cell r="K4856" t="str">
            <v>V2025</v>
          </cell>
        </row>
        <row r="4858">
          <cell r="K4858" t="str">
            <v>V2038</v>
          </cell>
        </row>
        <row r="4880">
          <cell r="K4880" t="str">
            <v>V2004</v>
          </cell>
        </row>
        <row r="4910">
          <cell r="K4910" t="str">
            <v>V2051</v>
          </cell>
        </row>
        <row r="4923">
          <cell r="K4923" t="str">
            <v>V2013</v>
          </cell>
        </row>
        <row r="4929">
          <cell r="K4929" t="str">
            <v>V2056</v>
          </cell>
        </row>
        <row r="4936">
          <cell r="K4936" t="str">
            <v>V2038</v>
          </cell>
        </row>
        <row r="4948">
          <cell r="K4948" t="str">
            <v>K2002</v>
          </cell>
        </row>
        <row r="4957">
          <cell r="K4957" t="str">
            <v>V2038</v>
          </cell>
        </row>
        <row r="4960">
          <cell r="K4960" t="str">
            <v>V2077</v>
          </cell>
        </row>
        <row r="4962">
          <cell r="K4962" t="str">
            <v>V2056</v>
          </cell>
        </row>
        <row r="4965">
          <cell r="K4965" t="str">
            <v>V2075</v>
          </cell>
        </row>
        <row r="4967">
          <cell r="K4967" t="str">
            <v>V2039</v>
          </cell>
        </row>
        <row r="4969">
          <cell r="K4969" t="str">
            <v>V2067</v>
          </cell>
        </row>
        <row r="4975">
          <cell r="K4975" t="str">
            <v>V2034</v>
          </cell>
        </row>
        <row r="4977">
          <cell r="K4977" t="str">
            <v>V2067</v>
          </cell>
        </row>
        <row r="4979">
          <cell r="K4979" t="str">
            <v>V2025</v>
          </cell>
        </row>
        <row r="4983">
          <cell r="K4983" t="str">
            <v>V2038</v>
          </cell>
        </row>
        <row r="4985">
          <cell r="K4985" t="str">
            <v>V2009</v>
          </cell>
        </row>
        <row r="4988">
          <cell r="K4988" t="str">
            <v>V2004</v>
          </cell>
        </row>
        <row r="4990">
          <cell r="K4990" t="str">
            <v>V2025</v>
          </cell>
        </row>
        <row r="4992">
          <cell r="K4992" t="str">
            <v>V2015</v>
          </cell>
        </row>
        <row r="4995">
          <cell r="K4995" t="str">
            <v>V2075</v>
          </cell>
        </row>
        <row r="5000">
          <cell r="K5000" t="str">
            <v>V2015</v>
          </cell>
        </row>
        <row r="5008">
          <cell r="K5008" t="str">
            <v>V2075</v>
          </cell>
        </row>
        <row r="5010">
          <cell r="K5010" t="str">
            <v>V2053</v>
          </cell>
        </row>
        <row r="5013">
          <cell r="K5013" t="str">
            <v>V2078</v>
          </cell>
        </row>
        <row r="5015">
          <cell r="K5015" t="str">
            <v>V2018</v>
          </cell>
        </row>
        <row r="5017">
          <cell r="K5017" t="str">
            <v>V2056</v>
          </cell>
        </row>
        <row r="5019">
          <cell r="K5019" t="str">
            <v>V2056</v>
          </cell>
        </row>
        <row r="5028">
          <cell r="K5028" t="str">
            <v>V2056</v>
          </cell>
        </row>
        <row r="5030">
          <cell r="K5030" t="str">
            <v>V2025</v>
          </cell>
        </row>
        <row r="5032">
          <cell r="K5032" t="str">
            <v>V2075</v>
          </cell>
        </row>
        <row r="5034">
          <cell r="K5034" t="str">
            <v>V2051</v>
          </cell>
        </row>
        <row r="5044">
          <cell r="K5044" t="str">
            <v>K2009</v>
          </cell>
        </row>
        <row r="5194">
          <cell r="K5194" t="str">
            <v>V2015</v>
          </cell>
        </row>
        <row r="5196">
          <cell r="K5196" t="str">
            <v>V2018</v>
          </cell>
        </row>
        <row r="5212">
          <cell r="K5212" t="str">
            <v>V2038</v>
          </cell>
        </row>
        <row r="5214">
          <cell r="K5214" t="str">
            <v>V2076</v>
          </cell>
        </row>
        <row r="5216">
          <cell r="K5216" t="str">
            <v>V2074</v>
          </cell>
        </row>
        <row r="5218">
          <cell r="K5218" t="str">
            <v>V2063</v>
          </cell>
        </row>
        <row r="5220">
          <cell r="K5220" t="str">
            <v>V2021</v>
          </cell>
        </row>
        <row r="5222">
          <cell r="K5222" t="str">
            <v>V2039</v>
          </cell>
        </row>
        <row r="5224">
          <cell r="K5224" t="str">
            <v>V2027</v>
          </cell>
        </row>
        <row r="5226">
          <cell r="K5226" t="str">
            <v>V2005</v>
          </cell>
        </row>
        <row r="5228">
          <cell r="K5228" t="str">
            <v>V2017</v>
          </cell>
        </row>
        <row r="5238">
          <cell r="K5238" t="str">
            <v>V2075</v>
          </cell>
        </row>
        <row r="5257">
          <cell r="K5257" t="str">
            <v>V2067</v>
          </cell>
        </row>
        <row r="5261">
          <cell r="K5261" t="str">
            <v>V2004</v>
          </cell>
        </row>
        <row r="5277">
          <cell r="K5277" t="str">
            <v>V2025</v>
          </cell>
        </row>
        <row r="5298">
          <cell r="K5298" t="str">
            <v>V2004</v>
          </cell>
        </row>
        <row r="5311">
          <cell r="K5311" t="str">
            <v>V2039</v>
          </cell>
        </row>
        <row r="5313">
          <cell r="K5313" t="str">
            <v>V2075</v>
          </cell>
        </row>
        <row r="5315">
          <cell r="K5315" t="str">
            <v>V2038</v>
          </cell>
        </row>
        <row r="5323">
          <cell r="K5323" t="str">
            <v>K2002</v>
          </cell>
        </row>
        <row r="5349">
          <cell r="K5349" t="str">
            <v>V2044</v>
          </cell>
        </row>
        <row r="5353">
          <cell r="K5353" t="str">
            <v>V2038</v>
          </cell>
        </row>
        <row r="5355">
          <cell r="K5355" t="str">
            <v>V2015</v>
          </cell>
        </row>
        <row r="5358">
          <cell r="K5358" t="str">
            <v>V2063</v>
          </cell>
        </row>
        <row r="5366">
          <cell r="K5366" t="str">
            <v>V2015</v>
          </cell>
        </row>
        <row r="5370">
          <cell r="K5370" t="str">
            <v>V2067</v>
          </cell>
        </row>
        <row r="5377">
          <cell r="K5377" t="str">
            <v>V2039</v>
          </cell>
        </row>
        <row r="5379">
          <cell r="K5379" t="str">
            <v>V2075</v>
          </cell>
        </row>
        <row r="5381">
          <cell r="K5381" t="str">
            <v>V2034</v>
          </cell>
        </row>
        <row r="5383">
          <cell r="K5383" t="str">
            <v>V2052</v>
          </cell>
        </row>
        <row r="5385">
          <cell r="K5385" t="str">
            <v>V2039</v>
          </cell>
        </row>
        <row r="5392">
          <cell r="K5392" t="str">
            <v>V2053</v>
          </cell>
        </row>
        <row r="5394">
          <cell r="K5394" t="str">
            <v>V2052</v>
          </cell>
        </row>
        <row r="5396">
          <cell r="K5396" t="str">
            <v>V2012</v>
          </cell>
        </row>
        <row r="5399">
          <cell r="K5399" t="str">
            <v>V2017</v>
          </cell>
        </row>
        <row r="5403">
          <cell r="K5403" t="str">
            <v>V2038</v>
          </cell>
        </row>
        <row r="5405">
          <cell r="K5405" t="str">
            <v>V2075</v>
          </cell>
        </row>
        <row r="5407">
          <cell r="K5407" t="str">
            <v>V2004</v>
          </cell>
        </row>
        <row r="5409">
          <cell r="K5409" t="str">
            <v>V2041</v>
          </cell>
        </row>
        <row r="5411">
          <cell r="K5411" t="str">
            <v>V2056</v>
          </cell>
        </row>
        <row r="5416">
          <cell r="K5416" t="str">
            <v>V2012</v>
          </cell>
        </row>
        <row r="5496">
          <cell r="K5496" t="str">
            <v>K2009</v>
          </cell>
        </row>
        <row r="5498">
          <cell r="K5498" t="str">
            <v>K2009</v>
          </cell>
        </row>
        <row r="5506">
          <cell r="K5506" t="str">
            <v>K2002</v>
          </cell>
        </row>
        <row r="5507">
          <cell r="K5507" t="str">
            <v>K2008</v>
          </cell>
        </row>
      </sheetData>
      <sheetData sheetId="13" refreshError="1">
        <row r="6">
          <cell r="M6">
            <v>650605</v>
          </cell>
          <cell r="P6">
            <v>11000</v>
          </cell>
          <cell r="Q6">
            <v>0</v>
          </cell>
        </row>
        <row r="7">
          <cell r="P7">
            <v>0</v>
          </cell>
          <cell r="Q7">
            <v>11000</v>
          </cell>
        </row>
        <row r="8">
          <cell r="P8">
            <v>218000</v>
          </cell>
          <cell r="Q8">
            <v>0</v>
          </cell>
        </row>
        <row r="9">
          <cell r="P9">
            <v>0</v>
          </cell>
          <cell r="Q9">
            <v>218000</v>
          </cell>
        </row>
        <row r="10">
          <cell r="P10">
            <v>210000</v>
          </cell>
          <cell r="Q10">
            <v>0</v>
          </cell>
        </row>
        <row r="11">
          <cell r="P11">
            <v>0</v>
          </cell>
          <cell r="Q11">
            <v>210000</v>
          </cell>
        </row>
        <row r="12">
          <cell r="P12">
            <v>42500</v>
          </cell>
          <cell r="Q12">
            <v>0</v>
          </cell>
        </row>
        <row r="13">
          <cell r="P13">
            <v>0</v>
          </cell>
          <cell r="Q13">
            <v>42500</v>
          </cell>
        </row>
        <row r="14">
          <cell r="P14">
            <v>53000</v>
          </cell>
          <cell r="Q14">
            <v>0</v>
          </cell>
        </row>
        <row r="15">
          <cell r="P15">
            <v>0</v>
          </cell>
          <cell r="Q15">
            <v>53000</v>
          </cell>
        </row>
        <row r="16">
          <cell r="P16">
            <v>242000</v>
          </cell>
          <cell r="Q16">
            <v>0</v>
          </cell>
        </row>
        <row r="17">
          <cell r="P17">
            <v>0</v>
          </cell>
          <cell r="Q17">
            <v>242000</v>
          </cell>
        </row>
        <row r="18">
          <cell r="P18">
            <v>840000</v>
          </cell>
          <cell r="Q18">
            <v>0</v>
          </cell>
        </row>
        <row r="19">
          <cell r="P19">
            <v>0</v>
          </cell>
          <cell r="Q19">
            <v>840000</v>
          </cell>
        </row>
        <row r="20">
          <cell r="P20">
            <v>4356000</v>
          </cell>
          <cell r="Q20">
            <v>0</v>
          </cell>
        </row>
        <row r="21">
          <cell r="P21">
            <v>0</v>
          </cell>
          <cell r="Q21">
            <v>4356000</v>
          </cell>
        </row>
        <row r="22">
          <cell r="P22">
            <v>8292000</v>
          </cell>
          <cell r="Q22">
            <v>0</v>
          </cell>
        </row>
        <row r="23">
          <cell r="P23">
            <v>0</v>
          </cell>
          <cell r="Q23">
            <v>8292000</v>
          </cell>
        </row>
        <row r="24">
          <cell r="P24">
            <v>2166500</v>
          </cell>
          <cell r="Q24">
            <v>0</v>
          </cell>
        </row>
        <row r="25">
          <cell r="P25">
            <v>0</v>
          </cell>
          <cell r="Q25">
            <v>2166500</v>
          </cell>
        </row>
        <row r="26">
          <cell r="P26">
            <v>2664600</v>
          </cell>
          <cell r="Q26">
            <v>0</v>
          </cell>
        </row>
        <row r="27">
          <cell r="P27">
            <v>0</v>
          </cell>
          <cell r="Q27">
            <v>2664600</v>
          </cell>
        </row>
        <row r="28">
          <cell r="P28">
            <v>465000</v>
          </cell>
          <cell r="Q28">
            <v>0</v>
          </cell>
        </row>
        <row r="29">
          <cell r="P29">
            <v>0</v>
          </cell>
          <cell r="Q29">
            <v>465000</v>
          </cell>
        </row>
        <row r="30">
          <cell r="P30">
            <v>210000</v>
          </cell>
          <cell r="Q30">
            <v>0</v>
          </cell>
        </row>
        <row r="31">
          <cell r="P31">
            <v>0</v>
          </cell>
          <cell r="Q31">
            <v>210000</v>
          </cell>
        </row>
        <row r="32">
          <cell r="P32">
            <v>389500</v>
          </cell>
          <cell r="Q32">
            <v>0</v>
          </cell>
        </row>
        <row r="33">
          <cell r="P33">
            <v>0</v>
          </cell>
          <cell r="Q33">
            <v>389500</v>
          </cell>
        </row>
        <row r="34">
          <cell r="P34">
            <v>110000</v>
          </cell>
          <cell r="Q34">
            <v>0</v>
          </cell>
        </row>
        <row r="35">
          <cell r="P35">
            <v>0</v>
          </cell>
          <cell r="Q35">
            <v>110000</v>
          </cell>
        </row>
        <row r="36">
          <cell r="P36">
            <v>50000</v>
          </cell>
          <cell r="Q36">
            <v>0</v>
          </cell>
        </row>
        <row r="37">
          <cell r="P37">
            <v>0</v>
          </cell>
          <cell r="Q37">
            <v>50000</v>
          </cell>
        </row>
        <row r="38">
          <cell r="P38">
            <v>145000</v>
          </cell>
          <cell r="Q38">
            <v>0</v>
          </cell>
        </row>
        <row r="39">
          <cell r="P39">
            <v>0</v>
          </cell>
          <cell r="Q39">
            <v>145000</v>
          </cell>
        </row>
        <row r="40">
          <cell r="P40">
            <v>110000</v>
          </cell>
          <cell r="Q40">
            <v>0</v>
          </cell>
        </row>
        <row r="41">
          <cell r="P41">
            <v>0</v>
          </cell>
          <cell r="Q41">
            <v>110000</v>
          </cell>
        </row>
        <row r="42">
          <cell r="P42">
            <v>143000</v>
          </cell>
          <cell r="Q42">
            <v>0</v>
          </cell>
        </row>
        <row r="43">
          <cell r="P43">
            <v>0</v>
          </cell>
          <cell r="Q43">
            <v>143000</v>
          </cell>
        </row>
        <row r="44">
          <cell r="P44">
            <v>970000</v>
          </cell>
          <cell r="Q44">
            <v>0</v>
          </cell>
        </row>
        <row r="45">
          <cell r="P45">
            <v>0</v>
          </cell>
          <cell r="Q45">
            <v>970000</v>
          </cell>
        </row>
        <row r="46">
          <cell r="P46">
            <v>65000</v>
          </cell>
          <cell r="Q46">
            <v>0</v>
          </cell>
        </row>
        <row r="47">
          <cell r="P47">
            <v>0</v>
          </cell>
          <cell r="Q47">
            <v>65000</v>
          </cell>
        </row>
        <row r="48">
          <cell r="P48">
            <v>195000</v>
          </cell>
          <cell r="Q48">
            <v>0</v>
          </cell>
        </row>
        <row r="49">
          <cell r="P49">
            <v>0</v>
          </cell>
          <cell r="Q49">
            <v>195000</v>
          </cell>
        </row>
        <row r="50">
          <cell r="P50">
            <v>1120000</v>
          </cell>
          <cell r="Q50">
            <v>0</v>
          </cell>
        </row>
        <row r="51">
          <cell r="P51">
            <v>0</v>
          </cell>
          <cell r="Q51">
            <v>1120000</v>
          </cell>
        </row>
        <row r="52">
          <cell r="P52">
            <v>310000</v>
          </cell>
          <cell r="Q52">
            <v>0</v>
          </cell>
        </row>
        <row r="53">
          <cell r="P53">
            <v>0</v>
          </cell>
          <cell r="Q53">
            <v>310000</v>
          </cell>
        </row>
        <row r="54">
          <cell r="P54">
            <v>1200000</v>
          </cell>
          <cell r="Q54">
            <v>0</v>
          </cell>
        </row>
        <row r="55">
          <cell r="P55">
            <v>0</v>
          </cell>
          <cell r="Q55">
            <v>1200000</v>
          </cell>
        </row>
        <row r="56">
          <cell r="P56">
            <v>300000</v>
          </cell>
          <cell r="Q56">
            <v>0</v>
          </cell>
        </row>
        <row r="57">
          <cell r="P57">
            <v>0</v>
          </cell>
          <cell r="Q57">
            <v>300000</v>
          </cell>
        </row>
        <row r="58">
          <cell r="P58">
            <v>10000000</v>
          </cell>
          <cell r="Q58">
            <v>0</v>
          </cell>
        </row>
        <row r="59">
          <cell r="P59">
            <v>0</v>
          </cell>
          <cell r="Q59">
            <v>10000000</v>
          </cell>
        </row>
        <row r="60">
          <cell r="P60">
            <v>35500</v>
          </cell>
          <cell r="Q60">
            <v>0</v>
          </cell>
        </row>
        <row r="61">
          <cell r="P61">
            <v>0</v>
          </cell>
          <cell r="Q61">
            <v>35500</v>
          </cell>
        </row>
        <row r="62">
          <cell r="P62">
            <v>67500</v>
          </cell>
          <cell r="Q62">
            <v>0</v>
          </cell>
        </row>
        <row r="63">
          <cell r="P63">
            <v>0</v>
          </cell>
          <cell r="Q63">
            <v>67500</v>
          </cell>
        </row>
        <row r="64">
          <cell r="P64">
            <v>41500</v>
          </cell>
          <cell r="Q64">
            <v>0</v>
          </cell>
        </row>
        <row r="65">
          <cell r="P65">
            <v>0</v>
          </cell>
          <cell r="Q65">
            <v>41500</v>
          </cell>
        </row>
        <row r="66">
          <cell r="P66">
            <v>76000</v>
          </cell>
          <cell r="Q66">
            <v>0</v>
          </cell>
        </row>
        <row r="67">
          <cell r="P67">
            <v>0</v>
          </cell>
          <cell r="Q67">
            <v>76000</v>
          </cell>
        </row>
        <row r="68">
          <cell r="P68">
            <v>300000</v>
          </cell>
          <cell r="Q68">
            <v>0</v>
          </cell>
        </row>
        <row r="69">
          <cell r="P69">
            <v>0</v>
          </cell>
          <cell r="Q69">
            <v>300000</v>
          </cell>
        </row>
        <row r="70">
          <cell r="P70">
            <v>338000</v>
          </cell>
          <cell r="Q70">
            <v>0</v>
          </cell>
        </row>
        <row r="71">
          <cell r="P71">
            <v>0</v>
          </cell>
          <cell r="Q71">
            <v>338000</v>
          </cell>
        </row>
        <row r="72">
          <cell r="P72">
            <v>646500</v>
          </cell>
          <cell r="Q72">
            <v>0</v>
          </cell>
        </row>
        <row r="73">
          <cell r="P73">
            <v>0</v>
          </cell>
          <cell r="Q73">
            <v>646500</v>
          </cell>
        </row>
        <row r="74">
          <cell r="P74">
            <v>50000</v>
          </cell>
          <cell r="Q74">
            <v>0</v>
          </cell>
        </row>
        <row r="75">
          <cell r="P75">
            <v>0</v>
          </cell>
          <cell r="Q75">
            <v>50000</v>
          </cell>
        </row>
        <row r="76">
          <cell r="P76">
            <v>100000</v>
          </cell>
          <cell r="Q76">
            <v>0</v>
          </cell>
        </row>
        <row r="77">
          <cell r="P77">
            <v>0</v>
          </cell>
          <cell r="Q77">
            <v>100000</v>
          </cell>
        </row>
        <row r="78">
          <cell r="P78">
            <v>360000</v>
          </cell>
          <cell r="Q78">
            <v>0</v>
          </cell>
        </row>
        <row r="79">
          <cell r="P79">
            <v>0</v>
          </cell>
          <cell r="Q79">
            <v>360000</v>
          </cell>
        </row>
        <row r="80">
          <cell r="P80">
            <v>70000</v>
          </cell>
          <cell r="Q80">
            <v>0</v>
          </cell>
        </row>
        <row r="81">
          <cell r="P81">
            <v>0</v>
          </cell>
          <cell r="Q81">
            <v>70000</v>
          </cell>
        </row>
        <row r="82">
          <cell r="P82">
            <v>760980</v>
          </cell>
          <cell r="Q82">
            <v>0</v>
          </cell>
        </row>
        <row r="83">
          <cell r="P83">
            <v>0</v>
          </cell>
          <cell r="Q83">
            <v>760980</v>
          </cell>
        </row>
        <row r="84">
          <cell r="P84">
            <v>115000</v>
          </cell>
          <cell r="Q84">
            <v>0</v>
          </cell>
        </row>
        <row r="85">
          <cell r="P85">
            <v>0</v>
          </cell>
          <cell r="Q85">
            <v>115000</v>
          </cell>
        </row>
        <row r="86">
          <cell r="P86">
            <v>555000</v>
          </cell>
          <cell r="Q86">
            <v>0</v>
          </cell>
        </row>
        <row r="87">
          <cell r="P87">
            <v>0</v>
          </cell>
          <cell r="Q87">
            <v>555000</v>
          </cell>
        </row>
        <row r="88">
          <cell r="P88">
            <v>120000</v>
          </cell>
          <cell r="Q88">
            <v>0</v>
          </cell>
        </row>
        <row r="89">
          <cell r="P89">
            <v>0</v>
          </cell>
          <cell r="Q89">
            <v>120000</v>
          </cell>
        </row>
        <row r="90">
          <cell r="P90">
            <v>60000</v>
          </cell>
          <cell r="Q90">
            <v>0</v>
          </cell>
        </row>
        <row r="91">
          <cell r="P91">
            <v>0</v>
          </cell>
          <cell r="Q91">
            <v>60000</v>
          </cell>
        </row>
        <row r="92">
          <cell r="P92">
            <v>7317500</v>
          </cell>
          <cell r="Q92">
            <v>0</v>
          </cell>
        </row>
        <row r="93">
          <cell r="P93">
            <v>0</v>
          </cell>
          <cell r="Q93">
            <v>7317500</v>
          </cell>
        </row>
        <row r="94">
          <cell r="L94" t="str">
            <v>V3014</v>
          </cell>
          <cell r="P94">
            <v>1490000</v>
          </cell>
          <cell r="Q94">
            <v>0</v>
          </cell>
        </row>
        <row r="95">
          <cell r="P95">
            <v>0</v>
          </cell>
          <cell r="Q95">
            <v>1490000</v>
          </cell>
        </row>
        <row r="96">
          <cell r="P96">
            <v>2675000</v>
          </cell>
          <cell r="Q96">
            <v>0</v>
          </cell>
        </row>
        <row r="97">
          <cell r="P97">
            <v>0</v>
          </cell>
          <cell r="Q97">
            <v>2675000</v>
          </cell>
        </row>
        <row r="98">
          <cell r="P98">
            <v>1427450</v>
          </cell>
          <cell r="Q98">
            <v>0</v>
          </cell>
        </row>
        <row r="99">
          <cell r="P99">
            <v>0</v>
          </cell>
          <cell r="Q99">
            <v>1427450</v>
          </cell>
        </row>
        <row r="100">
          <cell r="P100">
            <v>774900</v>
          </cell>
          <cell r="Q100">
            <v>0</v>
          </cell>
        </row>
        <row r="101">
          <cell r="P101">
            <v>0</v>
          </cell>
          <cell r="Q101">
            <v>774900</v>
          </cell>
        </row>
        <row r="102">
          <cell r="P102">
            <v>83000</v>
          </cell>
          <cell r="Q102">
            <v>0</v>
          </cell>
        </row>
        <row r="103">
          <cell r="P103">
            <v>0</v>
          </cell>
          <cell r="Q103">
            <v>83000</v>
          </cell>
        </row>
        <row r="104">
          <cell r="P104">
            <v>636000</v>
          </cell>
          <cell r="Q104">
            <v>0</v>
          </cell>
        </row>
        <row r="105">
          <cell r="P105">
            <v>0</v>
          </cell>
          <cell r="Q105">
            <v>636000</v>
          </cell>
        </row>
        <row r="106">
          <cell r="P106">
            <v>369000</v>
          </cell>
          <cell r="Q106">
            <v>0</v>
          </cell>
        </row>
        <row r="107">
          <cell r="P107">
            <v>0</v>
          </cell>
          <cell r="Q107">
            <v>369000</v>
          </cell>
        </row>
        <row r="108">
          <cell r="P108">
            <v>160000</v>
          </cell>
          <cell r="Q108">
            <v>0</v>
          </cell>
        </row>
        <row r="109">
          <cell r="P109">
            <v>0</v>
          </cell>
          <cell r="Q109">
            <v>160000</v>
          </cell>
        </row>
        <row r="110">
          <cell r="P110">
            <v>1538000</v>
          </cell>
          <cell r="Q110">
            <v>0</v>
          </cell>
        </row>
        <row r="111">
          <cell r="P111">
            <v>0</v>
          </cell>
          <cell r="Q111">
            <v>1538000</v>
          </cell>
        </row>
        <row r="112">
          <cell r="P112">
            <v>90000</v>
          </cell>
          <cell r="Q112">
            <v>0</v>
          </cell>
        </row>
        <row r="113">
          <cell r="P113">
            <v>0</v>
          </cell>
          <cell r="Q113">
            <v>90000</v>
          </cell>
        </row>
        <row r="114">
          <cell r="P114">
            <v>50000</v>
          </cell>
          <cell r="Q114">
            <v>0</v>
          </cell>
        </row>
        <row r="115">
          <cell r="P115">
            <v>0</v>
          </cell>
          <cell r="Q115">
            <v>50000</v>
          </cell>
        </row>
        <row r="116">
          <cell r="P116">
            <v>120000</v>
          </cell>
          <cell r="Q116">
            <v>0</v>
          </cell>
        </row>
        <row r="117">
          <cell r="P117">
            <v>0</v>
          </cell>
          <cell r="Q117">
            <v>120000</v>
          </cell>
        </row>
        <row r="118">
          <cell r="P118">
            <v>291900</v>
          </cell>
          <cell r="Q118">
            <v>0</v>
          </cell>
        </row>
        <row r="119">
          <cell r="P119">
            <v>0</v>
          </cell>
          <cell r="Q119">
            <v>291900</v>
          </cell>
        </row>
        <row r="120">
          <cell r="P120">
            <v>431000</v>
          </cell>
          <cell r="Q120">
            <v>0</v>
          </cell>
        </row>
        <row r="121">
          <cell r="P121">
            <v>0</v>
          </cell>
          <cell r="Q121">
            <v>431000</v>
          </cell>
        </row>
        <row r="122">
          <cell r="P122">
            <v>810305</v>
          </cell>
          <cell r="Q122">
            <v>0</v>
          </cell>
        </row>
        <row r="123">
          <cell r="P123">
            <v>0</v>
          </cell>
          <cell r="Q123">
            <v>810305</v>
          </cell>
        </row>
        <row r="124">
          <cell r="P124">
            <v>1192500</v>
          </cell>
          <cell r="Q124">
            <v>0</v>
          </cell>
        </row>
        <row r="125">
          <cell r="P125">
            <v>0</v>
          </cell>
          <cell r="Q125">
            <v>1192500</v>
          </cell>
        </row>
        <row r="126">
          <cell r="P126">
            <v>400000</v>
          </cell>
          <cell r="Q126">
            <v>0</v>
          </cell>
        </row>
        <row r="127">
          <cell r="P127">
            <v>0</v>
          </cell>
          <cell r="Q127">
            <v>400000</v>
          </cell>
        </row>
        <row r="128">
          <cell r="P128">
            <v>4773300</v>
          </cell>
          <cell r="Q128">
            <v>0</v>
          </cell>
        </row>
        <row r="129">
          <cell r="P129">
            <v>0</v>
          </cell>
          <cell r="Q129">
            <v>4773300</v>
          </cell>
        </row>
        <row r="130">
          <cell r="P130">
            <v>100000</v>
          </cell>
          <cell r="Q130">
            <v>0</v>
          </cell>
        </row>
        <row r="131">
          <cell r="P131">
            <v>0</v>
          </cell>
          <cell r="Q131">
            <v>100000</v>
          </cell>
        </row>
        <row r="132">
          <cell r="P132">
            <v>510000</v>
          </cell>
          <cell r="Q132">
            <v>0</v>
          </cell>
        </row>
        <row r="133">
          <cell r="P133">
            <v>0</v>
          </cell>
          <cell r="Q133">
            <v>510000</v>
          </cell>
        </row>
        <row r="134">
          <cell r="P134">
            <v>286000</v>
          </cell>
          <cell r="Q134">
            <v>0</v>
          </cell>
        </row>
        <row r="135">
          <cell r="P135">
            <v>0</v>
          </cell>
          <cell r="Q135">
            <v>286000</v>
          </cell>
        </row>
        <row r="136">
          <cell r="P136">
            <v>36000</v>
          </cell>
          <cell r="Q136">
            <v>0</v>
          </cell>
        </row>
        <row r="137">
          <cell r="P137">
            <v>0</v>
          </cell>
          <cell r="Q137">
            <v>36000</v>
          </cell>
        </row>
        <row r="138">
          <cell r="P138">
            <v>70000</v>
          </cell>
          <cell r="Q138">
            <v>0</v>
          </cell>
        </row>
        <row r="139">
          <cell r="P139">
            <v>0</v>
          </cell>
          <cell r="Q139">
            <v>70000</v>
          </cell>
        </row>
        <row r="140">
          <cell r="P140">
            <v>677500</v>
          </cell>
          <cell r="Q140">
            <v>0</v>
          </cell>
        </row>
        <row r="141">
          <cell r="P141">
            <v>0</v>
          </cell>
          <cell r="Q141">
            <v>677500</v>
          </cell>
        </row>
        <row r="142">
          <cell r="P142">
            <v>104100</v>
          </cell>
          <cell r="Q142">
            <v>0</v>
          </cell>
        </row>
        <row r="143">
          <cell r="P143">
            <v>0</v>
          </cell>
          <cell r="Q143">
            <v>104100</v>
          </cell>
        </row>
        <row r="144">
          <cell r="P144">
            <v>400000</v>
          </cell>
          <cell r="Q144">
            <v>0</v>
          </cell>
        </row>
        <row r="145">
          <cell r="P145">
            <v>0</v>
          </cell>
          <cell r="Q145">
            <v>400000</v>
          </cell>
        </row>
        <row r="146">
          <cell r="P146">
            <v>2083000</v>
          </cell>
          <cell r="Q146">
            <v>0</v>
          </cell>
        </row>
        <row r="147">
          <cell r="P147">
            <v>0</v>
          </cell>
          <cell r="Q147">
            <v>2083000</v>
          </cell>
        </row>
        <row r="148">
          <cell r="P148">
            <v>880000</v>
          </cell>
          <cell r="Q148">
            <v>0</v>
          </cell>
        </row>
        <row r="149">
          <cell r="P149">
            <v>0</v>
          </cell>
          <cell r="Q149">
            <v>880000</v>
          </cell>
        </row>
        <row r="150">
          <cell r="P150">
            <v>351000</v>
          </cell>
          <cell r="Q150">
            <v>0</v>
          </cell>
        </row>
        <row r="151">
          <cell r="P151">
            <v>0</v>
          </cell>
          <cell r="Q151">
            <v>351000</v>
          </cell>
        </row>
        <row r="152">
          <cell r="P152">
            <v>4918475</v>
          </cell>
          <cell r="Q152">
            <v>0</v>
          </cell>
        </row>
        <row r="153">
          <cell r="P153">
            <v>0</v>
          </cell>
          <cell r="Q153">
            <v>4918475</v>
          </cell>
        </row>
        <row r="154">
          <cell r="P154">
            <v>750000</v>
          </cell>
          <cell r="Q154">
            <v>0</v>
          </cell>
        </row>
        <row r="155">
          <cell r="P155">
            <v>0</v>
          </cell>
          <cell r="Q155">
            <v>750000</v>
          </cell>
        </row>
        <row r="156">
          <cell r="P156">
            <v>750000</v>
          </cell>
          <cell r="Q156">
            <v>0</v>
          </cell>
        </row>
        <row r="157">
          <cell r="P157">
            <v>0</v>
          </cell>
          <cell r="Q157">
            <v>750000</v>
          </cell>
        </row>
        <row r="158">
          <cell r="P158">
            <v>797000</v>
          </cell>
          <cell r="Q158">
            <v>0</v>
          </cell>
        </row>
        <row r="159">
          <cell r="P159">
            <v>0</v>
          </cell>
          <cell r="Q159">
            <v>797000</v>
          </cell>
        </row>
        <row r="160">
          <cell r="P160">
            <v>1678000</v>
          </cell>
          <cell r="Q160">
            <v>0</v>
          </cell>
        </row>
        <row r="161">
          <cell r="P161">
            <v>0</v>
          </cell>
          <cell r="Q161">
            <v>1678000</v>
          </cell>
        </row>
        <row r="162">
          <cell r="P162">
            <v>1578000</v>
          </cell>
          <cell r="Q162">
            <v>0</v>
          </cell>
        </row>
        <row r="163">
          <cell r="P163">
            <v>0</v>
          </cell>
          <cell r="Q163">
            <v>1578000</v>
          </cell>
        </row>
        <row r="164">
          <cell r="P164">
            <v>1040000</v>
          </cell>
          <cell r="Q164">
            <v>0</v>
          </cell>
        </row>
        <row r="165">
          <cell r="P165">
            <v>0</v>
          </cell>
          <cell r="Q165">
            <v>1040000</v>
          </cell>
        </row>
        <row r="166">
          <cell r="P166">
            <v>269000</v>
          </cell>
          <cell r="Q166">
            <v>0</v>
          </cell>
        </row>
        <row r="167">
          <cell r="P167">
            <v>0</v>
          </cell>
          <cell r="Q167">
            <v>269000</v>
          </cell>
        </row>
        <row r="168">
          <cell r="P168">
            <v>525000</v>
          </cell>
          <cell r="Q168">
            <v>0</v>
          </cell>
        </row>
        <row r="169">
          <cell r="P169">
            <v>0</v>
          </cell>
          <cell r="Q169">
            <v>525000</v>
          </cell>
        </row>
        <row r="170">
          <cell r="P170">
            <v>815750</v>
          </cell>
          <cell r="Q170">
            <v>0</v>
          </cell>
        </row>
        <row r="171">
          <cell r="P171">
            <v>0</v>
          </cell>
          <cell r="Q171">
            <v>815750</v>
          </cell>
        </row>
        <row r="172">
          <cell r="P172">
            <v>1886530</v>
          </cell>
          <cell r="Q172">
            <v>0</v>
          </cell>
        </row>
        <row r="173">
          <cell r="P173">
            <v>0</v>
          </cell>
          <cell r="Q173">
            <v>1886530</v>
          </cell>
        </row>
        <row r="174">
          <cell r="P174">
            <v>200000</v>
          </cell>
          <cell r="Q174">
            <v>0</v>
          </cell>
        </row>
        <row r="175">
          <cell r="P175">
            <v>0</v>
          </cell>
          <cell r="Q175">
            <v>200000</v>
          </cell>
        </row>
        <row r="176">
          <cell r="P176">
            <v>73000</v>
          </cell>
          <cell r="Q176">
            <v>0</v>
          </cell>
        </row>
        <row r="177">
          <cell r="P177">
            <v>0</v>
          </cell>
          <cell r="Q177">
            <v>73000</v>
          </cell>
        </row>
        <row r="178">
          <cell r="L178" t="str">
            <v>K3006</v>
          </cell>
          <cell r="P178">
            <v>0</v>
          </cell>
          <cell r="Q178">
            <v>135000</v>
          </cell>
        </row>
        <row r="179">
          <cell r="P179">
            <v>0</v>
          </cell>
          <cell r="Q179">
            <v>125000</v>
          </cell>
        </row>
        <row r="180">
          <cell r="P180">
            <v>0</v>
          </cell>
          <cell r="Q180">
            <v>110000</v>
          </cell>
        </row>
        <row r="181">
          <cell r="L181" t="str">
            <v>K3006</v>
          </cell>
          <cell r="P181">
            <v>0</v>
          </cell>
          <cell r="Q181">
            <v>4068357</v>
          </cell>
        </row>
        <row r="182">
          <cell r="P182">
            <v>4438357</v>
          </cell>
          <cell r="Q182">
            <v>0</v>
          </cell>
        </row>
        <row r="187">
          <cell r="P187">
            <v>2703142.8571428573</v>
          </cell>
          <cell r="Q187">
            <v>0</v>
          </cell>
        </row>
        <row r="188">
          <cell r="P188">
            <v>9015392.875</v>
          </cell>
          <cell r="Q188">
            <v>0</v>
          </cell>
        </row>
        <row r="189">
          <cell r="P189">
            <v>4167713.87283237</v>
          </cell>
          <cell r="Q189">
            <v>0</v>
          </cell>
        </row>
        <row r="190">
          <cell r="P190">
            <v>3091875</v>
          </cell>
          <cell r="Q190">
            <v>0</v>
          </cell>
        </row>
        <row r="191">
          <cell r="P191">
            <v>2604000</v>
          </cell>
          <cell r="Q191">
            <v>0</v>
          </cell>
        </row>
        <row r="192">
          <cell r="P192">
            <v>3076516.875</v>
          </cell>
          <cell r="Q192">
            <v>0</v>
          </cell>
        </row>
        <row r="193">
          <cell r="P193">
            <v>3701250</v>
          </cell>
          <cell r="Q193">
            <v>0</v>
          </cell>
        </row>
        <row r="194">
          <cell r="P194">
            <v>482220</v>
          </cell>
          <cell r="Q194">
            <v>0</v>
          </cell>
        </row>
        <row r="195">
          <cell r="P195">
            <v>743799.55</v>
          </cell>
          <cell r="Q195">
            <v>0</v>
          </cell>
        </row>
        <row r="196">
          <cell r="L196" t="str">
            <v>V3006</v>
          </cell>
          <cell r="P196">
            <v>0</v>
          </cell>
          <cell r="Q196">
            <v>1071864.55</v>
          </cell>
        </row>
        <row r="197">
          <cell r="P197">
            <v>0</v>
          </cell>
          <cell r="Q197">
            <v>28514046.479975227</v>
          </cell>
        </row>
        <row r="198">
          <cell r="P198">
            <v>9903700</v>
          </cell>
          <cell r="Q198">
            <v>0</v>
          </cell>
        </row>
        <row r="199">
          <cell r="P199">
            <v>800000</v>
          </cell>
          <cell r="Q199">
            <v>0</v>
          </cell>
        </row>
        <row r="200">
          <cell r="P200">
            <v>740250</v>
          </cell>
          <cell r="Q200">
            <v>0</v>
          </cell>
        </row>
        <row r="201">
          <cell r="P201">
            <v>950000</v>
          </cell>
          <cell r="Q201">
            <v>0</v>
          </cell>
        </row>
        <row r="202">
          <cell r="P202">
            <v>770000</v>
          </cell>
          <cell r="Q202">
            <v>0</v>
          </cell>
        </row>
        <row r="203">
          <cell r="P203">
            <v>780000</v>
          </cell>
          <cell r="Q203">
            <v>0</v>
          </cell>
        </row>
        <row r="204">
          <cell r="P204">
            <v>1010000</v>
          </cell>
          <cell r="Q204">
            <v>0</v>
          </cell>
        </row>
        <row r="205">
          <cell r="P205">
            <v>965000</v>
          </cell>
          <cell r="Q205">
            <v>0</v>
          </cell>
        </row>
        <row r="206">
          <cell r="P206">
            <v>752250</v>
          </cell>
          <cell r="Q206">
            <v>0</v>
          </cell>
        </row>
        <row r="207">
          <cell r="P207">
            <v>770000</v>
          </cell>
          <cell r="Q207">
            <v>0</v>
          </cell>
        </row>
        <row r="208">
          <cell r="P208">
            <v>827886</v>
          </cell>
          <cell r="Q208">
            <v>0</v>
          </cell>
        </row>
        <row r="209">
          <cell r="P209">
            <v>790000</v>
          </cell>
          <cell r="Q209">
            <v>0</v>
          </cell>
        </row>
        <row r="210">
          <cell r="P210">
            <v>795000</v>
          </cell>
          <cell r="Q210">
            <v>0</v>
          </cell>
        </row>
        <row r="211">
          <cell r="P211">
            <v>1699500</v>
          </cell>
          <cell r="Q211">
            <v>0</v>
          </cell>
        </row>
        <row r="212">
          <cell r="P212">
            <v>1050000</v>
          </cell>
          <cell r="Q212">
            <v>0</v>
          </cell>
        </row>
        <row r="213">
          <cell r="P213">
            <v>1012500</v>
          </cell>
          <cell r="Q213">
            <v>0</v>
          </cell>
        </row>
        <row r="214">
          <cell r="P214">
            <v>1334000</v>
          </cell>
          <cell r="Q214">
            <v>0</v>
          </cell>
        </row>
        <row r="215">
          <cell r="P215">
            <v>1286000</v>
          </cell>
          <cell r="Q215">
            <v>0</v>
          </cell>
        </row>
        <row r="216">
          <cell r="P216">
            <v>2031881</v>
          </cell>
          <cell r="Q216">
            <v>0</v>
          </cell>
        </row>
        <row r="217">
          <cell r="P217">
            <v>3147548</v>
          </cell>
          <cell r="Q217">
            <v>0</v>
          </cell>
        </row>
        <row r="218">
          <cell r="P218">
            <v>532980</v>
          </cell>
          <cell r="Q218">
            <v>0</v>
          </cell>
        </row>
        <row r="219">
          <cell r="P219">
            <v>740760</v>
          </cell>
          <cell r="Q219">
            <v>0</v>
          </cell>
        </row>
        <row r="220">
          <cell r="P220">
            <v>592200</v>
          </cell>
          <cell r="Q220">
            <v>0</v>
          </cell>
        </row>
        <row r="221">
          <cell r="P221">
            <v>839134</v>
          </cell>
          <cell r="Q221">
            <v>0</v>
          </cell>
        </row>
        <row r="222">
          <cell r="P222">
            <v>504760</v>
          </cell>
          <cell r="Q222">
            <v>0</v>
          </cell>
        </row>
        <row r="223">
          <cell r="P223">
            <v>1992200</v>
          </cell>
          <cell r="Q223">
            <v>0</v>
          </cell>
        </row>
        <row r="224">
          <cell r="P224">
            <v>1227520</v>
          </cell>
          <cell r="Q224">
            <v>0</v>
          </cell>
        </row>
        <row r="225">
          <cell r="P225">
            <v>1730180</v>
          </cell>
          <cell r="Q225">
            <v>0</v>
          </cell>
        </row>
        <row r="226">
          <cell r="P226">
            <v>940480</v>
          </cell>
          <cell r="Q226">
            <v>0</v>
          </cell>
        </row>
        <row r="227">
          <cell r="P227">
            <v>901420</v>
          </cell>
          <cell r="Q227">
            <v>0</v>
          </cell>
        </row>
        <row r="228">
          <cell r="P228">
            <v>618200</v>
          </cell>
          <cell r="Q228">
            <v>0</v>
          </cell>
        </row>
        <row r="229">
          <cell r="P229">
            <v>651420</v>
          </cell>
          <cell r="Q229">
            <v>0</v>
          </cell>
        </row>
        <row r="230">
          <cell r="P230">
            <v>414540</v>
          </cell>
          <cell r="Q230">
            <v>0</v>
          </cell>
        </row>
        <row r="231">
          <cell r="P231">
            <v>532980</v>
          </cell>
          <cell r="Q231">
            <v>0</v>
          </cell>
        </row>
        <row r="232">
          <cell r="P232">
            <v>592200</v>
          </cell>
          <cell r="Q232">
            <v>0</v>
          </cell>
        </row>
        <row r="233">
          <cell r="P233">
            <v>473760</v>
          </cell>
          <cell r="Q233">
            <v>0</v>
          </cell>
        </row>
        <row r="234">
          <cell r="P234">
            <v>473760</v>
          </cell>
          <cell r="Q234">
            <v>0</v>
          </cell>
        </row>
        <row r="235">
          <cell r="P235">
            <v>444150</v>
          </cell>
          <cell r="Q235">
            <v>0</v>
          </cell>
        </row>
        <row r="236">
          <cell r="P236">
            <v>562590</v>
          </cell>
          <cell r="Q236">
            <v>0</v>
          </cell>
        </row>
        <row r="237">
          <cell r="P237">
            <v>384930</v>
          </cell>
          <cell r="Q237">
            <v>0</v>
          </cell>
        </row>
        <row r="238">
          <cell r="P238">
            <v>414540</v>
          </cell>
          <cell r="Q238">
            <v>0</v>
          </cell>
        </row>
        <row r="239">
          <cell r="P239">
            <v>88830</v>
          </cell>
          <cell r="Q239">
            <v>0</v>
          </cell>
        </row>
        <row r="240">
          <cell r="P240">
            <v>592200</v>
          </cell>
          <cell r="Q240">
            <v>0</v>
          </cell>
        </row>
        <row r="241">
          <cell r="P241">
            <v>473760</v>
          </cell>
          <cell r="Q241">
            <v>0</v>
          </cell>
        </row>
        <row r="242">
          <cell r="P242">
            <v>592200</v>
          </cell>
          <cell r="Q242">
            <v>0</v>
          </cell>
        </row>
        <row r="243">
          <cell r="P243">
            <v>503370</v>
          </cell>
          <cell r="Q243">
            <v>0</v>
          </cell>
        </row>
        <row r="244">
          <cell r="P244">
            <v>1154790</v>
          </cell>
          <cell r="Q244">
            <v>0</v>
          </cell>
        </row>
        <row r="245">
          <cell r="P245">
            <v>250000</v>
          </cell>
          <cell r="Q245">
            <v>0</v>
          </cell>
        </row>
        <row r="246">
          <cell r="P246">
            <v>75000</v>
          </cell>
          <cell r="Q246">
            <v>0</v>
          </cell>
        </row>
        <row r="247">
          <cell r="P247">
            <v>148050</v>
          </cell>
          <cell r="Q247">
            <v>0</v>
          </cell>
        </row>
        <row r="248">
          <cell r="P248">
            <v>296100</v>
          </cell>
          <cell r="Q248">
            <v>0</v>
          </cell>
        </row>
        <row r="249">
          <cell r="P249">
            <v>207270</v>
          </cell>
          <cell r="Q249">
            <v>0</v>
          </cell>
        </row>
        <row r="250">
          <cell r="P250">
            <v>177660</v>
          </cell>
          <cell r="Q250">
            <v>0</v>
          </cell>
        </row>
        <row r="251">
          <cell r="P251">
            <v>944354.05</v>
          </cell>
          <cell r="Q251">
            <v>0</v>
          </cell>
        </row>
        <row r="252">
          <cell r="L252" t="str">
            <v>V3006</v>
          </cell>
          <cell r="P252">
            <v>0</v>
          </cell>
          <cell r="Q252">
            <v>1359969.05</v>
          </cell>
        </row>
        <row r="253">
          <cell r="P253">
            <v>0</v>
          </cell>
          <cell r="Q253">
            <v>51123834</v>
          </cell>
        </row>
        <row r="254">
          <cell r="L254" t="str">
            <v>RMH-803001</v>
          </cell>
          <cell r="P254">
            <v>564581680</v>
          </cell>
          <cell r="Q254">
            <v>0</v>
          </cell>
        </row>
        <row r="255">
          <cell r="L255" t="str">
            <v>V3007</v>
          </cell>
          <cell r="P255">
            <v>0</v>
          </cell>
          <cell r="Q255">
            <v>56458168</v>
          </cell>
        </row>
        <row r="256">
          <cell r="L256" t="str">
            <v>V3007</v>
          </cell>
          <cell r="P256">
            <v>0</v>
          </cell>
          <cell r="Q256">
            <v>508123512</v>
          </cell>
        </row>
        <row r="257">
          <cell r="L257" t="str">
            <v>RMH-803003</v>
          </cell>
          <cell r="P257">
            <v>74429505</v>
          </cell>
          <cell r="Q257">
            <v>0</v>
          </cell>
        </row>
        <row r="258">
          <cell r="L258" t="str">
            <v>RMH-803003</v>
          </cell>
          <cell r="P258">
            <v>138378240</v>
          </cell>
          <cell r="Q258">
            <v>0</v>
          </cell>
        </row>
        <row r="259">
          <cell r="L259" t="str">
            <v>V3003</v>
          </cell>
          <cell r="P259">
            <v>0</v>
          </cell>
          <cell r="Q259">
            <v>21280775</v>
          </cell>
        </row>
        <row r="260">
          <cell r="P260">
            <v>0</v>
          </cell>
          <cell r="Q260">
            <v>16065000</v>
          </cell>
        </row>
        <row r="261">
          <cell r="L261" t="str">
            <v>V3003</v>
          </cell>
          <cell r="P261">
            <v>0</v>
          </cell>
          <cell r="Q261">
            <v>191526971</v>
          </cell>
        </row>
        <row r="262">
          <cell r="L262" t="str">
            <v>V3003</v>
          </cell>
          <cell r="P262">
            <v>16065000</v>
          </cell>
          <cell r="Q262">
            <v>0</v>
          </cell>
        </row>
        <row r="263">
          <cell r="P263">
            <v>116299400</v>
          </cell>
          <cell r="Q263">
            <v>0</v>
          </cell>
        </row>
        <row r="264">
          <cell r="L264" t="str">
            <v>V3010</v>
          </cell>
          <cell r="P264">
            <v>0</v>
          </cell>
          <cell r="Q264">
            <v>11629940</v>
          </cell>
        </row>
        <row r="265">
          <cell r="L265" t="str">
            <v>V3010</v>
          </cell>
          <cell r="P265">
            <v>0</v>
          </cell>
          <cell r="Q265">
            <v>104669460</v>
          </cell>
        </row>
        <row r="266">
          <cell r="P266">
            <v>305275500</v>
          </cell>
          <cell r="Q266">
            <v>0</v>
          </cell>
        </row>
        <row r="267">
          <cell r="L267" t="str">
            <v>V3005</v>
          </cell>
          <cell r="P267">
            <v>0</v>
          </cell>
          <cell r="Q267">
            <v>30527550</v>
          </cell>
        </row>
        <row r="268">
          <cell r="L268" t="str">
            <v>V3005</v>
          </cell>
          <cell r="P268">
            <v>0</v>
          </cell>
          <cell r="Q268">
            <v>274747950</v>
          </cell>
        </row>
        <row r="269">
          <cell r="P269">
            <v>86700000</v>
          </cell>
          <cell r="Q269">
            <v>0</v>
          </cell>
        </row>
        <row r="270">
          <cell r="L270" t="str">
            <v>V3001</v>
          </cell>
          <cell r="P270">
            <v>0</v>
          </cell>
          <cell r="Q270">
            <v>86700000</v>
          </cell>
        </row>
        <row r="271">
          <cell r="P271">
            <v>46958350</v>
          </cell>
          <cell r="Q271">
            <v>0</v>
          </cell>
        </row>
        <row r="272">
          <cell r="L272" t="str">
            <v>V3009</v>
          </cell>
          <cell r="P272">
            <v>0</v>
          </cell>
          <cell r="Q272">
            <v>13365835</v>
          </cell>
        </row>
        <row r="273">
          <cell r="L273" t="str">
            <v>V3009</v>
          </cell>
          <cell r="P273">
            <v>0</v>
          </cell>
          <cell r="Q273">
            <v>33592515</v>
          </cell>
        </row>
        <row r="274">
          <cell r="P274">
            <v>46170000</v>
          </cell>
          <cell r="Q274">
            <v>0</v>
          </cell>
        </row>
        <row r="275">
          <cell r="P275">
            <v>0</v>
          </cell>
          <cell r="Q275">
            <v>142500</v>
          </cell>
        </row>
        <row r="276">
          <cell r="P276">
            <v>46170000</v>
          </cell>
          <cell r="Q276">
            <v>0</v>
          </cell>
        </row>
        <row r="277">
          <cell r="L277" t="str">
            <v>V3023</v>
          </cell>
          <cell r="P277">
            <v>0</v>
          </cell>
          <cell r="Q277">
            <v>92197500</v>
          </cell>
        </row>
        <row r="278">
          <cell r="P278">
            <v>51585000</v>
          </cell>
          <cell r="Q278">
            <v>0</v>
          </cell>
        </row>
        <row r="279">
          <cell r="P279">
            <v>0</v>
          </cell>
          <cell r="Q279">
            <v>285000</v>
          </cell>
        </row>
        <row r="280">
          <cell r="P280">
            <v>0</v>
          </cell>
          <cell r="Q280">
            <v>570000</v>
          </cell>
        </row>
        <row r="281">
          <cell r="P281">
            <v>57285000</v>
          </cell>
          <cell r="Q281">
            <v>0</v>
          </cell>
        </row>
        <row r="282">
          <cell r="P282">
            <v>0</v>
          </cell>
          <cell r="Q282">
            <v>570000</v>
          </cell>
        </row>
        <row r="283">
          <cell r="P283">
            <v>0</v>
          </cell>
          <cell r="Q283">
            <v>1140000</v>
          </cell>
        </row>
        <row r="284">
          <cell r="P284">
            <v>0</v>
          </cell>
          <cell r="Q284">
            <v>1140000</v>
          </cell>
        </row>
        <row r="285">
          <cell r="L285" t="str">
            <v>V3010</v>
          </cell>
          <cell r="P285">
            <v>0</v>
          </cell>
          <cell r="Q285">
            <v>105165000</v>
          </cell>
        </row>
        <row r="286">
          <cell r="P286">
            <v>23400001.37000002</v>
          </cell>
          <cell r="Q286">
            <v>0</v>
          </cell>
        </row>
        <row r="287">
          <cell r="P287">
            <v>33.149999625682803</v>
          </cell>
          <cell r="Q287">
            <v>0</v>
          </cell>
        </row>
        <row r="288">
          <cell r="P288">
            <v>0</v>
          </cell>
          <cell r="Q288">
            <v>63.620003461837769</v>
          </cell>
        </row>
        <row r="289">
          <cell r="P289">
            <v>0</v>
          </cell>
          <cell r="Q289">
            <v>16.860005214810371</v>
          </cell>
        </row>
        <row r="290">
          <cell r="P290">
            <v>0</v>
          </cell>
          <cell r="Q290">
            <v>1481702.7899992466</v>
          </cell>
        </row>
        <row r="291">
          <cell r="P291">
            <v>0</v>
          </cell>
          <cell r="Q291">
            <v>6111004</v>
          </cell>
        </row>
        <row r="292">
          <cell r="P292">
            <v>0</v>
          </cell>
          <cell r="Q292">
            <v>15807247.250000022</v>
          </cell>
        </row>
        <row r="293">
          <cell r="P293">
            <v>80038834.563896894</v>
          </cell>
          <cell r="Q293">
            <v>0</v>
          </cell>
        </row>
        <row r="294">
          <cell r="P294">
            <v>0</v>
          </cell>
          <cell r="Q294">
            <v>80038834.563896894</v>
          </cell>
        </row>
        <row r="295">
          <cell r="P295">
            <v>6124056.6037735865</v>
          </cell>
          <cell r="Q295">
            <v>0</v>
          </cell>
        </row>
        <row r="296">
          <cell r="P296">
            <v>0</v>
          </cell>
          <cell r="Q296">
            <v>6124056.6037735865</v>
          </cell>
        </row>
        <row r="297">
          <cell r="P297">
            <v>201000</v>
          </cell>
          <cell r="Q297">
            <v>0</v>
          </cell>
        </row>
        <row r="298">
          <cell r="P298">
            <v>0</v>
          </cell>
          <cell r="Q298">
            <v>201000</v>
          </cell>
        </row>
        <row r="299">
          <cell r="P299">
            <v>63890199.318655252</v>
          </cell>
          <cell r="Q299">
            <v>0</v>
          </cell>
        </row>
        <row r="300">
          <cell r="P300">
            <v>0</v>
          </cell>
          <cell r="Q300">
            <v>63890199.318655252</v>
          </cell>
        </row>
        <row r="302">
          <cell r="P302">
            <v>145179.16736842101</v>
          </cell>
          <cell r="Q302">
            <v>0</v>
          </cell>
        </row>
        <row r="303">
          <cell r="P303">
            <v>0</v>
          </cell>
          <cell r="Q303">
            <v>145179.16736842101</v>
          </cell>
        </row>
        <row r="304">
          <cell r="P304">
            <v>76985.176722217235</v>
          </cell>
          <cell r="Q304">
            <v>0</v>
          </cell>
        </row>
        <row r="305">
          <cell r="P305">
            <v>0</v>
          </cell>
          <cell r="Q305">
            <v>76985.176722217235</v>
          </cell>
        </row>
        <row r="306">
          <cell r="P306">
            <v>72000</v>
          </cell>
          <cell r="Q306">
            <v>0</v>
          </cell>
        </row>
        <row r="307">
          <cell r="P307">
            <v>0</v>
          </cell>
          <cell r="Q307">
            <v>72000</v>
          </cell>
        </row>
        <row r="308">
          <cell r="P308">
            <v>90736.979605263128</v>
          </cell>
          <cell r="Q308">
            <v>0</v>
          </cell>
        </row>
        <row r="309">
          <cell r="P309">
            <v>0</v>
          </cell>
          <cell r="Q309">
            <v>90736.979605263128</v>
          </cell>
        </row>
        <row r="310">
          <cell r="P310">
            <v>7200</v>
          </cell>
          <cell r="Q310">
            <v>0</v>
          </cell>
        </row>
        <row r="311">
          <cell r="P311">
            <v>0</v>
          </cell>
          <cell r="Q311">
            <v>7200</v>
          </cell>
        </row>
        <row r="312">
          <cell r="P312">
            <v>57000</v>
          </cell>
          <cell r="Q312">
            <v>0</v>
          </cell>
        </row>
        <row r="313">
          <cell r="P313">
            <v>0</v>
          </cell>
          <cell r="Q313">
            <v>57000</v>
          </cell>
        </row>
        <row r="314">
          <cell r="P314">
            <v>124667.04781704783</v>
          </cell>
          <cell r="Q314">
            <v>0</v>
          </cell>
        </row>
        <row r="315">
          <cell r="P315">
            <v>0</v>
          </cell>
          <cell r="Q315">
            <v>124667.04781704783</v>
          </cell>
        </row>
        <row r="316">
          <cell r="P316">
            <v>145179.16736842101</v>
          </cell>
          <cell r="Q316">
            <v>0</v>
          </cell>
        </row>
        <row r="317">
          <cell r="P317">
            <v>0</v>
          </cell>
          <cell r="Q317">
            <v>145179.16736842101</v>
          </cell>
        </row>
        <row r="318">
          <cell r="P318">
            <v>326653.1265789473</v>
          </cell>
          <cell r="Q318">
            <v>0</v>
          </cell>
        </row>
        <row r="319">
          <cell r="P319">
            <v>0</v>
          </cell>
          <cell r="Q319">
            <v>326653.1265789473</v>
          </cell>
        </row>
        <row r="320">
          <cell r="P320">
            <v>1442975.6164942423</v>
          </cell>
          <cell r="Q320">
            <v>0</v>
          </cell>
        </row>
        <row r="321">
          <cell r="P321">
            <v>0</v>
          </cell>
          <cell r="Q321">
            <v>1442975.6164942423</v>
          </cell>
        </row>
        <row r="322">
          <cell r="P322">
            <v>153970.35344443447</v>
          </cell>
          <cell r="Q322">
            <v>0</v>
          </cell>
        </row>
        <row r="323">
          <cell r="P323">
            <v>0</v>
          </cell>
          <cell r="Q323">
            <v>153970.35344443447</v>
          </cell>
        </row>
        <row r="324">
          <cell r="P324">
            <v>850602.87946246436</v>
          </cell>
          <cell r="Q324">
            <v>0</v>
          </cell>
        </row>
        <row r="325">
          <cell r="P325">
            <v>0</v>
          </cell>
          <cell r="Q325">
            <v>850602.87946246436</v>
          </cell>
        </row>
        <row r="326">
          <cell r="P326">
            <v>138126.65239218876</v>
          </cell>
          <cell r="Q326">
            <v>0</v>
          </cell>
        </row>
        <row r="327">
          <cell r="P327">
            <v>0</v>
          </cell>
          <cell r="Q327">
            <v>138126.65239218876</v>
          </cell>
        </row>
        <row r="328">
          <cell r="P328">
            <v>850602.87946246436</v>
          </cell>
          <cell r="Q328">
            <v>0</v>
          </cell>
        </row>
        <row r="329">
          <cell r="P329">
            <v>0</v>
          </cell>
          <cell r="Q329">
            <v>850602.87946246436</v>
          </cell>
        </row>
        <row r="330">
          <cell r="P330">
            <v>138126.65239218876</v>
          </cell>
          <cell r="Q330">
            <v>0</v>
          </cell>
        </row>
        <row r="331">
          <cell r="P331">
            <v>0</v>
          </cell>
          <cell r="Q331">
            <v>138126.65239218876</v>
          </cell>
        </row>
        <row r="332">
          <cell r="P332">
            <v>850602.87946246436</v>
          </cell>
          <cell r="Q332">
            <v>0</v>
          </cell>
        </row>
        <row r="333">
          <cell r="P333">
            <v>0</v>
          </cell>
          <cell r="Q333">
            <v>850602.87946246436</v>
          </cell>
        </row>
        <row r="334">
          <cell r="P334">
            <v>138126.65239218876</v>
          </cell>
          <cell r="Q334">
            <v>0</v>
          </cell>
        </row>
        <row r="335">
          <cell r="P335">
            <v>0</v>
          </cell>
          <cell r="Q335">
            <v>138126.65239218876</v>
          </cell>
        </row>
        <row r="336">
          <cell r="P336">
            <v>1221338.4245246411</v>
          </cell>
          <cell r="Q336">
            <v>0</v>
          </cell>
        </row>
        <row r="337">
          <cell r="P337">
            <v>0</v>
          </cell>
          <cell r="Q337">
            <v>1221338.4245246411</v>
          </cell>
        </row>
        <row r="338">
          <cell r="P338">
            <v>1221338.4245246411</v>
          </cell>
          <cell r="Q338">
            <v>0</v>
          </cell>
        </row>
        <row r="339">
          <cell r="P339">
            <v>0</v>
          </cell>
          <cell r="Q339">
            <v>1221338.4245246411</v>
          </cell>
        </row>
        <row r="340">
          <cell r="P340">
            <v>138126.65239218876</v>
          </cell>
          <cell r="Q340">
            <v>0</v>
          </cell>
        </row>
        <row r="341">
          <cell r="P341">
            <v>0</v>
          </cell>
          <cell r="Q341">
            <v>138126.65239218876</v>
          </cell>
        </row>
        <row r="342">
          <cell r="P342">
            <v>29864985.117055349</v>
          </cell>
          <cell r="Q342">
            <v>0</v>
          </cell>
        </row>
        <row r="343">
          <cell r="P343">
            <v>0</v>
          </cell>
          <cell r="Q343">
            <v>29864985.117055349</v>
          </cell>
        </row>
        <row r="344">
          <cell r="P344">
            <v>94855.635135135119</v>
          </cell>
          <cell r="Q344">
            <v>0</v>
          </cell>
        </row>
        <row r="345">
          <cell r="P345">
            <v>0</v>
          </cell>
          <cell r="Q345">
            <v>94855.635135135119</v>
          </cell>
        </row>
        <row r="346">
          <cell r="P346">
            <v>600</v>
          </cell>
          <cell r="Q346">
            <v>0</v>
          </cell>
        </row>
        <row r="347">
          <cell r="P347">
            <v>0</v>
          </cell>
          <cell r="Q347">
            <v>600</v>
          </cell>
        </row>
        <row r="348">
          <cell r="P348">
            <v>57000</v>
          </cell>
          <cell r="Q348">
            <v>0</v>
          </cell>
        </row>
        <row r="349">
          <cell r="P349">
            <v>0</v>
          </cell>
          <cell r="Q349">
            <v>57000</v>
          </cell>
        </row>
        <row r="350">
          <cell r="P350">
            <v>1221338.4245246411</v>
          </cell>
          <cell r="Q350">
            <v>0</v>
          </cell>
        </row>
        <row r="351">
          <cell r="P351">
            <v>0</v>
          </cell>
          <cell r="Q351">
            <v>1221338.4245246411</v>
          </cell>
        </row>
        <row r="352">
          <cell r="P352">
            <v>138126.65239218876</v>
          </cell>
          <cell r="Q352">
            <v>0</v>
          </cell>
        </row>
        <row r="353">
          <cell r="P353">
            <v>0</v>
          </cell>
          <cell r="Q353">
            <v>138126.65239218876</v>
          </cell>
        </row>
        <row r="354">
          <cell r="P354">
            <v>850602.87946246436</v>
          </cell>
          <cell r="Q354">
            <v>0</v>
          </cell>
        </row>
        <row r="355">
          <cell r="P355">
            <v>0</v>
          </cell>
          <cell r="Q355">
            <v>850602.87946246436</v>
          </cell>
        </row>
        <row r="356">
          <cell r="P356">
            <v>138126.65239218876</v>
          </cell>
          <cell r="Q356">
            <v>0</v>
          </cell>
        </row>
        <row r="357">
          <cell r="P357">
            <v>0</v>
          </cell>
          <cell r="Q357">
            <v>138126.65239218876</v>
          </cell>
        </row>
        <row r="358">
          <cell r="P358">
            <v>850602.87946246436</v>
          </cell>
          <cell r="Q358">
            <v>0</v>
          </cell>
        </row>
        <row r="359">
          <cell r="P359">
            <v>0</v>
          </cell>
          <cell r="Q359">
            <v>850602.87946246436</v>
          </cell>
        </row>
        <row r="360">
          <cell r="P360">
            <v>138126.65239218876</v>
          </cell>
          <cell r="Q360">
            <v>0</v>
          </cell>
        </row>
        <row r="361">
          <cell r="P361">
            <v>0</v>
          </cell>
          <cell r="Q361">
            <v>138126.65239218876</v>
          </cell>
        </row>
        <row r="362">
          <cell r="P362">
            <v>850602.87946246436</v>
          </cell>
          <cell r="Q362">
            <v>0</v>
          </cell>
        </row>
        <row r="363">
          <cell r="P363">
            <v>0</v>
          </cell>
          <cell r="Q363">
            <v>850602.87946246436</v>
          </cell>
        </row>
        <row r="364">
          <cell r="P364">
            <v>138126.65239218876</v>
          </cell>
          <cell r="Q364">
            <v>0</v>
          </cell>
        </row>
        <row r="365">
          <cell r="P365">
            <v>0</v>
          </cell>
          <cell r="Q365">
            <v>138126.65239218876</v>
          </cell>
        </row>
        <row r="366">
          <cell r="P366">
            <v>850602.87946246436</v>
          </cell>
          <cell r="Q366">
            <v>0</v>
          </cell>
        </row>
        <row r="367">
          <cell r="P367">
            <v>0</v>
          </cell>
          <cell r="Q367">
            <v>850602.87946246436</v>
          </cell>
        </row>
        <row r="368">
          <cell r="P368">
            <v>371444.44444444444</v>
          </cell>
          <cell r="Q368">
            <v>0</v>
          </cell>
        </row>
        <row r="369">
          <cell r="P369">
            <v>0</v>
          </cell>
          <cell r="Q369">
            <v>371444.44444444444</v>
          </cell>
        </row>
        <row r="370">
          <cell r="P370">
            <v>19538660.609258678</v>
          </cell>
          <cell r="Q370">
            <v>0</v>
          </cell>
        </row>
        <row r="371">
          <cell r="P371">
            <v>0</v>
          </cell>
          <cell r="Q371">
            <v>19538660.609258678</v>
          </cell>
        </row>
        <row r="372">
          <cell r="P372">
            <v>26817769.463688381</v>
          </cell>
          <cell r="Q372">
            <v>0</v>
          </cell>
        </row>
        <row r="373">
          <cell r="P373">
            <v>0</v>
          </cell>
          <cell r="Q373">
            <v>26817769.463688381</v>
          </cell>
        </row>
        <row r="374">
          <cell r="P374">
            <v>4146698.113207547</v>
          </cell>
          <cell r="Q374">
            <v>0</v>
          </cell>
        </row>
        <row r="375">
          <cell r="P375">
            <v>0</v>
          </cell>
          <cell r="Q375">
            <v>4146698.113207547</v>
          </cell>
        </row>
        <row r="376">
          <cell r="P376">
            <v>819500</v>
          </cell>
          <cell r="Q376">
            <v>0</v>
          </cell>
        </row>
        <row r="377">
          <cell r="P377">
            <v>0</v>
          </cell>
          <cell r="Q377">
            <v>819500</v>
          </cell>
        </row>
        <row r="378">
          <cell r="P378">
            <v>145179.16736842101</v>
          </cell>
          <cell r="Q378">
            <v>0</v>
          </cell>
        </row>
        <row r="379">
          <cell r="P379">
            <v>0</v>
          </cell>
          <cell r="Q379">
            <v>145179.16736842101</v>
          </cell>
        </row>
        <row r="380">
          <cell r="P380">
            <v>145179.16736842101</v>
          </cell>
          <cell r="Q380">
            <v>0</v>
          </cell>
        </row>
        <row r="381">
          <cell r="P381">
            <v>0</v>
          </cell>
          <cell r="Q381">
            <v>145179.16736842101</v>
          </cell>
        </row>
        <row r="382">
          <cell r="P382">
            <v>19465.238095238099</v>
          </cell>
          <cell r="Q382">
            <v>0</v>
          </cell>
        </row>
        <row r="383">
          <cell r="P383">
            <v>0</v>
          </cell>
          <cell r="Q383">
            <v>19465.238095238099</v>
          </cell>
        </row>
        <row r="384">
          <cell r="P384">
            <v>72589.583684210505</v>
          </cell>
          <cell r="Q384">
            <v>0</v>
          </cell>
        </row>
        <row r="385">
          <cell r="P385">
            <v>0</v>
          </cell>
          <cell r="Q385">
            <v>72589.583684210505</v>
          </cell>
        </row>
        <row r="386">
          <cell r="P386">
            <v>37000</v>
          </cell>
          <cell r="Q386">
            <v>0</v>
          </cell>
        </row>
        <row r="387">
          <cell r="P387">
            <v>0</v>
          </cell>
          <cell r="Q387">
            <v>37000</v>
          </cell>
        </row>
        <row r="388">
          <cell r="P388">
            <v>35944.055944055923</v>
          </cell>
          <cell r="Q388">
            <v>0</v>
          </cell>
        </row>
        <row r="389">
          <cell r="P389">
            <v>0</v>
          </cell>
          <cell r="Q389">
            <v>35944.055944055923</v>
          </cell>
        </row>
        <row r="390">
          <cell r="P390">
            <v>7500</v>
          </cell>
          <cell r="Q390">
            <v>0</v>
          </cell>
        </row>
        <row r="391">
          <cell r="P391">
            <v>0</v>
          </cell>
          <cell r="Q391">
            <v>7500</v>
          </cell>
        </row>
        <row r="392">
          <cell r="P392">
            <v>37000</v>
          </cell>
          <cell r="Q392">
            <v>0</v>
          </cell>
        </row>
        <row r="393">
          <cell r="P393">
            <v>0</v>
          </cell>
          <cell r="Q393">
            <v>37000</v>
          </cell>
        </row>
        <row r="394">
          <cell r="P394">
            <v>35944.055944055923</v>
          </cell>
          <cell r="Q394">
            <v>0</v>
          </cell>
        </row>
        <row r="395">
          <cell r="P395">
            <v>0</v>
          </cell>
          <cell r="Q395">
            <v>35944.055944055923</v>
          </cell>
        </row>
        <row r="396">
          <cell r="P396">
            <v>7200</v>
          </cell>
          <cell r="Q396">
            <v>0</v>
          </cell>
        </row>
        <row r="397">
          <cell r="P397">
            <v>0</v>
          </cell>
          <cell r="Q397">
            <v>7200</v>
          </cell>
        </row>
        <row r="398">
          <cell r="P398">
            <v>226540</v>
          </cell>
          <cell r="Q398">
            <v>0</v>
          </cell>
        </row>
        <row r="399">
          <cell r="P399">
            <v>0</v>
          </cell>
          <cell r="Q399">
            <v>226540</v>
          </cell>
        </row>
        <row r="400">
          <cell r="P400">
            <v>71037.5</v>
          </cell>
          <cell r="Q400">
            <v>0</v>
          </cell>
        </row>
        <row r="401">
          <cell r="P401">
            <v>0</v>
          </cell>
          <cell r="Q401">
            <v>71037.5</v>
          </cell>
        </row>
        <row r="402">
          <cell r="P402">
            <v>162000</v>
          </cell>
          <cell r="Q402">
            <v>0</v>
          </cell>
        </row>
        <row r="403">
          <cell r="P403">
            <v>0</v>
          </cell>
          <cell r="Q403">
            <v>162000</v>
          </cell>
        </row>
        <row r="404">
          <cell r="P404">
            <v>342500</v>
          </cell>
          <cell r="Q404">
            <v>0</v>
          </cell>
        </row>
        <row r="405">
          <cell r="P405">
            <v>0</v>
          </cell>
          <cell r="Q405">
            <v>342500</v>
          </cell>
        </row>
        <row r="406">
          <cell r="P406">
            <v>27600</v>
          </cell>
          <cell r="Q406">
            <v>0</v>
          </cell>
        </row>
        <row r="407">
          <cell r="P407">
            <v>0</v>
          </cell>
          <cell r="Q407">
            <v>27600</v>
          </cell>
        </row>
        <row r="408">
          <cell r="P408">
            <v>15000</v>
          </cell>
          <cell r="Q408">
            <v>0</v>
          </cell>
        </row>
        <row r="409">
          <cell r="P409">
            <v>0</v>
          </cell>
          <cell r="Q409">
            <v>15000</v>
          </cell>
        </row>
        <row r="410">
          <cell r="P410">
            <v>201000</v>
          </cell>
          <cell r="Q410">
            <v>0</v>
          </cell>
        </row>
        <row r="411">
          <cell r="P411">
            <v>0</v>
          </cell>
          <cell r="Q411">
            <v>201000</v>
          </cell>
        </row>
        <row r="412">
          <cell r="P412">
            <v>850602.87946246436</v>
          </cell>
          <cell r="Q412">
            <v>0</v>
          </cell>
        </row>
        <row r="413">
          <cell r="P413">
            <v>0</v>
          </cell>
          <cell r="Q413">
            <v>850602.87946246436</v>
          </cell>
        </row>
        <row r="414">
          <cell r="P414">
            <v>138126.65239218876</v>
          </cell>
          <cell r="Q414">
            <v>0</v>
          </cell>
        </row>
        <row r="415">
          <cell r="P415">
            <v>0</v>
          </cell>
          <cell r="Q415">
            <v>138126.65239218876</v>
          </cell>
        </row>
        <row r="416">
          <cell r="P416">
            <v>850602.87946246436</v>
          </cell>
          <cell r="Q416">
            <v>0</v>
          </cell>
        </row>
        <row r="417">
          <cell r="P417">
            <v>0</v>
          </cell>
          <cell r="Q417">
            <v>850602.87946246436</v>
          </cell>
        </row>
        <row r="418">
          <cell r="P418">
            <v>138126.65239218876</v>
          </cell>
          <cell r="Q418">
            <v>0</v>
          </cell>
        </row>
        <row r="419">
          <cell r="P419">
            <v>0</v>
          </cell>
          <cell r="Q419">
            <v>138126.65239218876</v>
          </cell>
        </row>
        <row r="420">
          <cell r="P420">
            <v>1221338.4245246411</v>
          </cell>
          <cell r="Q420">
            <v>0</v>
          </cell>
        </row>
        <row r="421">
          <cell r="P421">
            <v>0</v>
          </cell>
          <cell r="Q421">
            <v>1221338.4245246411</v>
          </cell>
        </row>
        <row r="422">
          <cell r="P422">
            <v>138126.65239218876</v>
          </cell>
          <cell r="Q422">
            <v>0</v>
          </cell>
        </row>
        <row r="423">
          <cell r="P423">
            <v>0</v>
          </cell>
          <cell r="Q423">
            <v>138126.65239218876</v>
          </cell>
        </row>
        <row r="424">
          <cell r="P424">
            <v>18320076.367869616</v>
          </cell>
          <cell r="Q424">
            <v>0</v>
          </cell>
        </row>
        <row r="425">
          <cell r="P425">
            <v>0</v>
          </cell>
          <cell r="Q425">
            <v>18320076.367869616</v>
          </cell>
        </row>
        <row r="426">
          <cell r="P426">
            <v>1701205.7589249287</v>
          </cell>
          <cell r="Q426">
            <v>0</v>
          </cell>
        </row>
        <row r="427">
          <cell r="P427">
            <v>0</v>
          </cell>
          <cell r="Q427">
            <v>1701205.7589249287</v>
          </cell>
        </row>
        <row r="428">
          <cell r="P428">
            <v>276253.30478437751</v>
          </cell>
          <cell r="Q428">
            <v>0</v>
          </cell>
        </row>
        <row r="429">
          <cell r="P429">
            <v>0</v>
          </cell>
          <cell r="Q429">
            <v>276253.30478437751</v>
          </cell>
        </row>
        <row r="430">
          <cell r="P430">
            <v>124667.04781704783</v>
          </cell>
          <cell r="Q430">
            <v>0</v>
          </cell>
        </row>
        <row r="431">
          <cell r="P431">
            <v>0</v>
          </cell>
          <cell r="Q431">
            <v>124667.04781704783</v>
          </cell>
        </row>
        <row r="432">
          <cell r="P432">
            <v>24508.928571428572</v>
          </cell>
          <cell r="Q432">
            <v>0</v>
          </cell>
        </row>
        <row r="433">
          <cell r="P433">
            <v>0</v>
          </cell>
          <cell r="Q433">
            <v>24508.928571428572</v>
          </cell>
        </row>
        <row r="434">
          <cell r="P434">
            <v>155000</v>
          </cell>
          <cell r="Q434">
            <v>0</v>
          </cell>
        </row>
        <row r="435">
          <cell r="P435">
            <v>0</v>
          </cell>
          <cell r="Q435">
            <v>155000</v>
          </cell>
        </row>
        <row r="436">
          <cell r="P436">
            <v>98281</v>
          </cell>
          <cell r="Q436">
            <v>0</v>
          </cell>
        </row>
        <row r="437">
          <cell r="P437">
            <v>0</v>
          </cell>
          <cell r="Q437">
            <v>98281</v>
          </cell>
        </row>
        <row r="438">
          <cell r="P438">
            <v>145179.16736842101</v>
          </cell>
          <cell r="Q438">
            <v>0</v>
          </cell>
        </row>
        <row r="439">
          <cell r="P439">
            <v>0</v>
          </cell>
          <cell r="Q439">
            <v>145179.16736842101</v>
          </cell>
        </row>
        <row r="440">
          <cell r="P440">
            <v>44797477.67558302</v>
          </cell>
          <cell r="Q440">
            <v>0</v>
          </cell>
        </row>
        <row r="441">
          <cell r="P441">
            <v>0</v>
          </cell>
          <cell r="Q441">
            <v>44797477.67558302</v>
          </cell>
        </row>
        <row r="442">
          <cell r="P442">
            <v>19155549.616920274</v>
          </cell>
          <cell r="Q442">
            <v>0</v>
          </cell>
        </row>
        <row r="443">
          <cell r="P443">
            <v>0</v>
          </cell>
          <cell r="Q443">
            <v>19155549.616920274</v>
          </cell>
        </row>
        <row r="444">
          <cell r="P444">
            <v>850602.87946246436</v>
          </cell>
          <cell r="Q444">
            <v>0</v>
          </cell>
        </row>
        <row r="445">
          <cell r="P445">
            <v>0</v>
          </cell>
          <cell r="Q445">
            <v>850602.87946246436</v>
          </cell>
        </row>
        <row r="446">
          <cell r="P446">
            <v>138126.65239218876</v>
          </cell>
          <cell r="Q446">
            <v>0</v>
          </cell>
        </row>
        <row r="447">
          <cell r="P447">
            <v>0</v>
          </cell>
          <cell r="Q447">
            <v>138126.65239218876</v>
          </cell>
        </row>
        <row r="448">
          <cell r="P448">
            <v>850602.87946246436</v>
          </cell>
          <cell r="Q448">
            <v>0</v>
          </cell>
        </row>
        <row r="449">
          <cell r="P449">
            <v>0</v>
          </cell>
          <cell r="Q449">
            <v>850602.87946246436</v>
          </cell>
        </row>
        <row r="450">
          <cell r="P450">
            <v>138126.65239218876</v>
          </cell>
          <cell r="Q450">
            <v>0</v>
          </cell>
        </row>
        <row r="451">
          <cell r="P451">
            <v>0</v>
          </cell>
          <cell r="Q451">
            <v>138126.65239218876</v>
          </cell>
        </row>
        <row r="452">
          <cell r="P452">
            <v>72589.583684210505</v>
          </cell>
          <cell r="Q452">
            <v>0</v>
          </cell>
        </row>
        <row r="453">
          <cell r="P453">
            <v>0</v>
          </cell>
          <cell r="Q453">
            <v>72589.583684210505</v>
          </cell>
        </row>
        <row r="454">
          <cell r="P454">
            <v>362947.91842105251</v>
          </cell>
          <cell r="Q454">
            <v>0</v>
          </cell>
        </row>
        <row r="455">
          <cell r="P455">
            <v>0</v>
          </cell>
          <cell r="Q455">
            <v>362947.91842105251</v>
          </cell>
        </row>
        <row r="456">
          <cell r="P456">
            <v>127031.77144736839</v>
          </cell>
          <cell r="Q456">
            <v>0</v>
          </cell>
        </row>
        <row r="457">
          <cell r="P457">
            <v>0</v>
          </cell>
          <cell r="Q457">
            <v>127031.77144736839</v>
          </cell>
        </row>
        <row r="458">
          <cell r="P458">
            <v>145179.16736842101</v>
          </cell>
          <cell r="Q458">
            <v>0</v>
          </cell>
        </row>
        <row r="459">
          <cell r="P459">
            <v>0</v>
          </cell>
          <cell r="Q459">
            <v>145179.16736842101</v>
          </cell>
        </row>
        <row r="460">
          <cell r="P460">
            <v>145179.16736842101</v>
          </cell>
          <cell r="Q460">
            <v>0</v>
          </cell>
        </row>
        <row r="461">
          <cell r="P461">
            <v>0</v>
          </cell>
          <cell r="Q461">
            <v>145179.16736842101</v>
          </cell>
        </row>
        <row r="462">
          <cell r="P462">
            <v>163326.56328947365</v>
          </cell>
          <cell r="Q462">
            <v>0</v>
          </cell>
        </row>
        <row r="463">
          <cell r="P463">
            <v>0</v>
          </cell>
          <cell r="Q463">
            <v>163326.56328947365</v>
          </cell>
        </row>
        <row r="464">
          <cell r="P464">
            <v>145179.16736842101</v>
          </cell>
          <cell r="Q464">
            <v>0</v>
          </cell>
        </row>
        <row r="465">
          <cell r="P465">
            <v>0</v>
          </cell>
          <cell r="Q465">
            <v>145179.16736842101</v>
          </cell>
        </row>
        <row r="466">
          <cell r="P466">
            <v>90736.979605263128</v>
          </cell>
          <cell r="Q466">
            <v>0</v>
          </cell>
        </row>
        <row r="467">
          <cell r="P467">
            <v>0</v>
          </cell>
          <cell r="Q467">
            <v>90736.979605263128</v>
          </cell>
        </row>
        <row r="468">
          <cell r="P468">
            <v>46191.106033330347</v>
          </cell>
          <cell r="Q468">
            <v>0</v>
          </cell>
        </row>
        <row r="469">
          <cell r="P469">
            <v>0</v>
          </cell>
          <cell r="Q469">
            <v>46191.106033330347</v>
          </cell>
        </row>
        <row r="470">
          <cell r="P470">
            <v>815736.84210526303</v>
          </cell>
          <cell r="Q470">
            <v>0</v>
          </cell>
        </row>
        <row r="471">
          <cell r="P471">
            <v>0</v>
          </cell>
          <cell r="Q471">
            <v>815736.84210526303</v>
          </cell>
        </row>
        <row r="472">
          <cell r="P472">
            <v>76985.176722217235</v>
          </cell>
          <cell r="Q472">
            <v>0</v>
          </cell>
        </row>
        <row r="473">
          <cell r="P473">
            <v>0</v>
          </cell>
          <cell r="Q473">
            <v>76985.176722217235</v>
          </cell>
        </row>
        <row r="474">
          <cell r="P474">
            <v>343386.52754789265</v>
          </cell>
          <cell r="Q474">
            <v>0</v>
          </cell>
        </row>
        <row r="475">
          <cell r="P475">
            <v>0</v>
          </cell>
          <cell r="Q475">
            <v>343386.52754789265</v>
          </cell>
        </row>
        <row r="476">
          <cell r="P476">
            <v>268010.9729032258</v>
          </cell>
          <cell r="Q476">
            <v>0</v>
          </cell>
        </row>
        <row r="477">
          <cell r="P477">
            <v>0</v>
          </cell>
          <cell r="Q477">
            <v>268010.9729032258</v>
          </cell>
        </row>
        <row r="478">
          <cell r="P478">
            <v>49670.444444444445</v>
          </cell>
          <cell r="Q478">
            <v>0</v>
          </cell>
        </row>
        <row r="479">
          <cell r="P479">
            <v>0</v>
          </cell>
          <cell r="Q479">
            <v>49670.444444444445</v>
          </cell>
        </row>
        <row r="480">
          <cell r="P480">
            <v>1221338.4245246411</v>
          </cell>
          <cell r="Q480">
            <v>0</v>
          </cell>
        </row>
        <row r="481">
          <cell r="P481">
            <v>0</v>
          </cell>
          <cell r="Q481">
            <v>1221338.4245246411</v>
          </cell>
        </row>
        <row r="482">
          <cell r="P482">
            <v>1221338.4245246411</v>
          </cell>
          <cell r="Q482">
            <v>0</v>
          </cell>
        </row>
        <row r="483">
          <cell r="P483">
            <v>0</v>
          </cell>
          <cell r="Q483">
            <v>1221338.4245246411</v>
          </cell>
        </row>
        <row r="484">
          <cell r="P484">
            <v>138126.65239218876</v>
          </cell>
          <cell r="Q484">
            <v>0</v>
          </cell>
        </row>
        <row r="485">
          <cell r="P485">
            <v>0</v>
          </cell>
          <cell r="Q485">
            <v>138126.65239218876</v>
          </cell>
        </row>
        <row r="486">
          <cell r="P486">
            <v>49774975.195092246</v>
          </cell>
          <cell r="Q486">
            <v>0</v>
          </cell>
        </row>
        <row r="487">
          <cell r="P487">
            <v>0</v>
          </cell>
          <cell r="Q487">
            <v>49774975.195092246</v>
          </cell>
        </row>
        <row r="488">
          <cell r="P488">
            <v>115329.45736434108</v>
          </cell>
          <cell r="Q488">
            <v>0</v>
          </cell>
        </row>
        <row r="489">
          <cell r="P489">
            <v>0</v>
          </cell>
          <cell r="Q489">
            <v>115329.45736434108</v>
          </cell>
        </row>
        <row r="490">
          <cell r="P490">
            <v>114000</v>
          </cell>
          <cell r="Q490">
            <v>0</v>
          </cell>
        </row>
        <row r="491">
          <cell r="P491">
            <v>0</v>
          </cell>
          <cell r="Q491">
            <v>114000</v>
          </cell>
        </row>
        <row r="492">
          <cell r="P492">
            <v>850602.87946246436</v>
          </cell>
          <cell r="Q492">
            <v>0</v>
          </cell>
        </row>
        <row r="493">
          <cell r="P493">
            <v>0</v>
          </cell>
          <cell r="Q493">
            <v>850602.87946246436</v>
          </cell>
        </row>
        <row r="494">
          <cell r="P494">
            <v>138126.65239218876</v>
          </cell>
          <cell r="Q494">
            <v>0</v>
          </cell>
        </row>
        <row r="495">
          <cell r="P495">
            <v>0</v>
          </cell>
          <cell r="Q495">
            <v>138126.65239218876</v>
          </cell>
        </row>
        <row r="496">
          <cell r="P496">
            <v>850602.87946246436</v>
          </cell>
          <cell r="Q496">
            <v>0</v>
          </cell>
        </row>
        <row r="497">
          <cell r="P497">
            <v>0</v>
          </cell>
          <cell r="Q497">
            <v>850602.87946246436</v>
          </cell>
        </row>
        <row r="498">
          <cell r="P498">
            <v>138126.65239218876</v>
          </cell>
          <cell r="Q498">
            <v>0</v>
          </cell>
        </row>
        <row r="499">
          <cell r="P499">
            <v>0</v>
          </cell>
          <cell r="Q499">
            <v>138126.65239218876</v>
          </cell>
        </row>
        <row r="500">
          <cell r="P500">
            <v>850602.87946246436</v>
          </cell>
          <cell r="Q500">
            <v>0</v>
          </cell>
        </row>
        <row r="501">
          <cell r="P501">
            <v>0</v>
          </cell>
          <cell r="Q501">
            <v>850602.87946246436</v>
          </cell>
        </row>
        <row r="502">
          <cell r="P502">
            <v>138126.65239218876</v>
          </cell>
          <cell r="Q502">
            <v>0</v>
          </cell>
        </row>
        <row r="503">
          <cell r="P503">
            <v>0</v>
          </cell>
          <cell r="Q503">
            <v>138126.65239218876</v>
          </cell>
        </row>
        <row r="504">
          <cell r="P504">
            <v>1221338.4245246411</v>
          </cell>
          <cell r="Q504">
            <v>0</v>
          </cell>
        </row>
        <row r="505">
          <cell r="P505">
            <v>0</v>
          </cell>
          <cell r="Q505">
            <v>1221338.4245246411</v>
          </cell>
        </row>
        <row r="506">
          <cell r="P506">
            <v>138126.65239218876</v>
          </cell>
          <cell r="Q506">
            <v>0</v>
          </cell>
        </row>
        <row r="507">
          <cell r="P507">
            <v>0</v>
          </cell>
          <cell r="Q507">
            <v>138126.65239218876</v>
          </cell>
        </row>
        <row r="508">
          <cell r="P508">
            <v>610669.21226232057</v>
          </cell>
          <cell r="Q508">
            <v>0</v>
          </cell>
        </row>
        <row r="509">
          <cell r="P509">
            <v>0</v>
          </cell>
          <cell r="Q509">
            <v>610669.21226232057</v>
          </cell>
        </row>
        <row r="510">
          <cell r="P510">
            <v>69063.326196094378</v>
          </cell>
          <cell r="Q510">
            <v>0</v>
          </cell>
        </row>
        <row r="511">
          <cell r="P511">
            <v>0</v>
          </cell>
          <cell r="Q511">
            <v>69063.326196094378</v>
          </cell>
        </row>
        <row r="512">
          <cell r="P512">
            <v>610669.21226232057</v>
          </cell>
          <cell r="Q512">
            <v>0</v>
          </cell>
        </row>
        <row r="513">
          <cell r="P513">
            <v>0</v>
          </cell>
          <cell r="Q513">
            <v>610669.21226232057</v>
          </cell>
        </row>
        <row r="514">
          <cell r="P514">
            <v>69063.326196094378</v>
          </cell>
          <cell r="Q514">
            <v>0</v>
          </cell>
        </row>
        <row r="515">
          <cell r="P515">
            <v>0</v>
          </cell>
          <cell r="Q515">
            <v>69063.326196094378</v>
          </cell>
        </row>
        <row r="516">
          <cell r="P516">
            <v>850602.87946246436</v>
          </cell>
          <cell r="Q516">
            <v>0</v>
          </cell>
        </row>
        <row r="517">
          <cell r="P517">
            <v>0</v>
          </cell>
          <cell r="Q517">
            <v>850602.87946246436</v>
          </cell>
        </row>
        <row r="518">
          <cell r="P518">
            <v>138126.65239218876</v>
          </cell>
          <cell r="Q518">
            <v>0</v>
          </cell>
        </row>
        <row r="519">
          <cell r="P519">
            <v>0</v>
          </cell>
          <cell r="Q519">
            <v>138126.65239218876</v>
          </cell>
        </row>
        <row r="520">
          <cell r="P520">
            <v>850602.87946246436</v>
          </cell>
          <cell r="Q520">
            <v>0</v>
          </cell>
        </row>
        <row r="521">
          <cell r="P521">
            <v>0</v>
          </cell>
          <cell r="Q521">
            <v>850602.87946246436</v>
          </cell>
        </row>
        <row r="522">
          <cell r="P522">
            <v>138126.65239218876</v>
          </cell>
          <cell r="Q522">
            <v>0</v>
          </cell>
        </row>
        <row r="523">
          <cell r="P523">
            <v>0</v>
          </cell>
          <cell r="Q523">
            <v>138126.65239218876</v>
          </cell>
        </row>
        <row r="524">
          <cell r="P524">
            <v>850602.87946246436</v>
          </cell>
          <cell r="Q524">
            <v>0</v>
          </cell>
        </row>
        <row r="525">
          <cell r="P525">
            <v>0</v>
          </cell>
          <cell r="Q525">
            <v>850602.87946246436</v>
          </cell>
        </row>
        <row r="526">
          <cell r="P526">
            <v>138126.65239218876</v>
          </cell>
          <cell r="Q526">
            <v>0</v>
          </cell>
        </row>
        <row r="527">
          <cell r="P527">
            <v>0</v>
          </cell>
          <cell r="Q527">
            <v>138126.65239218876</v>
          </cell>
        </row>
        <row r="528">
          <cell r="P528">
            <v>850602.87946246436</v>
          </cell>
          <cell r="Q528">
            <v>0</v>
          </cell>
        </row>
        <row r="529">
          <cell r="P529">
            <v>0</v>
          </cell>
          <cell r="Q529">
            <v>850602.87946246436</v>
          </cell>
        </row>
        <row r="530">
          <cell r="P530">
            <v>138126.65239218876</v>
          </cell>
          <cell r="Q530">
            <v>0</v>
          </cell>
        </row>
        <row r="531">
          <cell r="P531">
            <v>0</v>
          </cell>
          <cell r="Q531">
            <v>138126.65239218876</v>
          </cell>
        </row>
        <row r="532">
          <cell r="P532">
            <v>48000</v>
          </cell>
          <cell r="Q532">
            <v>0</v>
          </cell>
        </row>
        <row r="533">
          <cell r="P533">
            <v>0</v>
          </cell>
          <cell r="Q533">
            <v>48000</v>
          </cell>
        </row>
        <row r="534">
          <cell r="P534">
            <v>425000</v>
          </cell>
          <cell r="Q534">
            <v>0</v>
          </cell>
        </row>
        <row r="535">
          <cell r="P535">
            <v>0</v>
          </cell>
          <cell r="Q535">
            <v>425000</v>
          </cell>
        </row>
        <row r="536">
          <cell r="P536">
            <v>371444.44444444444</v>
          </cell>
          <cell r="Q536">
            <v>0</v>
          </cell>
        </row>
        <row r="537">
          <cell r="P537">
            <v>0</v>
          </cell>
          <cell r="Q537">
            <v>371444.44444444444</v>
          </cell>
        </row>
        <row r="538">
          <cell r="P538">
            <v>24508.928571428572</v>
          </cell>
          <cell r="Q538">
            <v>0</v>
          </cell>
        </row>
        <row r="539">
          <cell r="P539">
            <v>0</v>
          </cell>
          <cell r="Q539">
            <v>24508.928571428572</v>
          </cell>
        </row>
        <row r="540">
          <cell r="P540">
            <v>800</v>
          </cell>
          <cell r="Q540">
            <v>0</v>
          </cell>
        </row>
        <row r="541">
          <cell r="P541">
            <v>0</v>
          </cell>
          <cell r="Q541">
            <v>800</v>
          </cell>
        </row>
        <row r="542">
          <cell r="P542">
            <v>159000</v>
          </cell>
          <cell r="Q542">
            <v>0</v>
          </cell>
        </row>
        <row r="543">
          <cell r="P543">
            <v>0</v>
          </cell>
          <cell r="Q543">
            <v>159000</v>
          </cell>
        </row>
        <row r="544">
          <cell r="P544">
            <v>24508.928571428572</v>
          </cell>
          <cell r="Q544">
            <v>0</v>
          </cell>
        </row>
        <row r="545">
          <cell r="P545">
            <v>0</v>
          </cell>
          <cell r="Q545">
            <v>24508.928571428572</v>
          </cell>
        </row>
        <row r="546">
          <cell r="P546">
            <v>98281</v>
          </cell>
          <cell r="Q546">
            <v>0</v>
          </cell>
        </row>
        <row r="547">
          <cell r="P547">
            <v>0</v>
          </cell>
          <cell r="Q547">
            <v>98281</v>
          </cell>
        </row>
        <row r="548">
          <cell r="P548">
            <v>217768.75105263153</v>
          </cell>
          <cell r="Q548">
            <v>0</v>
          </cell>
        </row>
        <row r="549">
          <cell r="P549">
            <v>0</v>
          </cell>
          <cell r="Q549">
            <v>217768.75105263153</v>
          </cell>
        </row>
        <row r="550">
          <cell r="P550">
            <v>217768.75105263153</v>
          </cell>
          <cell r="Q550">
            <v>0</v>
          </cell>
        </row>
        <row r="551">
          <cell r="P551">
            <v>0</v>
          </cell>
          <cell r="Q551">
            <v>217768.75105263153</v>
          </cell>
        </row>
        <row r="552">
          <cell r="P552">
            <v>18320076.367869616</v>
          </cell>
          <cell r="Q552">
            <v>0</v>
          </cell>
        </row>
        <row r="553">
          <cell r="P553">
            <v>0</v>
          </cell>
          <cell r="Q553">
            <v>18320076.367869616</v>
          </cell>
        </row>
        <row r="554">
          <cell r="P554">
            <v>5525066.0956875505</v>
          </cell>
          <cell r="Q554">
            <v>0</v>
          </cell>
        </row>
        <row r="555">
          <cell r="P555">
            <v>0</v>
          </cell>
          <cell r="Q555">
            <v>5525066.0956875505</v>
          </cell>
        </row>
        <row r="556">
          <cell r="P556">
            <v>1030159.5826436778</v>
          </cell>
          <cell r="Q556">
            <v>0</v>
          </cell>
        </row>
        <row r="557">
          <cell r="P557">
            <v>0</v>
          </cell>
          <cell r="Q557">
            <v>1030159.5826436778</v>
          </cell>
        </row>
        <row r="558">
          <cell r="P558">
            <v>16000</v>
          </cell>
          <cell r="Q558">
            <v>0</v>
          </cell>
        </row>
        <row r="559">
          <cell r="P559">
            <v>0</v>
          </cell>
          <cell r="Q559">
            <v>16000</v>
          </cell>
        </row>
        <row r="560">
          <cell r="P560">
            <v>2080</v>
          </cell>
          <cell r="Q560">
            <v>0</v>
          </cell>
        </row>
        <row r="561">
          <cell r="P561">
            <v>0</v>
          </cell>
          <cell r="Q561">
            <v>2080</v>
          </cell>
        </row>
        <row r="562">
          <cell r="P562">
            <v>13000</v>
          </cell>
          <cell r="Q562">
            <v>0</v>
          </cell>
        </row>
        <row r="563">
          <cell r="P563">
            <v>0</v>
          </cell>
          <cell r="Q563">
            <v>13000</v>
          </cell>
        </row>
        <row r="564">
          <cell r="P564">
            <v>20000</v>
          </cell>
          <cell r="Q564">
            <v>0</v>
          </cell>
        </row>
        <row r="565">
          <cell r="P565">
            <v>0</v>
          </cell>
          <cell r="Q565">
            <v>20000</v>
          </cell>
        </row>
        <row r="566">
          <cell r="P566">
            <v>48058.823529411762</v>
          </cell>
          <cell r="Q566">
            <v>0</v>
          </cell>
        </row>
        <row r="567">
          <cell r="P567">
            <v>0</v>
          </cell>
          <cell r="Q567">
            <v>48058.823529411762</v>
          </cell>
        </row>
        <row r="568">
          <cell r="P568">
            <v>350000</v>
          </cell>
          <cell r="Q568">
            <v>0</v>
          </cell>
        </row>
        <row r="569">
          <cell r="P569">
            <v>0</v>
          </cell>
          <cell r="Q569">
            <v>350000</v>
          </cell>
        </row>
        <row r="570">
          <cell r="P570">
            <v>2400</v>
          </cell>
          <cell r="Q570">
            <v>0</v>
          </cell>
        </row>
        <row r="571">
          <cell r="P571">
            <v>0</v>
          </cell>
          <cell r="Q571">
            <v>2400</v>
          </cell>
        </row>
        <row r="572">
          <cell r="P572">
            <v>58395.714285714297</v>
          </cell>
          <cell r="Q572">
            <v>0</v>
          </cell>
        </row>
        <row r="573">
          <cell r="P573">
            <v>0</v>
          </cell>
          <cell r="Q573">
            <v>58395.714285714297</v>
          </cell>
        </row>
        <row r="574">
          <cell r="P574">
            <v>145179.16736842101</v>
          </cell>
          <cell r="Q574">
            <v>0</v>
          </cell>
        </row>
        <row r="575">
          <cell r="P575">
            <v>0</v>
          </cell>
          <cell r="Q575">
            <v>145179.16736842101</v>
          </cell>
        </row>
        <row r="576">
          <cell r="L576" t="str">
            <v>RMH-803001</v>
          </cell>
          <cell r="P576">
            <v>352500</v>
          </cell>
          <cell r="Q576">
            <v>0</v>
          </cell>
        </row>
        <row r="577">
          <cell r="P577">
            <v>0</v>
          </cell>
          <cell r="Q577">
            <v>352500</v>
          </cell>
        </row>
        <row r="578">
          <cell r="L578" t="str">
            <v>RMH-803001</v>
          </cell>
          <cell r="P578">
            <v>24000</v>
          </cell>
          <cell r="Q578">
            <v>0</v>
          </cell>
        </row>
        <row r="579">
          <cell r="P579">
            <v>0</v>
          </cell>
          <cell r="Q579">
            <v>24000</v>
          </cell>
        </row>
        <row r="580">
          <cell r="L580" t="str">
            <v>RMH-803001</v>
          </cell>
          <cell r="P580">
            <v>5600</v>
          </cell>
          <cell r="Q580">
            <v>0</v>
          </cell>
        </row>
        <row r="581">
          <cell r="P581">
            <v>0</v>
          </cell>
          <cell r="Q581">
            <v>5600</v>
          </cell>
        </row>
        <row r="582">
          <cell r="L582" t="str">
            <v>RMH-803001</v>
          </cell>
          <cell r="P582">
            <v>83032.258064516136</v>
          </cell>
          <cell r="Q582">
            <v>0</v>
          </cell>
        </row>
        <row r="583">
          <cell r="P583">
            <v>0</v>
          </cell>
          <cell r="Q583">
            <v>83032.258064516136</v>
          </cell>
        </row>
        <row r="584">
          <cell r="L584" t="str">
            <v>RMH-803001</v>
          </cell>
          <cell r="P584">
            <v>16000</v>
          </cell>
          <cell r="Q584">
            <v>0</v>
          </cell>
        </row>
        <row r="585">
          <cell r="P585">
            <v>0</v>
          </cell>
          <cell r="Q585">
            <v>16000</v>
          </cell>
        </row>
        <row r="586">
          <cell r="L586" t="str">
            <v>RMH-803001</v>
          </cell>
          <cell r="P586">
            <v>16000</v>
          </cell>
          <cell r="Q586">
            <v>0</v>
          </cell>
        </row>
        <row r="587">
          <cell r="P587">
            <v>0</v>
          </cell>
          <cell r="Q587">
            <v>16000</v>
          </cell>
        </row>
        <row r="588">
          <cell r="L588" t="str">
            <v>RMH-803001</v>
          </cell>
          <cell r="P588">
            <v>34000</v>
          </cell>
          <cell r="Q588">
            <v>0</v>
          </cell>
        </row>
        <row r="589">
          <cell r="P589">
            <v>0</v>
          </cell>
          <cell r="Q589">
            <v>34000</v>
          </cell>
        </row>
        <row r="590">
          <cell r="P590">
            <v>20321.420329670331</v>
          </cell>
          <cell r="Q590">
            <v>0</v>
          </cell>
        </row>
        <row r="591">
          <cell r="P591">
            <v>0</v>
          </cell>
          <cell r="Q591">
            <v>20321.420329670331</v>
          </cell>
        </row>
        <row r="592">
          <cell r="P592">
            <v>57000</v>
          </cell>
          <cell r="Q592">
            <v>0</v>
          </cell>
        </row>
        <row r="593">
          <cell r="P593">
            <v>0</v>
          </cell>
          <cell r="Q593">
            <v>57000</v>
          </cell>
        </row>
        <row r="594">
          <cell r="P594">
            <v>9025</v>
          </cell>
          <cell r="Q594">
            <v>0</v>
          </cell>
        </row>
        <row r="595">
          <cell r="P595">
            <v>0</v>
          </cell>
          <cell r="Q595">
            <v>9025</v>
          </cell>
        </row>
        <row r="596">
          <cell r="P596">
            <v>93000</v>
          </cell>
          <cell r="Q596">
            <v>0</v>
          </cell>
        </row>
        <row r="597">
          <cell r="P597">
            <v>0</v>
          </cell>
          <cell r="Q597">
            <v>93000</v>
          </cell>
        </row>
        <row r="598">
          <cell r="P598">
            <v>30000</v>
          </cell>
          <cell r="Q598">
            <v>0</v>
          </cell>
        </row>
        <row r="599">
          <cell r="P599">
            <v>0</v>
          </cell>
          <cell r="Q599">
            <v>30000</v>
          </cell>
        </row>
        <row r="600">
          <cell r="P600">
            <v>124667.04781704783</v>
          </cell>
          <cell r="Q600">
            <v>0</v>
          </cell>
        </row>
        <row r="601">
          <cell r="P601">
            <v>0</v>
          </cell>
          <cell r="Q601">
            <v>124667.04781704783</v>
          </cell>
        </row>
        <row r="602">
          <cell r="P602">
            <v>24508.928571428572</v>
          </cell>
          <cell r="Q602">
            <v>0</v>
          </cell>
        </row>
        <row r="603">
          <cell r="P603">
            <v>0</v>
          </cell>
          <cell r="Q603">
            <v>24508.928571428572</v>
          </cell>
        </row>
        <row r="604">
          <cell r="P604">
            <v>6000</v>
          </cell>
          <cell r="Q604">
            <v>0</v>
          </cell>
        </row>
        <row r="605">
          <cell r="P605">
            <v>0</v>
          </cell>
          <cell r="Q605">
            <v>6000</v>
          </cell>
        </row>
        <row r="606">
          <cell r="P606">
            <v>34479989.310456492</v>
          </cell>
          <cell r="Q606">
            <v>0</v>
          </cell>
        </row>
        <row r="607">
          <cell r="P607">
            <v>0</v>
          </cell>
          <cell r="Q607">
            <v>34479989.310456492</v>
          </cell>
        </row>
        <row r="608">
          <cell r="P608">
            <v>134000</v>
          </cell>
          <cell r="Q608">
            <v>0</v>
          </cell>
        </row>
        <row r="609">
          <cell r="P609">
            <v>0</v>
          </cell>
          <cell r="Q609">
            <v>134000</v>
          </cell>
        </row>
        <row r="610">
          <cell r="P610">
            <v>60000</v>
          </cell>
          <cell r="Q610">
            <v>0</v>
          </cell>
        </row>
        <row r="611">
          <cell r="P611">
            <v>0</v>
          </cell>
          <cell r="Q611">
            <v>60000</v>
          </cell>
        </row>
        <row r="612">
          <cell r="P612">
            <v>24508.928571428572</v>
          </cell>
          <cell r="Q612">
            <v>0</v>
          </cell>
        </row>
        <row r="613">
          <cell r="P613">
            <v>0</v>
          </cell>
          <cell r="Q613">
            <v>24508.928571428572</v>
          </cell>
        </row>
        <row r="614">
          <cell r="P614">
            <v>850602.87946246436</v>
          </cell>
          <cell r="Q614">
            <v>0</v>
          </cell>
        </row>
        <row r="615">
          <cell r="P615">
            <v>0</v>
          </cell>
          <cell r="Q615">
            <v>850602.87946246436</v>
          </cell>
        </row>
        <row r="616">
          <cell r="P616">
            <v>138126.65239218876</v>
          </cell>
          <cell r="Q616">
            <v>0</v>
          </cell>
        </row>
        <row r="617">
          <cell r="P617">
            <v>0</v>
          </cell>
          <cell r="Q617">
            <v>138126.65239218876</v>
          </cell>
        </row>
        <row r="618">
          <cell r="P618">
            <v>850602.87946246436</v>
          </cell>
          <cell r="Q618">
            <v>0</v>
          </cell>
        </row>
        <row r="619">
          <cell r="P619">
            <v>0</v>
          </cell>
          <cell r="Q619">
            <v>850602.87946246436</v>
          </cell>
        </row>
        <row r="620">
          <cell r="P620">
            <v>138126.65239218876</v>
          </cell>
          <cell r="Q620">
            <v>0</v>
          </cell>
        </row>
        <row r="621">
          <cell r="P621">
            <v>0</v>
          </cell>
          <cell r="Q621">
            <v>138126.65239218876</v>
          </cell>
        </row>
        <row r="622">
          <cell r="P622">
            <v>850602.87946246436</v>
          </cell>
          <cell r="Q622">
            <v>0</v>
          </cell>
        </row>
        <row r="623">
          <cell r="P623">
            <v>0</v>
          </cell>
          <cell r="Q623">
            <v>850602.87946246436</v>
          </cell>
        </row>
        <row r="624">
          <cell r="P624">
            <v>138126.65239218876</v>
          </cell>
          <cell r="Q624">
            <v>0</v>
          </cell>
        </row>
        <row r="625">
          <cell r="P625">
            <v>0</v>
          </cell>
          <cell r="Q625">
            <v>138126.65239218876</v>
          </cell>
        </row>
        <row r="626">
          <cell r="P626">
            <v>850602.87946246436</v>
          </cell>
          <cell r="Q626">
            <v>0</v>
          </cell>
        </row>
        <row r="627">
          <cell r="P627">
            <v>0</v>
          </cell>
          <cell r="Q627">
            <v>850602.87946246436</v>
          </cell>
        </row>
        <row r="628">
          <cell r="P628">
            <v>138126.65239218876</v>
          </cell>
          <cell r="Q628">
            <v>0</v>
          </cell>
        </row>
        <row r="629">
          <cell r="P629">
            <v>0</v>
          </cell>
          <cell r="Q629">
            <v>138126.65239218876</v>
          </cell>
        </row>
        <row r="630">
          <cell r="P630">
            <v>1221338.4245246411</v>
          </cell>
          <cell r="Q630">
            <v>0</v>
          </cell>
        </row>
        <row r="631">
          <cell r="P631">
            <v>0</v>
          </cell>
          <cell r="Q631">
            <v>1221338.4245246411</v>
          </cell>
        </row>
        <row r="632">
          <cell r="P632">
            <v>145179.16736842101</v>
          </cell>
          <cell r="Q632">
            <v>0</v>
          </cell>
        </row>
        <row r="633">
          <cell r="P633">
            <v>0</v>
          </cell>
          <cell r="Q633">
            <v>145179.16736842101</v>
          </cell>
        </row>
        <row r="634">
          <cell r="P634">
            <v>217768.75105263153</v>
          </cell>
          <cell r="Q634">
            <v>0</v>
          </cell>
        </row>
        <row r="635">
          <cell r="P635">
            <v>0</v>
          </cell>
          <cell r="Q635">
            <v>217768.75105263153</v>
          </cell>
        </row>
        <row r="636">
          <cell r="P636">
            <v>14429.756164942424</v>
          </cell>
          <cell r="Q636">
            <v>0</v>
          </cell>
        </row>
        <row r="637">
          <cell r="P637">
            <v>0</v>
          </cell>
          <cell r="Q637">
            <v>14429.756164942424</v>
          </cell>
        </row>
        <row r="638">
          <cell r="P638">
            <v>371444.44444444444</v>
          </cell>
          <cell r="Q638">
            <v>0</v>
          </cell>
        </row>
        <row r="639">
          <cell r="P639">
            <v>0</v>
          </cell>
          <cell r="Q639">
            <v>371444.44444444444</v>
          </cell>
        </row>
        <row r="640">
          <cell r="P640">
            <v>150000</v>
          </cell>
          <cell r="Q640">
            <v>0</v>
          </cell>
        </row>
        <row r="641">
          <cell r="P641">
            <v>0</v>
          </cell>
          <cell r="Q641">
            <v>150000</v>
          </cell>
        </row>
        <row r="642">
          <cell r="P642">
            <v>24508.928571428572</v>
          </cell>
          <cell r="Q642">
            <v>0</v>
          </cell>
        </row>
        <row r="643">
          <cell r="P643">
            <v>0</v>
          </cell>
          <cell r="Q643">
            <v>24508.928571428572</v>
          </cell>
        </row>
        <row r="644">
          <cell r="P644">
            <v>275000</v>
          </cell>
          <cell r="Q644">
            <v>0</v>
          </cell>
        </row>
        <row r="645">
          <cell r="P645">
            <v>0</v>
          </cell>
          <cell r="Q645">
            <v>275000</v>
          </cell>
        </row>
        <row r="646">
          <cell r="P646">
            <v>124667.04781704783</v>
          </cell>
          <cell r="Q646">
            <v>0</v>
          </cell>
        </row>
        <row r="647">
          <cell r="P647">
            <v>0</v>
          </cell>
          <cell r="Q647">
            <v>124667.04781704783</v>
          </cell>
        </row>
        <row r="648">
          <cell r="P648">
            <v>8000</v>
          </cell>
          <cell r="Q648">
            <v>0</v>
          </cell>
        </row>
        <row r="649">
          <cell r="P649">
            <v>0</v>
          </cell>
          <cell r="Q649">
            <v>8000</v>
          </cell>
        </row>
        <row r="650">
          <cell r="P650">
            <v>75000</v>
          </cell>
          <cell r="Q650">
            <v>0</v>
          </cell>
        </row>
        <row r="651">
          <cell r="P651">
            <v>0</v>
          </cell>
          <cell r="Q651">
            <v>75000</v>
          </cell>
        </row>
        <row r="652">
          <cell r="P652">
            <v>80000</v>
          </cell>
          <cell r="Q652">
            <v>0</v>
          </cell>
        </row>
        <row r="653">
          <cell r="P653">
            <v>0</v>
          </cell>
          <cell r="Q653">
            <v>80000</v>
          </cell>
        </row>
        <row r="654">
          <cell r="P654">
            <v>386666.66666666663</v>
          </cell>
          <cell r="Q654">
            <v>0</v>
          </cell>
        </row>
        <row r="655">
          <cell r="P655">
            <v>0</v>
          </cell>
          <cell r="Q655">
            <v>386666.66666666663</v>
          </cell>
        </row>
        <row r="656">
          <cell r="P656">
            <v>138686.8704825087</v>
          </cell>
          <cell r="Q656">
            <v>0</v>
          </cell>
        </row>
        <row r="657">
          <cell r="P657">
            <v>0</v>
          </cell>
          <cell r="Q657">
            <v>138686.8704825087</v>
          </cell>
        </row>
        <row r="658">
          <cell r="P658">
            <v>595422.01562372502</v>
          </cell>
          <cell r="Q658">
            <v>0</v>
          </cell>
        </row>
        <row r="659">
          <cell r="P659">
            <v>0</v>
          </cell>
          <cell r="Q659">
            <v>595422.01562372502</v>
          </cell>
        </row>
        <row r="660">
          <cell r="P660">
            <v>110501.321913751</v>
          </cell>
          <cell r="Q660">
            <v>0</v>
          </cell>
        </row>
        <row r="661">
          <cell r="P661">
            <v>0</v>
          </cell>
          <cell r="Q661">
            <v>110501.321913751</v>
          </cell>
        </row>
        <row r="662">
          <cell r="P662">
            <v>214334.25438205889</v>
          </cell>
          <cell r="Q662">
            <v>0</v>
          </cell>
        </row>
        <row r="663">
          <cell r="P663">
            <v>0</v>
          </cell>
          <cell r="Q663">
            <v>214334.25438205889</v>
          </cell>
        </row>
        <row r="664">
          <cell r="P664">
            <v>151294.7677991004</v>
          </cell>
          <cell r="Q664">
            <v>0</v>
          </cell>
        </row>
        <row r="665">
          <cell r="P665">
            <v>0</v>
          </cell>
          <cell r="Q665">
            <v>151294.7677991004</v>
          </cell>
        </row>
        <row r="666">
          <cell r="P666">
            <v>595422.01562372502</v>
          </cell>
          <cell r="Q666">
            <v>0</v>
          </cell>
        </row>
        <row r="667">
          <cell r="P667">
            <v>0</v>
          </cell>
          <cell r="Q667">
            <v>595422.01562372502</v>
          </cell>
        </row>
        <row r="668">
          <cell r="P668">
            <v>96688.656674532132</v>
          </cell>
          <cell r="Q668">
            <v>0</v>
          </cell>
        </row>
        <row r="669">
          <cell r="P669">
            <v>0</v>
          </cell>
          <cell r="Q669">
            <v>96688.656674532132</v>
          </cell>
        </row>
        <row r="670">
          <cell r="P670">
            <v>113471.07584932529</v>
          </cell>
          <cell r="Q670">
            <v>0</v>
          </cell>
        </row>
        <row r="671">
          <cell r="P671">
            <v>0</v>
          </cell>
          <cell r="Q671">
            <v>113471.07584932529</v>
          </cell>
        </row>
        <row r="672">
          <cell r="P672">
            <v>88255.281216141899</v>
          </cell>
          <cell r="Q672">
            <v>0</v>
          </cell>
        </row>
        <row r="673">
          <cell r="P673">
            <v>0</v>
          </cell>
          <cell r="Q673">
            <v>88255.281216141899</v>
          </cell>
        </row>
        <row r="674">
          <cell r="P674">
            <v>723012.44754309463</v>
          </cell>
          <cell r="Q674">
            <v>0</v>
          </cell>
        </row>
        <row r="675">
          <cell r="P675">
            <v>0</v>
          </cell>
          <cell r="Q675">
            <v>723012.44754309463</v>
          </cell>
        </row>
        <row r="676">
          <cell r="P676">
            <v>96688.656674532132</v>
          </cell>
          <cell r="Q676">
            <v>0</v>
          </cell>
        </row>
        <row r="677">
          <cell r="P677">
            <v>0</v>
          </cell>
          <cell r="Q677">
            <v>96688.656674532132</v>
          </cell>
        </row>
        <row r="678">
          <cell r="P678">
            <v>113471.07584932529</v>
          </cell>
          <cell r="Q678">
            <v>0</v>
          </cell>
        </row>
        <row r="679">
          <cell r="P679">
            <v>0</v>
          </cell>
          <cell r="Q679">
            <v>113471.07584932529</v>
          </cell>
        </row>
        <row r="680">
          <cell r="P680">
            <v>141838.84481165663</v>
          </cell>
          <cell r="Q680">
            <v>0</v>
          </cell>
        </row>
        <row r="681">
          <cell r="P681">
            <v>0</v>
          </cell>
          <cell r="Q681">
            <v>141838.84481165663</v>
          </cell>
        </row>
        <row r="682">
          <cell r="P682">
            <v>233246.10035694644</v>
          </cell>
          <cell r="Q682">
            <v>0</v>
          </cell>
        </row>
        <row r="683">
          <cell r="P683">
            <v>0</v>
          </cell>
          <cell r="Q683">
            <v>233246.10035694644</v>
          </cell>
        </row>
        <row r="684">
          <cell r="P684">
            <v>1260789.73165917</v>
          </cell>
          <cell r="Q684">
            <v>0</v>
          </cell>
        </row>
        <row r="685">
          <cell r="P685">
            <v>0</v>
          </cell>
          <cell r="Q685">
            <v>1260789.73165917</v>
          </cell>
        </row>
        <row r="686">
          <cell r="P686">
            <v>220638.20304035474</v>
          </cell>
          <cell r="Q686">
            <v>0</v>
          </cell>
        </row>
        <row r="687">
          <cell r="P687">
            <v>0</v>
          </cell>
          <cell r="Q687">
            <v>220638.20304035474</v>
          </cell>
        </row>
        <row r="688">
          <cell r="P688">
            <v>1260789.73165917</v>
          </cell>
          <cell r="Q688">
            <v>0</v>
          </cell>
        </row>
        <row r="689">
          <cell r="P689">
            <v>0</v>
          </cell>
          <cell r="Q689">
            <v>1260789.73165917</v>
          </cell>
        </row>
        <row r="690">
          <cell r="P690">
            <v>680482.30356997147</v>
          </cell>
          <cell r="Q690">
            <v>0</v>
          </cell>
        </row>
        <row r="691">
          <cell r="P691">
            <v>0</v>
          </cell>
          <cell r="Q691">
            <v>680482.30356997147</v>
          </cell>
        </row>
        <row r="692">
          <cell r="P692">
            <v>110501.321913751</v>
          </cell>
          <cell r="Q692">
            <v>0</v>
          </cell>
        </row>
        <row r="693">
          <cell r="P693">
            <v>0</v>
          </cell>
          <cell r="Q693">
            <v>110501.321913751</v>
          </cell>
        </row>
        <row r="694">
          <cell r="P694">
            <v>233246.10035694644</v>
          </cell>
          <cell r="Q694">
            <v>0</v>
          </cell>
        </row>
        <row r="695">
          <cell r="P695">
            <v>0</v>
          </cell>
          <cell r="Q695">
            <v>233246.10035694644</v>
          </cell>
        </row>
        <row r="696">
          <cell r="P696">
            <v>198574.38273631927</v>
          </cell>
          <cell r="Q696">
            <v>0</v>
          </cell>
        </row>
        <row r="697">
          <cell r="P697">
            <v>0</v>
          </cell>
          <cell r="Q697">
            <v>198574.38273631927</v>
          </cell>
        </row>
        <row r="698">
          <cell r="P698">
            <v>141838.84481165663</v>
          </cell>
          <cell r="Q698">
            <v>0</v>
          </cell>
        </row>
        <row r="699">
          <cell r="P699">
            <v>0</v>
          </cell>
          <cell r="Q699">
            <v>141838.84481165663</v>
          </cell>
        </row>
        <row r="700">
          <cell r="P700">
            <v>252157.94633183398</v>
          </cell>
          <cell r="Q700">
            <v>0</v>
          </cell>
        </row>
        <row r="701">
          <cell r="P701">
            <v>0</v>
          </cell>
          <cell r="Q701">
            <v>252157.94633183398</v>
          </cell>
        </row>
        <row r="702">
          <cell r="P702">
            <v>223790.17736950266</v>
          </cell>
          <cell r="Q702">
            <v>0</v>
          </cell>
        </row>
        <row r="703">
          <cell r="P703">
            <v>0</v>
          </cell>
          <cell r="Q703">
            <v>223790.17736950266</v>
          </cell>
        </row>
        <row r="704">
          <cell r="P704">
            <v>189118.4597488755</v>
          </cell>
          <cell r="Q704">
            <v>0</v>
          </cell>
        </row>
        <row r="705">
          <cell r="P705">
            <v>0</v>
          </cell>
          <cell r="Q705">
            <v>189118.4597488755</v>
          </cell>
        </row>
        <row r="706">
          <cell r="P706">
            <v>198574.38273631927</v>
          </cell>
          <cell r="Q706">
            <v>0</v>
          </cell>
        </row>
        <row r="707">
          <cell r="P707">
            <v>0</v>
          </cell>
          <cell r="Q707">
            <v>198574.38273631927</v>
          </cell>
        </row>
        <row r="708">
          <cell r="P708">
            <v>141838.84481165663</v>
          </cell>
          <cell r="Q708">
            <v>0</v>
          </cell>
        </row>
        <row r="709">
          <cell r="P709">
            <v>0</v>
          </cell>
          <cell r="Q709">
            <v>141838.84481165663</v>
          </cell>
        </row>
        <row r="710">
          <cell r="P710">
            <v>2137342.2429181216</v>
          </cell>
          <cell r="Q710">
            <v>0</v>
          </cell>
        </row>
        <row r="711">
          <cell r="P711">
            <v>0</v>
          </cell>
          <cell r="Q711">
            <v>2137342.2429181216</v>
          </cell>
        </row>
        <row r="712">
          <cell r="P712">
            <v>1526673.0306558013</v>
          </cell>
          <cell r="Q712">
            <v>0</v>
          </cell>
        </row>
        <row r="713">
          <cell r="P713">
            <v>0</v>
          </cell>
          <cell r="Q713">
            <v>1526673.0306558013</v>
          </cell>
        </row>
        <row r="714">
          <cell r="P714">
            <v>198574.38273631927</v>
          </cell>
          <cell r="Q714">
            <v>0</v>
          </cell>
        </row>
        <row r="715">
          <cell r="P715">
            <v>0</v>
          </cell>
          <cell r="Q715">
            <v>198574.38273631927</v>
          </cell>
        </row>
        <row r="716">
          <cell r="P716">
            <v>223790.17736950266</v>
          </cell>
          <cell r="Q716">
            <v>0</v>
          </cell>
        </row>
        <row r="717">
          <cell r="P717">
            <v>0</v>
          </cell>
          <cell r="Q717">
            <v>223790.17736950266</v>
          </cell>
        </row>
        <row r="718">
          <cell r="P718">
            <v>1526673.0306558013</v>
          </cell>
          <cell r="Q718">
            <v>0</v>
          </cell>
        </row>
        <row r="719">
          <cell r="P719">
            <v>0</v>
          </cell>
          <cell r="Q719">
            <v>1526673.0306558013</v>
          </cell>
        </row>
        <row r="720">
          <cell r="P720">
            <v>1221338.4245246411</v>
          </cell>
          <cell r="Q720">
            <v>0</v>
          </cell>
        </row>
        <row r="721">
          <cell r="P721">
            <v>0</v>
          </cell>
          <cell r="Q721">
            <v>1221338.4245246411</v>
          </cell>
        </row>
        <row r="722">
          <cell r="P722">
            <v>1526673.0306558013</v>
          </cell>
          <cell r="Q722">
            <v>0</v>
          </cell>
        </row>
        <row r="723">
          <cell r="P723">
            <v>0</v>
          </cell>
          <cell r="Q723">
            <v>1526673.0306558013</v>
          </cell>
        </row>
        <row r="724">
          <cell r="P724">
            <v>1221338.4245246411</v>
          </cell>
          <cell r="Q724">
            <v>0</v>
          </cell>
        </row>
        <row r="725">
          <cell r="P725">
            <v>0</v>
          </cell>
          <cell r="Q725">
            <v>1221338.4245246411</v>
          </cell>
        </row>
        <row r="726">
          <cell r="P726">
            <v>233246.10035694644</v>
          </cell>
          <cell r="Q726">
            <v>0</v>
          </cell>
        </row>
        <row r="727">
          <cell r="P727">
            <v>0</v>
          </cell>
          <cell r="Q727">
            <v>233246.10035694644</v>
          </cell>
        </row>
        <row r="728">
          <cell r="P728">
            <v>371932.97083945514</v>
          </cell>
          <cell r="Q728">
            <v>0</v>
          </cell>
        </row>
        <row r="729">
          <cell r="P729">
            <v>0</v>
          </cell>
          <cell r="Q729">
            <v>371932.97083945514</v>
          </cell>
        </row>
        <row r="730">
          <cell r="P730">
            <v>126078.97316591699</v>
          </cell>
          <cell r="Q730">
            <v>0</v>
          </cell>
        </row>
        <row r="731">
          <cell r="P731">
            <v>0</v>
          </cell>
          <cell r="Q731">
            <v>126078.97316591699</v>
          </cell>
        </row>
        <row r="732">
          <cell r="P732">
            <v>252157.94633183398</v>
          </cell>
          <cell r="Q732">
            <v>0</v>
          </cell>
        </row>
        <row r="733">
          <cell r="P733">
            <v>0</v>
          </cell>
          <cell r="Q733">
            <v>252157.94633183398</v>
          </cell>
        </row>
        <row r="734">
          <cell r="P734">
            <v>252157.94633183398</v>
          </cell>
          <cell r="Q734">
            <v>0</v>
          </cell>
        </row>
        <row r="735">
          <cell r="P735">
            <v>0</v>
          </cell>
          <cell r="Q735">
            <v>252157.94633183398</v>
          </cell>
        </row>
        <row r="736">
          <cell r="P736">
            <v>189118.4597488755</v>
          </cell>
          <cell r="Q736">
            <v>0</v>
          </cell>
        </row>
        <row r="737">
          <cell r="P737">
            <v>0</v>
          </cell>
          <cell r="Q737">
            <v>189118.4597488755</v>
          </cell>
        </row>
        <row r="738">
          <cell r="P738">
            <v>610669.21226232057</v>
          </cell>
          <cell r="Q738">
            <v>0</v>
          </cell>
        </row>
        <row r="739">
          <cell r="P739">
            <v>0</v>
          </cell>
          <cell r="Q739">
            <v>610669.21226232057</v>
          </cell>
        </row>
        <row r="740">
          <cell r="P740">
            <v>763336.51532790065</v>
          </cell>
          <cell r="Q740">
            <v>0</v>
          </cell>
        </row>
        <row r="741">
          <cell r="P741">
            <v>0</v>
          </cell>
          <cell r="Q741">
            <v>763336.51532790065</v>
          </cell>
        </row>
        <row r="742">
          <cell r="P742">
            <v>763336.51532790065</v>
          </cell>
          <cell r="Q742">
            <v>0</v>
          </cell>
        </row>
        <row r="743">
          <cell r="P743">
            <v>0</v>
          </cell>
          <cell r="Q743">
            <v>763336.51532790065</v>
          </cell>
        </row>
        <row r="744">
          <cell r="P744">
            <v>88255.281216141899</v>
          </cell>
          <cell r="Q744">
            <v>0</v>
          </cell>
        </row>
        <row r="745">
          <cell r="P745">
            <v>0</v>
          </cell>
          <cell r="Q745">
            <v>88255.281216141899</v>
          </cell>
        </row>
        <row r="746">
          <cell r="P746">
            <v>144990.81914080455</v>
          </cell>
          <cell r="Q746">
            <v>0</v>
          </cell>
        </row>
        <row r="747">
          <cell r="P747">
            <v>0</v>
          </cell>
          <cell r="Q747">
            <v>144990.81914080455</v>
          </cell>
        </row>
        <row r="748">
          <cell r="P748">
            <v>637952.1595968483</v>
          </cell>
          <cell r="Q748">
            <v>0</v>
          </cell>
        </row>
        <row r="749">
          <cell r="P749">
            <v>0</v>
          </cell>
          <cell r="Q749">
            <v>637952.1595968483</v>
          </cell>
        </row>
        <row r="750">
          <cell r="P750">
            <v>103594.98929414157</v>
          </cell>
          <cell r="Q750">
            <v>0</v>
          </cell>
        </row>
        <row r="751">
          <cell r="P751">
            <v>0</v>
          </cell>
          <cell r="Q751">
            <v>103594.98929414157</v>
          </cell>
        </row>
        <row r="752">
          <cell r="P752">
            <v>680482.30356997147</v>
          </cell>
          <cell r="Q752">
            <v>0</v>
          </cell>
        </row>
        <row r="753">
          <cell r="P753">
            <v>0</v>
          </cell>
          <cell r="Q753">
            <v>680482.30356997147</v>
          </cell>
        </row>
        <row r="754">
          <cell r="P754">
            <v>10727107.785475353</v>
          </cell>
          <cell r="Q754">
            <v>0</v>
          </cell>
        </row>
        <row r="755">
          <cell r="P755">
            <v>0</v>
          </cell>
          <cell r="Q755">
            <v>10727107.785475353</v>
          </cell>
        </row>
        <row r="756">
          <cell r="P756">
            <v>10727107.785475353</v>
          </cell>
          <cell r="Q756">
            <v>0</v>
          </cell>
        </row>
        <row r="757">
          <cell r="P757">
            <v>0</v>
          </cell>
          <cell r="Q757">
            <v>10727107.785475353</v>
          </cell>
        </row>
        <row r="758">
          <cell r="P758">
            <v>680482.30356997147</v>
          </cell>
          <cell r="Q758">
            <v>0</v>
          </cell>
        </row>
        <row r="759">
          <cell r="P759">
            <v>0</v>
          </cell>
          <cell r="Q759">
            <v>680482.30356997147</v>
          </cell>
        </row>
        <row r="760">
          <cell r="P760">
            <v>138126.65239218876</v>
          </cell>
          <cell r="Q760">
            <v>0</v>
          </cell>
        </row>
        <row r="761">
          <cell r="P761">
            <v>0</v>
          </cell>
          <cell r="Q761">
            <v>138126.65239218876</v>
          </cell>
        </row>
        <row r="762">
          <cell r="P762">
            <v>552891.87165060185</v>
          </cell>
          <cell r="Q762">
            <v>0</v>
          </cell>
        </row>
        <row r="763">
          <cell r="P763">
            <v>0</v>
          </cell>
          <cell r="Q763">
            <v>552891.87165060185</v>
          </cell>
        </row>
        <row r="764">
          <cell r="P764">
            <v>96688.656674532132</v>
          </cell>
          <cell r="Q764">
            <v>0</v>
          </cell>
        </row>
        <row r="765">
          <cell r="P765">
            <v>0</v>
          </cell>
          <cell r="Q765">
            <v>96688.656674532132</v>
          </cell>
        </row>
        <row r="766">
          <cell r="P766">
            <v>1221338.4245246411</v>
          </cell>
          <cell r="Q766">
            <v>0</v>
          </cell>
        </row>
        <row r="767">
          <cell r="P767">
            <v>0</v>
          </cell>
          <cell r="Q767">
            <v>1221338.4245246411</v>
          </cell>
        </row>
        <row r="768">
          <cell r="P768">
            <v>252157.94633183398</v>
          </cell>
          <cell r="Q768">
            <v>0</v>
          </cell>
        </row>
        <row r="769">
          <cell r="P769">
            <v>0</v>
          </cell>
          <cell r="Q769">
            <v>252157.94633183398</v>
          </cell>
        </row>
        <row r="770">
          <cell r="P770">
            <v>255309.92066098191</v>
          </cell>
          <cell r="Q770">
            <v>0</v>
          </cell>
        </row>
        <row r="771">
          <cell r="P771">
            <v>0</v>
          </cell>
          <cell r="Q771">
            <v>255309.92066098191</v>
          </cell>
        </row>
        <row r="772">
          <cell r="P772">
            <v>141838.84481165663</v>
          </cell>
          <cell r="Q772">
            <v>0</v>
          </cell>
        </row>
        <row r="773">
          <cell r="P773">
            <v>0</v>
          </cell>
          <cell r="Q773">
            <v>141838.84481165663</v>
          </cell>
        </row>
        <row r="774">
          <cell r="P774">
            <v>214334.25438205889</v>
          </cell>
          <cell r="Q774">
            <v>0</v>
          </cell>
        </row>
        <row r="775">
          <cell r="P775">
            <v>0</v>
          </cell>
          <cell r="Q775">
            <v>214334.25438205889</v>
          </cell>
        </row>
        <row r="776">
          <cell r="P776">
            <v>233246.10035694644</v>
          </cell>
          <cell r="Q776">
            <v>0</v>
          </cell>
        </row>
        <row r="777">
          <cell r="P777">
            <v>0</v>
          </cell>
          <cell r="Q777">
            <v>233246.10035694644</v>
          </cell>
        </row>
        <row r="778">
          <cell r="P778">
            <v>226942.15169865059</v>
          </cell>
          <cell r="Q778">
            <v>0</v>
          </cell>
        </row>
        <row r="779">
          <cell r="P779">
            <v>0</v>
          </cell>
          <cell r="Q779">
            <v>226942.15169865059</v>
          </cell>
        </row>
        <row r="780">
          <cell r="P780">
            <v>226942.15169865059</v>
          </cell>
          <cell r="Q780">
            <v>0</v>
          </cell>
        </row>
        <row r="781">
          <cell r="P781">
            <v>0</v>
          </cell>
          <cell r="Q781">
            <v>226942.15169865059</v>
          </cell>
        </row>
        <row r="782">
          <cell r="P782">
            <v>1465606.1094295692</v>
          </cell>
          <cell r="Q782">
            <v>0</v>
          </cell>
        </row>
        <row r="783">
          <cell r="P783">
            <v>0</v>
          </cell>
          <cell r="Q783">
            <v>1465606.1094295692</v>
          </cell>
        </row>
        <row r="784">
          <cell r="P784">
            <v>1160271.5032984091</v>
          </cell>
          <cell r="Q784">
            <v>0</v>
          </cell>
        </row>
        <row r="785">
          <cell r="P785">
            <v>0</v>
          </cell>
          <cell r="Q785">
            <v>1160271.5032984091</v>
          </cell>
        </row>
        <row r="786">
          <cell r="P786">
            <v>12259551.754828975</v>
          </cell>
          <cell r="Q786">
            <v>0</v>
          </cell>
        </row>
        <row r="787">
          <cell r="P787">
            <v>0</v>
          </cell>
          <cell r="Q787">
            <v>12259551.754828975</v>
          </cell>
        </row>
        <row r="788">
          <cell r="P788">
            <v>371932.97083945514</v>
          </cell>
          <cell r="Q788">
            <v>0</v>
          </cell>
        </row>
        <row r="789">
          <cell r="P789">
            <v>0</v>
          </cell>
          <cell r="Q789">
            <v>371932.97083945514</v>
          </cell>
        </row>
        <row r="790">
          <cell r="P790">
            <v>13791995.724182596</v>
          </cell>
          <cell r="Q790">
            <v>0</v>
          </cell>
        </row>
        <row r="791">
          <cell r="P791">
            <v>0</v>
          </cell>
          <cell r="Q791">
            <v>13791995.724182596</v>
          </cell>
        </row>
        <row r="792">
          <cell r="P792">
            <v>916003.81839348073</v>
          </cell>
          <cell r="Q792">
            <v>0</v>
          </cell>
        </row>
        <row r="793">
          <cell r="P793">
            <v>0</v>
          </cell>
          <cell r="Q793">
            <v>916003.81839348073</v>
          </cell>
        </row>
        <row r="794">
          <cell r="P794">
            <v>732803.05471478461</v>
          </cell>
          <cell r="Q794">
            <v>0</v>
          </cell>
        </row>
        <row r="795">
          <cell r="P795">
            <v>0</v>
          </cell>
          <cell r="Q795">
            <v>732803.05471478461</v>
          </cell>
        </row>
        <row r="796">
          <cell r="P796">
            <v>245853.99767353814</v>
          </cell>
          <cell r="Q796">
            <v>0</v>
          </cell>
        </row>
        <row r="797">
          <cell r="P797">
            <v>0</v>
          </cell>
          <cell r="Q797">
            <v>245853.99767353814</v>
          </cell>
        </row>
        <row r="798">
          <cell r="P798">
            <v>141838.84481165663</v>
          </cell>
          <cell r="Q798">
            <v>0</v>
          </cell>
        </row>
        <row r="799">
          <cell r="P799">
            <v>0</v>
          </cell>
          <cell r="Q799">
            <v>141838.84481165663</v>
          </cell>
        </row>
        <row r="800">
          <cell r="P800">
            <v>198574.38273631927</v>
          </cell>
          <cell r="Q800">
            <v>0</v>
          </cell>
        </row>
        <row r="801">
          <cell r="P801">
            <v>0</v>
          </cell>
          <cell r="Q801">
            <v>198574.38273631927</v>
          </cell>
        </row>
        <row r="802">
          <cell r="P802">
            <v>7662219.8467681091</v>
          </cell>
          <cell r="Q802">
            <v>0</v>
          </cell>
        </row>
        <row r="803">
          <cell r="P803">
            <v>0</v>
          </cell>
          <cell r="Q803">
            <v>7662219.8467681091</v>
          </cell>
        </row>
        <row r="804">
          <cell r="P804">
            <v>1526673.0306558013</v>
          </cell>
          <cell r="Q804">
            <v>0</v>
          </cell>
        </row>
        <row r="805">
          <cell r="P805">
            <v>0</v>
          </cell>
          <cell r="Q805">
            <v>1526673.0306558013</v>
          </cell>
        </row>
        <row r="806">
          <cell r="P806">
            <v>916003.81839348073</v>
          </cell>
          <cell r="Q806">
            <v>0</v>
          </cell>
        </row>
        <row r="807">
          <cell r="P807">
            <v>0</v>
          </cell>
          <cell r="Q807">
            <v>916003.81839348073</v>
          </cell>
        </row>
        <row r="808">
          <cell r="P808">
            <v>138126.65239218876</v>
          </cell>
          <cell r="Q808">
            <v>0</v>
          </cell>
        </row>
        <row r="809">
          <cell r="P809">
            <v>0</v>
          </cell>
          <cell r="Q809">
            <v>138126.65239218876</v>
          </cell>
        </row>
        <row r="810">
          <cell r="P810">
            <v>13791995.724182596</v>
          </cell>
          <cell r="Q810">
            <v>0</v>
          </cell>
        </row>
        <row r="811">
          <cell r="P811">
            <v>0</v>
          </cell>
          <cell r="Q811">
            <v>13791995.724182596</v>
          </cell>
        </row>
        <row r="812">
          <cell r="P812">
            <v>226942.15169865059</v>
          </cell>
          <cell r="Q812">
            <v>0</v>
          </cell>
        </row>
        <row r="813">
          <cell r="P813">
            <v>0</v>
          </cell>
          <cell r="Q813">
            <v>226942.15169865059</v>
          </cell>
        </row>
        <row r="814">
          <cell r="P814">
            <v>245853.99767353814</v>
          </cell>
          <cell r="Q814">
            <v>0</v>
          </cell>
        </row>
        <row r="815">
          <cell r="P815">
            <v>0</v>
          </cell>
          <cell r="Q815">
            <v>245853.99767353814</v>
          </cell>
        </row>
        <row r="816">
          <cell r="P816">
            <v>170206.61377398795</v>
          </cell>
          <cell r="Q816">
            <v>0</v>
          </cell>
        </row>
        <row r="817">
          <cell r="P817">
            <v>0</v>
          </cell>
          <cell r="Q817">
            <v>170206.61377398795</v>
          </cell>
        </row>
        <row r="818">
          <cell r="P818">
            <v>371932.97083945514</v>
          </cell>
          <cell r="Q818">
            <v>0</v>
          </cell>
        </row>
        <row r="819">
          <cell r="P819">
            <v>0</v>
          </cell>
          <cell r="Q819">
            <v>371932.97083945514</v>
          </cell>
        </row>
        <row r="820">
          <cell r="P820">
            <v>1512947.677991004</v>
          </cell>
          <cell r="Q820">
            <v>0</v>
          </cell>
        </row>
        <row r="821">
          <cell r="P821">
            <v>0</v>
          </cell>
          <cell r="Q821">
            <v>1512947.677991004</v>
          </cell>
        </row>
        <row r="822">
          <cell r="P822">
            <v>308893.48425649665</v>
          </cell>
          <cell r="Q822">
            <v>0</v>
          </cell>
        </row>
        <row r="823">
          <cell r="P823">
            <v>0</v>
          </cell>
          <cell r="Q823">
            <v>308893.48425649665</v>
          </cell>
        </row>
        <row r="824">
          <cell r="P824">
            <v>255309.92066098191</v>
          </cell>
          <cell r="Q824">
            <v>0</v>
          </cell>
        </row>
        <row r="825">
          <cell r="P825">
            <v>0</v>
          </cell>
          <cell r="Q825">
            <v>255309.92066098191</v>
          </cell>
        </row>
        <row r="826">
          <cell r="P826">
            <v>255309.92066098191</v>
          </cell>
          <cell r="Q826">
            <v>0</v>
          </cell>
        </row>
        <row r="827">
          <cell r="P827">
            <v>0</v>
          </cell>
          <cell r="Q827">
            <v>255309.92066098191</v>
          </cell>
        </row>
        <row r="828">
          <cell r="P828">
            <v>255309.92066098191</v>
          </cell>
          <cell r="Q828">
            <v>0</v>
          </cell>
        </row>
        <row r="829">
          <cell r="P829">
            <v>0</v>
          </cell>
          <cell r="Q829">
            <v>255309.92066098191</v>
          </cell>
        </row>
        <row r="830">
          <cell r="P830">
            <v>252157.94633183398</v>
          </cell>
          <cell r="Q830">
            <v>0</v>
          </cell>
        </row>
        <row r="831">
          <cell r="P831">
            <v>0</v>
          </cell>
          <cell r="Q831">
            <v>252157.94633183398</v>
          </cell>
        </row>
        <row r="832">
          <cell r="P832">
            <v>141838.84481165663</v>
          </cell>
          <cell r="Q832">
            <v>0</v>
          </cell>
        </row>
        <row r="833">
          <cell r="P833">
            <v>0</v>
          </cell>
          <cell r="Q833">
            <v>141838.84481165663</v>
          </cell>
        </row>
        <row r="834">
          <cell r="P834">
            <v>141838.84481165663</v>
          </cell>
          <cell r="Q834">
            <v>0</v>
          </cell>
        </row>
        <row r="835">
          <cell r="P835">
            <v>0</v>
          </cell>
          <cell r="Q835">
            <v>141838.84481165663</v>
          </cell>
        </row>
        <row r="836">
          <cell r="P836">
            <v>15324439.693536218</v>
          </cell>
          <cell r="Q836">
            <v>0</v>
          </cell>
        </row>
        <row r="837">
          <cell r="P837">
            <v>0</v>
          </cell>
          <cell r="Q837">
            <v>15324439.693536218</v>
          </cell>
        </row>
        <row r="838">
          <cell r="P838">
            <v>15324439.693536218</v>
          </cell>
          <cell r="Q838">
            <v>0</v>
          </cell>
        </row>
        <row r="839">
          <cell r="P839">
            <v>0</v>
          </cell>
          <cell r="Q839">
            <v>15324439.693536218</v>
          </cell>
        </row>
        <row r="840">
          <cell r="P840">
            <v>7662219.8467681091</v>
          </cell>
          <cell r="Q840">
            <v>0</v>
          </cell>
        </row>
        <row r="841">
          <cell r="P841">
            <v>0</v>
          </cell>
          <cell r="Q841">
            <v>7662219.8467681091</v>
          </cell>
        </row>
        <row r="842">
          <cell r="P842">
            <v>245853.99767353814</v>
          </cell>
          <cell r="Q842">
            <v>0</v>
          </cell>
        </row>
        <row r="843">
          <cell r="P843">
            <v>0</v>
          </cell>
          <cell r="Q843">
            <v>245853.99767353814</v>
          </cell>
        </row>
        <row r="844">
          <cell r="P844">
            <v>3981998.0156073798</v>
          </cell>
          <cell r="Q844">
            <v>0</v>
          </cell>
        </row>
        <row r="845">
          <cell r="P845">
            <v>0</v>
          </cell>
          <cell r="Q845">
            <v>3981998.0156073798</v>
          </cell>
        </row>
        <row r="846">
          <cell r="P846">
            <v>7662219.8467681091</v>
          </cell>
          <cell r="Q846">
            <v>0</v>
          </cell>
        </row>
        <row r="847">
          <cell r="P847">
            <v>0</v>
          </cell>
          <cell r="Q847">
            <v>7662219.8467681091</v>
          </cell>
        </row>
        <row r="848">
          <cell r="P848">
            <v>170206.61377398795</v>
          </cell>
          <cell r="Q848">
            <v>0</v>
          </cell>
        </row>
        <row r="849">
          <cell r="P849">
            <v>0</v>
          </cell>
          <cell r="Q849">
            <v>170206.61377398795</v>
          </cell>
        </row>
        <row r="850">
          <cell r="P850">
            <v>170206.61377398795</v>
          </cell>
          <cell r="Q850">
            <v>0</v>
          </cell>
        </row>
        <row r="851">
          <cell r="P851">
            <v>0</v>
          </cell>
          <cell r="Q851">
            <v>170206.61377398795</v>
          </cell>
        </row>
        <row r="852">
          <cell r="P852">
            <v>245853.99767353814</v>
          </cell>
          <cell r="Q852">
            <v>0</v>
          </cell>
        </row>
        <row r="853">
          <cell r="P853">
            <v>0</v>
          </cell>
          <cell r="Q853">
            <v>245853.99767353814</v>
          </cell>
        </row>
        <row r="854">
          <cell r="P854">
            <v>252157.94633183398</v>
          </cell>
          <cell r="Q854">
            <v>0</v>
          </cell>
        </row>
        <row r="855">
          <cell r="P855">
            <v>0</v>
          </cell>
          <cell r="Q855">
            <v>252157.94633183398</v>
          </cell>
        </row>
        <row r="856">
          <cell r="P856">
            <v>283677.68962331326</v>
          </cell>
          <cell r="Q856">
            <v>0</v>
          </cell>
        </row>
        <row r="857">
          <cell r="P857">
            <v>0</v>
          </cell>
          <cell r="Q857">
            <v>283677.68962331326</v>
          </cell>
        </row>
        <row r="858">
          <cell r="P858">
            <v>170206.61377398795</v>
          </cell>
          <cell r="Q858">
            <v>0</v>
          </cell>
        </row>
        <row r="859">
          <cell r="P859">
            <v>0</v>
          </cell>
          <cell r="Q859">
            <v>170206.61377398795</v>
          </cell>
        </row>
        <row r="860">
          <cell r="P860">
            <v>252157.94633183398</v>
          </cell>
          <cell r="Q860">
            <v>0</v>
          </cell>
        </row>
        <row r="861">
          <cell r="P861">
            <v>0</v>
          </cell>
          <cell r="Q861">
            <v>252157.94633183398</v>
          </cell>
        </row>
        <row r="862">
          <cell r="P862">
            <v>1248181.8343425782</v>
          </cell>
          <cell r="Q862">
            <v>0</v>
          </cell>
        </row>
        <row r="863">
          <cell r="P863">
            <v>0</v>
          </cell>
          <cell r="Q863">
            <v>1248181.8343425782</v>
          </cell>
        </row>
        <row r="864">
          <cell r="P864">
            <v>1248181.8343425782</v>
          </cell>
          <cell r="Q864">
            <v>0</v>
          </cell>
        </row>
        <row r="865">
          <cell r="P865">
            <v>0</v>
          </cell>
          <cell r="Q865">
            <v>1248181.8343425782</v>
          </cell>
        </row>
        <row r="866">
          <cell r="P866">
            <v>113471.07584932529</v>
          </cell>
          <cell r="Q866">
            <v>0</v>
          </cell>
        </row>
        <row r="867">
          <cell r="P867">
            <v>0</v>
          </cell>
          <cell r="Q867">
            <v>113471.07584932529</v>
          </cell>
        </row>
        <row r="868">
          <cell r="P868">
            <v>126078.97316591699</v>
          </cell>
          <cell r="Q868">
            <v>0</v>
          </cell>
        </row>
        <row r="869">
          <cell r="P869">
            <v>0</v>
          </cell>
          <cell r="Q869">
            <v>126078.97316591699</v>
          </cell>
        </row>
        <row r="870">
          <cell r="P870">
            <v>428668.50876411778</v>
          </cell>
          <cell r="Q870">
            <v>0</v>
          </cell>
        </row>
        <row r="871">
          <cell r="P871">
            <v>0</v>
          </cell>
          <cell r="Q871">
            <v>428668.50876411778</v>
          </cell>
        </row>
        <row r="872">
          <cell r="P872">
            <v>315197.4329147925</v>
          </cell>
          <cell r="Q872">
            <v>0</v>
          </cell>
        </row>
        <row r="873">
          <cell r="P873">
            <v>0</v>
          </cell>
          <cell r="Q873">
            <v>315197.4329147925</v>
          </cell>
        </row>
        <row r="874">
          <cell r="P874">
            <v>144990.81914080455</v>
          </cell>
          <cell r="Q874">
            <v>0</v>
          </cell>
        </row>
        <row r="875">
          <cell r="P875">
            <v>0</v>
          </cell>
          <cell r="Q875">
            <v>144990.81914080455</v>
          </cell>
        </row>
        <row r="876">
          <cell r="P876">
            <v>88255.281216141899</v>
          </cell>
          <cell r="Q876">
            <v>0</v>
          </cell>
        </row>
        <row r="877">
          <cell r="P877">
            <v>0</v>
          </cell>
          <cell r="Q877">
            <v>88255.281216141899</v>
          </cell>
        </row>
        <row r="878">
          <cell r="P878">
            <v>170206.61377398795</v>
          </cell>
          <cell r="Q878">
            <v>0</v>
          </cell>
        </row>
        <row r="879">
          <cell r="P879">
            <v>0</v>
          </cell>
          <cell r="Q879">
            <v>170206.61377398795</v>
          </cell>
        </row>
        <row r="880">
          <cell r="P880">
            <v>258461.89499012983</v>
          </cell>
          <cell r="Q880">
            <v>0</v>
          </cell>
        </row>
        <row r="881">
          <cell r="P881">
            <v>0</v>
          </cell>
          <cell r="Q881">
            <v>258461.89499012983</v>
          </cell>
        </row>
        <row r="882">
          <cell r="P882">
            <v>126078.97316591699</v>
          </cell>
          <cell r="Q882">
            <v>0</v>
          </cell>
        </row>
        <row r="883">
          <cell r="P883">
            <v>0</v>
          </cell>
          <cell r="Q883">
            <v>126078.97316591699</v>
          </cell>
        </row>
        <row r="884">
          <cell r="P884">
            <v>258461.89499012983</v>
          </cell>
          <cell r="Q884">
            <v>0</v>
          </cell>
        </row>
        <row r="885">
          <cell r="P885">
            <v>0</v>
          </cell>
          <cell r="Q885">
            <v>258461.89499012983</v>
          </cell>
        </row>
        <row r="886">
          <cell r="P886">
            <v>176510.5624322838</v>
          </cell>
          <cell r="Q886">
            <v>0</v>
          </cell>
        </row>
        <row r="887">
          <cell r="P887">
            <v>0</v>
          </cell>
          <cell r="Q887">
            <v>176510.5624322838</v>
          </cell>
        </row>
        <row r="888">
          <cell r="P888">
            <v>680826.45509595179</v>
          </cell>
          <cell r="Q888">
            <v>0</v>
          </cell>
        </row>
        <row r="889">
          <cell r="P889">
            <v>0</v>
          </cell>
          <cell r="Q889">
            <v>680826.45509595179</v>
          </cell>
        </row>
        <row r="890">
          <cell r="P890">
            <v>157598.71645739625</v>
          </cell>
          <cell r="Q890">
            <v>0</v>
          </cell>
        </row>
        <row r="891">
          <cell r="P891">
            <v>0</v>
          </cell>
          <cell r="Q891">
            <v>157598.71645739625</v>
          </cell>
        </row>
        <row r="892">
          <cell r="P892">
            <v>1248181.8343425782</v>
          </cell>
          <cell r="Q892">
            <v>0</v>
          </cell>
        </row>
        <row r="893">
          <cell r="P893">
            <v>0</v>
          </cell>
          <cell r="Q893">
            <v>1248181.8343425782</v>
          </cell>
        </row>
        <row r="894">
          <cell r="P894">
            <v>264765.84364842571</v>
          </cell>
          <cell r="Q894">
            <v>0</v>
          </cell>
        </row>
        <row r="895">
          <cell r="P895">
            <v>0</v>
          </cell>
          <cell r="Q895">
            <v>264765.84364842571</v>
          </cell>
        </row>
        <row r="896">
          <cell r="P896">
            <v>113471.07584932529</v>
          </cell>
          <cell r="Q896">
            <v>0</v>
          </cell>
        </row>
        <row r="897">
          <cell r="P897">
            <v>0</v>
          </cell>
          <cell r="Q897">
            <v>113471.07584932529</v>
          </cell>
        </row>
        <row r="898">
          <cell r="P898">
            <v>157598.71645739625</v>
          </cell>
          <cell r="Q898">
            <v>0</v>
          </cell>
        </row>
        <row r="899">
          <cell r="P899">
            <v>0</v>
          </cell>
          <cell r="Q899">
            <v>157598.71645739625</v>
          </cell>
        </row>
        <row r="900">
          <cell r="P900">
            <v>151294.7677991004</v>
          </cell>
          <cell r="Q900">
            <v>0</v>
          </cell>
        </row>
        <row r="901">
          <cell r="P901">
            <v>0</v>
          </cell>
          <cell r="Q901">
            <v>151294.7677991004</v>
          </cell>
        </row>
        <row r="902">
          <cell r="P902">
            <v>113471.07584932529</v>
          </cell>
          <cell r="Q902">
            <v>0</v>
          </cell>
        </row>
        <row r="903">
          <cell r="P903">
            <v>0</v>
          </cell>
          <cell r="Q903">
            <v>113471.07584932529</v>
          </cell>
        </row>
        <row r="904">
          <cell r="P904">
            <v>226942.15169865059</v>
          </cell>
          <cell r="Q904">
            <v>0</v>
          </cell>
        </row>
        <row r="905">
          <cell r="P905">
            <v>0</v>
          </cell>
          <cell r="Q905">
            <v>226942.15169865059</v>
          </cell>
        </row>
        <row r="906">
          <cell r="P906">
            <v>384540.86815604684</v>
          </cell>
          <cell r="Q906">
            <v>0</v>
          </cell>
        </row>
        <row r="907">
          <cell r="P907">
            <v>0</v>
          </cell>
          <cell r="Q907">
            <v>384540.86815604684</v>
          </cell>
        </row>
        <row r="908">
          <cell r="P908">
            <v>308893.48425649665</v>
          </cell>
          <cell r="Q908">
            <v>0</v>
          </cell>
        </row>
        <row r="909">
          <cell r="P909">
            <v>0</v>
          </cell>
          <cell r="Q909">
            <v>308893.48425649665</v>
          </cell>
        </row>
        <row r="910">
          <cell r="P910">
            <v>69343.435241254352</v>
          </cell>
          <cell r="Q910">
            <v>0</v>
          </cell>
        </row>
        <row r="911">
          <cell r="P911">
            <v>0</v>
          </cell>
          <cell r="Q911">
            <v>69343.435241254352</v>
          </cell>
        </row>
        <row r="912">
          <cell r="P912">
            <v>157598.71645739625</v>
          </cell>
          <cell r="Q912">
            <v>0</v>
          </cell>
        </row>
        <row r="913">
          <cell r="P913">
            <v>0</v>
          </cell>
          <cell r="Q913">
            <v>157598.71645739625</v>
          </cell>
        </row>
        <row r="914">
          <cell r="P914">
            <v>126078.97316591699</v>
          </cell>
          <cell r="Q914">
            <v>0</v>
          </cell>
        </row>
        <row r="915">
          <cell r="P915">
            <v>0</v>
          </cell>
          <cell r="Q915">
            <v>126078.97316591699</v>
          </cell>
        </row>
        <row r="916">
          <cell r="P916">
            <v>151294.7677991004</v>
          </cell>
          <cell r="Q916">
            <v>0</v>
          </cell>
        </row>
        <row r="917">
          <cell r="P917">
            <v>0</v>
          </cell>
          <cell r="Q917">
            <v>151294.7677991004</v>
          </cell>
        </row>
        <row r="918">
          <cell r="P918">
            <v>126078.97316591699</v>
          </cell>
          <cell r="Q918">
            <v>0</v>
          </cell>
        </row>
        <row r="919">
          <cell r="P919">
            <v>0</v>
          </cell>
          <cell r="Q919">
            <v>126078.97316591699</v>
          </cell>
        </row>
        <row r="920">
          <cell r="P920">
            <v>1248181.8343425782</v>
          </cell>
          <cell r="Q920">
            <v>0</v>
          </cell>
        </row>
        <row r="921">
          <cell r="P921">
            <v>0</v>
          </cell>
          <cell r="Q921">
            <v>1248181.8343425782</v>
          </cell>
        </row>
        <row r="922">
          <cell r="P922">
            <v>1248181.8343425782</v>
          </cell>
          <cell r="Q922">
            <v>0</v>
          </cell>
        </row>
        <row r="923">
          <cell r="P923">
            <v>0</v>
          </cell>
          <cell r="Q923">
            <v>1248181.8343425782</v>
          </cell>
        </row>
        <row r="924">
          <cell r="P924">
            <v>157598.71645739625</v>
          </cell>
          <cell r="Q924">
            <v>0</v>
          </cell>
        </row>
        <row r="925">
          <cell r="P925">
            <v>0</v>
          </cell>
          <cell r="Q925">
            <v>157598.71645739625</v>
          </cell>
        </row>
        <row r="926">
          <cell r="P926">
            <v>88255.281216141899</v>
          </cell>
          <cell r="Q926">
            <v>0</v>
          </cell>
        </row>
        <row r="927">
          <cell r="P927">
            <v>0</v>
          </cell>
          <cell r="Q927">
            <v>88255.281216141899</v>
          </cell>
        </row>
        <row r="928">
          <cell r="P928">
            <v>208030.30572376304</v>
          </cell>
          <cell r="Q928">
            <v>0</v>
          </cell>
        </row>
        <row r="929">
          <cell r="P929">
            <v>0</v>
          </cell>
          <cell r="Q929">
            <v>208030.30572376304</v>
          </cell>
        </row>
        <row r="930">
          <cell r="P930">
            <v>126078.97316591699</v>
          </cell>
          <cell r="Q930">
            <v>0</v>
          </cell>
        </row>
        <row r="931">
          <cell r="P931">
            <v>0</v>
          </cell>
          <cell r="Q931">
            <v>126078.97316591699</v>
          </cell>
        </row>
        <row r="932">
          <cell r="P932">
            <v>63039.486582958496</v>
          </cell>
          <cell r="Q932">
            <v>0</v>
          </cell>
        </row>
        <row r="933">
          <cell r="P933">
            <v>0</v>
          </cell>
          <cell r="Q933">
            <v>63039.486582958496</v>
          </cell>
        </row>
        <row r="934">
          <cell r="P934">
            <v>371932.97083945514</v>
          </cell>
          <cell r="Q934">
            <v>0</v>
          </cell>
        </row>
        <row r="935">
          <cell r="P935">
            <v>0</v>
          </cell>
          <cell r="Q935">
            <v>371932.97083945514</v>
          </cell>
        </row>
        <row r="936">
          <cell r="P936">
            <v>983415.99069415254</v>
          </cell>
          <cell r="Q936">
            <v>0</v>
          </cell>
        </row>
        <row r="937">
          <cell r="P937">
            <v>0</v>
          </cell>
          <cell r="Q937">
            <v>983415.99069415254</v>
          </cell>
        </row>
        <row r="938">
          <cell r="P938">
            <v>252157.94633183398</v>
          </cell>
          <cell r="Q938">
            <v>0</v>
          </cell>
        </row>
        <row r="939">
          <cell r="P939">
            <v>0</v>
          </cell>
          <cell r="Q939">
            <v>252157.94633183398</v>
          </cell>
        </row>
        <row r="940">
          <cell r="P940">
            <v>378236.91949775099</v>
          </cell>
          <cell r="Q940">
            <v>0</v>
          </cell>
        </row>
        <row r="941">
          <cell r="P941">
            <v>0</v>
          </cell>
          <cell r="Q941">
            <v>378236.91949775099</v>
          </cell>
        </row>
        <row r="942">
          <cell r="P942">
            <v>195422.40840717134</v>
          </cell>
          <cell r="Q942">
            <v>0</v>
          </cell>
        </row>
        <row r="943">
          <cell r="P943">
            <v>0</v>
          </cell>
          <cell r="Q943">
            <v>195422.40840717134</v>
          </cell>
        </row>
        <row r="944">
          <cell r="P944">
            <v>176510.5624322838</v>
          </cell>
          <cell r="Q944">
            <v>0</v>
          </cell>
        </row>
        <row r="945">
          <cell r="P945">
            <v>0</v>
          </cell>
          <cell r="Q945">
            <v>176510.5624322838</v>
          </cell>
        </row>
        <row r="946">
          <cell r="P946">
            <v>195422.40840717134</v>
          </cell>
          <cell r="Q946">
            <v>0</v>
          </cell>
        </row>
        <row r="947">
          <cell r="P947">
            <v>0</v>
          </cell>
          <cell r="Q947">
            <v>195422.40840717134</v>
          </cell>
        </row>
        <row r="948">
          <cell r="P948">
            <v>220638.20304035474</v>
          </cell>
          <cell r="Q948">
            <v>0</v>
          </cell>
        </row>
        <row r="949">
          <cell r="P949">
            <v>0</v>
          </cell>
          <cell r="Q949">
            <v>220638.20304035474</v>
          </cell>
        </row>
        <row r="950">
          <cell r="P950">
            <v>277373.74096501741</v>
          </cell>
          <cell r="Q950">
            <v>0</v>
          </cell>
        </row>
        <row r="951">
          <cell r="P951">
            <v>0</v>
          </cell>
          <cell r="Q951">
            <v>277373.74096501741</v>
          </cell>
        </row>
        <row r="952">
          <cell r="P952">
            <v>252157.94633183398</v>
          </cell>
          <cell r="Q952">
            <v>0</v>
          </cell>
        </row>
        <row r="953">
          <cell r="P953">
            <v>0</v>
          </cell>
          <cell r="Q953">
            <v>252157.94633183398</v>
          </cell>
        </row>
        <row r="954">
          <cell r="P954">
            <v>655610.6604627684</v>
          </cell>
          <cell r="Q954">
            <v>0</v>
          </cell>
        </row>
        <row r="955">
          <cell r="P955">
            <v>0</v>
          </cell>
          <cell r="Q955">
            <v>655610.6604627684</v>
          </cell>
        </row>
        <row r="956">
          <cell r="P956">
            <v>126078.97316591699</v>
          </cell>
          <cell r="Q956">
            <v>0</v>
          </cell>
        </row>
        <row r="957">
          <cell r="P957">
            <v>0</v>
          </cell>
          <cell r="Q957">
            <v>126078.97316591699</v>
          </cell>
        </row>
        <row r="958">
          <cell r="P958">
            <v>756473.83899550198</v>
          </cell>
          <cell r="Q958">
            <v>0</v>
          </cell>
        </row>
        <row r="959">
          <cell r="P959">
            <v>0</v>
          </cell>
          <cell r="Q959">
            <v>756473.83899550198</v>
          </cell>
        </row>
        <row r="960">
          <cell r="P960">
            <v>157598.71645739625</v>
          </cell>
          <cell r="Q960">
            <v>0</v>
          </cell>
        </row>
        <row r="961">
          <cell r="P961">
            <v>0</v>
          </cell>
          <cell r="Q961">
            <v>157598.71645739625</v>
          </cell>
        </row>
        <row r="962">
          <cell r="P962">
            <v>283677.68962331326</v>
          </cell>
          <cell r="Q962">
            <v>0</v>
          </cell>
        </row>
        <row r="963">
          <cell r="P963">
            <v>0</v>
          </cell>
          <cell r="Q963">
            <v>283677.68962331326</v>
          </cell>
        </row>
        <row r="964">
          <cell r="P964">
            <v>151294.7677991004</v>
          </cell>
          <cell r="Q964">
            <v>0</v>
          </cell>
        </row>
        <row r="965">
          <cell r="P965">
            <v>0</v>
          </cell>
          <cell r="Q965">
            <v>151294.7677991004</v>
          </cell>
        </row>
        <row r="966">
          <cell r="P966">
            <v>138686.8704825087</v>
          </cell>
          <cell r="Q966">
            <v>0</v>
          </cell>
        </row>
        <row r="967">
          <cell r="P967">
            <v>0</v>
          </cell>
          <cell r="Q967">
            <v>138686.8704825087</v>
          </cell>
        </row>
        <row r="968">
          <cell r="P968">
            <v>365629.02218115929</v>
          </cell>
          <cell r="Q968">
            <v>0</v>
          </cell>
        </row>
        <row r="969">
          <cell r="P969">
            <v>0</v>
          </cell>
          <cell r="Q969">
            <v>365629.02218115929</v>
          </cell>
        </row>
        <row r="970">
          <cell r="P970">
            <v>126078.97316591699</v>
          </cell>
          <cell r="Q970">
            <v>0</v>
          </cell>
        </row>
        <row r="971">
          <cell r="P971">
            <v>0</v>
          </cell>
          <cell r="Q971">
            <v>126078.97316591699</v>
          </cell>
        </row>
        <row r="972">
          <cell r="P972">
            <v>346717.17620627175</v>
          </cell>
          <cell r="Q972">
            <v>0</v>
          </cell>
        </row>
        <row r="973">
          <cell r="P973">
            <v>0</v>
          </cell>
          <cell r="Q973">
            <v>346717.17620627175</v>
          </cell>
        </row>
        <row r="974">
          <cell r="P974">
            <v>189118.4597488755</v>
          </cell>
          <cell r="Q974">
            <v>0</v>
          </cell>
        </row>
        <row r="975">
          <cell r="P975">
            <v>0</v>
          </cell>
          <cell r="Q975">
            <v>189118.4597488755</v>
          </cell>
        </row>
        <row r="976">
          <cell r="P976">
            <v>655610.6604627684</v>
          </cell>
          <cell r="Q976">
            <v>0</v>
          </cell>
        </row>
        <row r="977">
          <cell r="P977">
            <v>0</v>
          </cell>
          <cell r="Q977">
            <v>655610.6604627684</v>
          </cell>
        </row>
        <row r="978">
          <cell r="P978">
            <v>126078.97316591699</v>
          </cell>
          <cell r="Q978">
            <v>0</v>
          </cell>
        </row>
        <row r="979">
          <cell r="P979">
            <v>0</v>
          </cell>
          <cell r="Q979">
            <v>126078.97316591699</v>
          </cell>
        </row>
        <row r="980">
          <cell r="P980">
            <v>157598.71645739625</v>
          </cell>
          <cell r="Q980">
            <v>0</v>
          </cell>
        </row>
        <row r="981">
          <cell r="P981">
            <v>0</v>
          </cell>
          <cell r="Q981">
            <v>157598.71645739625</v>
          </cell>
        </row>
        <row r="982">
          <cell r="P982">
            <v>170206.61377398795</v>
          </cell>
          <cell r="Q982">
            <v>0</v>
          </cell>
        </row>
        <row r="983">
          <cell r="P983">
            <v>0</v>
          </cell>
          <cell r="Q983">
            <v>170206.61377398795</v>
          </cell>
        </row>
        <row r="984">
          <cell r="P984">
            <v>189118.4597488755</v>
          </cell>
          <cell r="Q984">
            <v>0</v>
          </cell>
        </row>
        <row r="985">
          <cell r="P985">
            <v>0</v>
          </cell>
          <cell r="Q985">
            <v>189118.4597488755</v>
          </cell>
        </row>
        <row r="986">
          <cell r="P986">
            <v>170206.61377398795</v>
          </cell>
          <cell r="Q986">
            <v>0</v>
          </cell>
        </row>
        <row r="987">
          <cell r="P987">
            <v>0</v>
          </cell>
          <cell r="Q987">
            <v>170206.61377398795</v>
          </cell>
        </row>
        <row r="988">
          <cell r="P988">
            <v>151294.7677991004</v>
          </cell>
          <cell r="Q988">
            <v>0</v>
          </cell>
        </row>
        <row r="989">
          <cell r="P989">
            <v>0</v>
          </cell>
          <cell r="Q989">
            <v>151294.7677991004</v>
          </cell>
        </row>
        <row r="990">
          <cell r="P990">
            <v>384540.86815604684</v>
          </cell>
          <cell r="Q990">
            <v>0</v>
          </cell>
        </row>
        <row r="991">
          <cell r="P991">
            <v>0</v>
          </cell>
          <cell r="Q991">
            <v>384540.86815604684</v>
          </cell>
        </row>
        <row r="992">
          <cell r="P992">
            <v>220638.20304035474</v>
          </cell>
          <cell r="Q992">
            <v>0</v>
          </cell>
        </row>
        <row r="993">
          <cell r="P993">
            <v>0</v>
          </cell>
          <cell r="Q993">
            <v>220638.20304035474</v>
          </cell>
        </row>
        <row r="994">
          <cell r="P994">
            <v>573659.32790492231</v>
          </cell>
          <cell r="Q994">
            <v>0</v>
          </cell>
        </row>
        <row r="995">
          <cell r="P995">
            <v>0</v>
          </cell>
          <cell r="Q995">
            <v>573659.32790492231</v>
          </cell>
        </row>
        <row r="996">
          <cell r="P996">
            <v>371932.97083945514</v>
          </cell>
          <cell r="Q996">
            <v>0</v>
          </cell>
        </row>
        <row r="997">
          <cell r="P997">
            <v>0</v>
          </cell>
          <cell r="Q997">
            <v>371932.97083945514</v>
          </cell>
        </row>
        <row r="998">
          <cell r="P998">
            <v>126078.97316591699</v>
          </cell>
          <cell r="Q998">
            <v>0</v>
          </cell>
        </row>
        <row r="999">
          <cell r="P999">
            <v>0</v>
          </cell>
          <cell r="Q999">
            <v>126078.97316591699</v>
          </cell>
        </row>
        <row r="1000">
          <cell r="P1000">
            <v>441276.40608070948</v>
          </cell>
          <cell r="Q1000">
            <v>0</v>
          </cell>
        </row>
        <row r="1001">
          <cell r="P1001">
            <v>0</v>
          </cell>
          <cell r="Q1001">
            <v>441276.40608070948</v>
          </cell>
        </row>
        <row r="1002">
          <cell r="P1002">
            <v>3151974.3291479247</v>
          </cell>
          <cell r="Q1002">
            <v>0</v>
          </cell>
        </row>
        <row r="1003">
          <cell r="P1003">
            <v>0</v>
          </cell>
          <cell r="Q1003">
            <v>3151974.3291479247</v>
          </cell>
        </row>
        <row r="1004">
          <cell r="P1004">
            <v>233246.10035694644</v>
          </cell>
          <cell r="Q1004">
            <v>0</v>
          </cell>
        </row>
        <row r="1005">
          <cell r="P1005">
            <v>0</v>
          </cell>
          <cell r="Q1005">
            <v>233246.10035694644</v>
          </cell>
        </row>
        <row r="1006">
          <cell r="P1006">
            <v>113471.07584932529</v>
          </cell>
          <cell r="Q1006">
            <v>0</v>
          </cell>
        </row>
        <row r="1007">
          <cell r="P1007">
            <v>0</v>
          </cell>
          <cell r="Q1007">
            <v>113471.07584932529</v>
          </cell>
        </row>
        <row r="1008">
          <cell r="P1008">
            <v>189118.4597488755</v>
          </cell>
          <cell r="Q1008">
            <v>0</v>
          </cell>
        </row>
        <row r="1009">
          <cell r="P1009">
            <v>0</v>
          </cell>
          <cell r="Q1009">
            <v>189118.4597488755</v>
          </cell>
        </row>
        <row r="1010">
          <cell r="P1010">
            <v>151294.7677991004</v>
          </cell>
          <cell r="Q1010">
            <v>0</v>
          </cell>
        </row>
        <row r="1011">
          <cell r="P1011">
            <v>0</v>
          </cell>
          <cell r="Q1011">
            <v>151294.7677991004</v>
          </cell>
        </row>
        <row r="1012">
          <cell r="P1012">
            <v>252157.94633183398</v>
          </cell>
          <cell r="Q1012">
            <v>0</v>
          </cell>
        </row>
        <row r="1013">
          <cell r="P1013">
            <v>0</v>
          </cell>
          <cell r="Q1013">
            <v>252157.94633183398</v>
          </cell>
        </row>
        <row r="1014">
          <cell r="P1014">
            <v>220638.20304035474</v>
          </cell>
          <cell r="Q1014">
            <v>0</v>
          </cell>
        </row>
        <row r="1015">
          <cell r="P1015">
            <v>0</v>
          </cell>
          <cell r="Q1015">
            <v>220638.20304035474</v>
          </cell>
        </row>
        <row r="1016">
          <cell r="P1016">
            <v>226942.15169865059</v>
          </cell>
          <cell r="Q1016">
            <v>0</v>
          </cell>
        </row>
        <row r="1017">
          <cell r="P1017">
            <v>0</v>
          </cell>
          <cell r="Q1017">
            <v>226942.15169865059</v>
          </cell>
        </row>
        <row r="1018">
          <cell r="P1018">
            <v>226942.15169865059</v>
          </cell>
          <cell r="Q1018">
            <v>0</v>
          </cell>
        </row>
        <row r="1019">
          <cell r="P1019">
            <v>0</v>
          </cell>
          <cell r="Q1019">
            <v>226942.15169865059</v>
          </cell>
        </row>
        <row r="1020">
          <cell r="P1020">
            <v>630394.865829585</v>
          </cell>
          <cell r="Q1020">
            <v>0</v>
          </cell>
        </row>
        <row r="1021">
          <cell r="P1021">
            <v>0</v>
          </cell>
          <cell r="Q1021">
            <v>630394.865829585</v>
          </cell>
        </row>
        <row r="1022">
          <cell r="P1022">
            <v>498011.94400537212</v>
          </cell>
          <cell r="Q1022">
            <v>0</v>
          </cell>
        </row>
        <row r="1023">
          <cell r="P1023">
            <v>0</v>
          </cell>
          <cell r="Q1023">
            <v>498011.94400537212</v>
          </cell>
        </row>
        <row r="1024">
          <cell r="P1024">
            <v>157598.71645739625</v>
          </cell>
          <cell r="Q1024">
            <v>0</v>
          </cell>
        </row>
        <row r="1025">
          <cell r="P1025">
            <v>0</v>
          </cell>
          <cell r="Q1025">
            <v>157598.71645739625</v>
          </cell>
        </row>
        <row r="1026">
          <cell r="P1026">
            <v>252157.94633183398</v>
          </cell>
          <cell r="Q1026">
            <v>0</v>
          </cell>
        </row>
        <row r="1027">
          <cell r="P1027">
            <v>0</v>
          </cell>
          <cell r="Q1027">
            <v>252157.94633183398</v>
          </cell>
        </row>
        <row r="1028">
          <cell r="P1028">
            <v>189118.4597488755</v>
          </cell>
          <cell r="Q1028">
            <v>0</v>
          </cell>
        </row>
        <row r="1029">
          <cell r="P1029">
            <v>0</v>
          </cell>
          <cell r="Q1029">
            <v>189118.4597488755</v>
          </cell>
        </row>
        <row r="1030">
          <cell r="P1030">
            <v>195422.40840717134</v>
          </cell>
          <cell r="Q1030">
            <v>0</v>
          </cell>
        </row>
        <row r="1031">
          <cell r="P1031">
            <v>0</v>
          </cell>
          <cell r="Q1031">
            <v>195422.40840717134</v>
          </cell>
        </row>
        <row r="1032">
          <cell r="P1032">
            <v>220638.20304035474</v>
          </cell>
          <cell r="Q1032">
            <v>0</v>
          </cell>
        </row>
        <row r="1033">
          <cell r="P1033">
            <v>0</v>
          </cell>
          <cell r="Q1033">
            <v>220638.20304035474</v>
          </cell>
        </row>
        <row r="1034">
          <cell r="P1034">
            <v>397148.76547263854</v>
          </cell>
          <cell r="Q1034">
            <v>0</v>
          </cell>
        </row>
        <row r="1035">
          <cell r="P1035">
            <v>0</v>
          </cell>
          <cell r="Q1035">
            <v>397148.76547263854</v>
          </cell>
        </row>
        <row r="1036">
          <cell r="P1036">
            <v>252157.94633183398</v>
          </cell>
          <cell r="Q1036">
            <v>0</v>
          </cell>
        </row>
        <row r="1037">
          <cell r="P1037">
            <v>0</v>
          </cell>
          <cell r="Q1037">
            <v>252157.94633183398</v>
          </cell>
        </row>
        <row r="1038">
          <cell r="P1038">
            <v>264765.84364842571</v>
          </cell>
          <cell r="Q1038">
            <v>0</v>
          </cell>
        </row>
        <row r="1039">
          <cell r="P1039">
            <v>0</v>
          </cell>
          <cell r="Q1039">
            <v>264765.84364842571</v>
          </cell>
        </row>
        <row r="1040">
          <cell r="P1040">
            <v>126078.97316591699</v>
          </cell>
          <cell r="Q1040">
            <v>0</v>
          </cell>
        </row>
        <row r="1041">
          <cell r="P1041">
            <v>0</v>
          </cell>
          <cell r="Q1041">
            <v>126078.97316591699</v>
          </cell>
        </row>
        <row r="1042">
          <cell r="P1042">
            <v>252157.94633183398</v>
          </cell>
          <cell r="Q1042">
            <v>0</v>
          </cell>
        </row>
        <row r="1043">
          <cell r="P1043">
            <v>0</v>
          </cell>
          <cell r="Q1043">
            <v>252157.94633183398</v>
          </cell>
        </row>
        <row r="1044">
          <cell r="P1044">
            <v>151294.7677991004</v>
          </cell>
          <cell r="Q1044">
            <v>0</v>
          </cell>
        </row>
        <row r="1045">
          <cell r="P1045">
            <v>0</v>
          </cell>
          <cell r="Q1045">
            <v>151294.7677991004</v>
          </cell>
        </row>
        <row r="1046">
          <cell r="P1046">
            <v>126078.97316591699</v>
          </cell>
          <cell r="Q1046">
            <v>0</v>
          </cell>
        </row>
        <row r="1047">
          <cell r="P1047">
            <v>0</v>
          </cell>
          <cell r="Q1047">
            <v>126078.97316591699</v>
          </cell>
        </row>
        <row r="1048">
          <cell r="P1048">
            <v>113471.07584932529</v>
          </cell>
          <cell r="Q1048">
            <v>0</v>
          </cell>
        </row>
        <row r="1049">
          <cell r="P1049">
            <v>0</v>
          </cell>
          <cell r="Q1049">
            <v>113471.07584932529</v>
          </cell>
        </row>
        <row r="1050">
          <cell r="P1050">
            <v>126078.97316591699</v>
          </cell>
          <cell r="Q1050">
            <v>0</v>
          </cell>
        </row>
        <row r="1051">
          <cell r="P1051">
            <v>0</v>
          </cell>
          <cell r="Q1051">
            <v>126078.97316591699</v>
          </cell>
        </row>
        <row r="1052">
          <cell r="P1052">
            <v>252157.94633183398</v>
          </cell>
          <cell r="Q1052">
            <v>0</v>
          </cell>
        </row>
        <row r="1053">
          <cell r="P1053">
            <v>0</v>
          </cell>
          <cell r="Q1053">
            <v>252157.94633183398</v>
          </cell>
        </row>
        <row r="1054">
          <cell r="P1054">
            <v>157598.71645739625</v>
          </cell>
          <cell r="Q1054">
            <v>0</v>
          </cell>
        </row>
        <row r="1055">
          <cell r="P1055">
            <v>0</v>
          </cell>
          <cell r="Q1055">
            <v>157598.71645739625</v>
          </cell>
        </row>
        <row r="1056">
          <cell r="P1056">
            <v>63039.486582958496</v>
          </cell>
          <cell r="Q1056">
            <v>0</v>
          </cell>
        </row>
        <row r="1057">
          <cell r="P1057">
            <v>0</v>
          </cell>
          <cell r="Q1057">
            <v>63039.486582958496</v>
          </cell>
        </row>
        <row r="1058">
          <cell r="P1058">
            <v>151294.7677991004</v>
          </cell>
          <cell r="Q1058">
            <v>0</v>
          </cell>
        </row>
        <row r="1059">
          <cell r="P1059">
            <v>0</v>
          </cell>
          <cell r="Q1059">
            <v>151294.7677991004</v>
          </cell>
        </row>
        <row r="1060">
          <cell r="P1060">
            <v>346717.17620627175</v>
          </cell>
          <cell r="Q1060">
            <v>0</v>
          </cell>
        </row>
        <row r="1061">
          <cell r="P1061">
            <v>0</v>
          </cell>
          <cell r="Q1061">
            <v>346717.17620627175</v>
          </cell>
        </row>
        <row r="1062">
          <cell r="P1062">
            <v>283677.68962331326</v>
          </cell>
          <cell r="Q1062">
            <v>0</v>
          </cell>
        </row>
        <row r="1063">
          <cell r="P1063">
            <v>0</v>
          </cell>
          <cell r="Q1063">
            <v>283677.68962331326</v>
          </cell>
        </row>
        <row r="1064">
          <cell r="P1064">
            <v>283677.68962331326</v>
          </cell>
          <cell r="Q1064">
            <v>0</v>
          </cell>
        </row>
        <row r="1065">
          <cell r="P1065">
            <v>0</v>
          </cell>
          <cell r="Q1065">
            <v>283677.68962331326</v>
          </cell>
        </row>
        <row r="1066">
          <cell r="P1066">
            <v>189118.4597488755</v>
          </cell>
          <cell r="Q1066">
            <v>0</v>
          </cell>
        </row>
        <row r="1067">
          <cell r="P1067">
            <v>0</v>
          </cell>
          <cell r="Q1067">
            <v>189118.4597488755</v>
          </cell>
        </row>
        <row r="1068">
          <cell r="P1068">
            <v>252157.94633183398</v>
          </cell>
          <cell r="Q1068">
            <v>0</v>
          </cell>
        </row>
        <row r="1069">
          <cell r="P1069">
            <v>0</v>
          </cell>
          <cell r="Q1069">
            <v>252157.94633183398</v>
          </cell>
        </row>
        <row r="1070">
          <cell r="P1070">
            <v>321501.38157308835</v>
          </cell>
          <cell r="Q1070">
            <v>0</v>
          </cell>
        </row>
        <row r="1071">
          <cell r="P1071">
            <v>0</v>
          </cell>
          <cell r="Q1071">
            <v>321501.38157308835</v>
          </cell>
        </row>
        <row r="1072">
          <cell r="P1072">
            <v>252157.94633183398</v>
          </cell>
          <cell r="Q1072">
            <v>0</v>
          </cell>
        </row>
        <row r="1073">
          <cell r="P1073">
            <v>0</v>
          </cell>
          <cell r="Q1073">
            <v>252157.94633183398</v>
          </cell>
        </row>
        <row r="1074">
          <cell r="P1074">
            <v>340413.2275479759</v>
          </cell>
          <cell r="Q1074">
            <v>0</v>
          </cell>
        </row>
        <row r="1075">
          <cell r="P1075">
            <v>0</v>
          </cell>
          <cell r="Q1075">
            <v>340413.2275479759</v>
          </cell>
        </row>
        <row r="1076">
          <cell r="P1076">
            <v>441276.40608070948</v>
          </cell>
          <cell r="Q1076">
            <v>0</v>
          </cell>
        </row>
        <row r="1077">
          <cell r="P1077">
            <v>0</v>
          </cell>
          <cell r="Q1077">
            <v>441276.40608070948</v>
          </cell>
        </row>
        <row r="1078">
          <cell r="P1078">
            <v>384540.86815604684</v>
          </cell>
          <cell r="Q1078">
            <v>0</v>
          </cell>
        </row>
        <row r="1079">
          <cell r="P1079">
            <v>0</v>
          </cell>
          <cell r="Q1079">
            <v>384540.86815604684</v>
          </cell>
        </row>
        <row r="1080">
          <cell r="P1080">
            <v>334109.27888968005</v>
          </cell>
          <cell r="Q1080">
            <v>0</v>
          </cell>
        </row>
        <row r="1081">
          <cell r="P1081">
            <v>0</v>
          </cell>
          <cell r="Q1081">
            <v>334109.27888968005</v>
          </cell>
        </row>
        <row r="1082">
          <cell r="P1082">
            <v>302589.5355982008</v>
          </cell>
          <cell r="Q1082">
            <v>0</v>
          </cell>
        </row>
        <row r="1083">
          <cell r="P1083">
            <v>0</v>
          </cell>
          <cell r="Q1083">
            <v>302589.5355982008</v>
          </cell>
        </row>
        <row r="1084">
          <cell r="P1084">
            <v>327805.3302313842</v>
          </cell>
          <cell r="Q1084">
            <v>0</v>
          </cell>
        </row>
        <row r="1085">
          <cell r="P1085">
            <v>0</v>
          </cell>
          <cell r="Q1085">
            <v>327805.3302313842</v>
          </cell>
        </row>
        <row r="1086">
          <cell r="P1086">
            <v>126078.97316591699</v>
          </cell>
          <cell r="Q1086">
            <v>0</v>
          </cell>
        </row>
        <row r="1087">
          <cell r="P1087">
            <v>0</v>
          </cell>
          <cell r="Q1087">
            <v>126078.97316591699</v>
          </cell>
        </row>
        <row r="1088">
          <cell r="P1088">
            <v>800601.47960357287</v>
          </cell>
          <cell r="Q1088">
            <v>0</v>
          </cell>
        </row>
        <row r="1089">
          <cell r="P1089">
            <v>0</v>
          </cell>
          <cell r="Q1089">
            <v>800601.47960357287</v>
          </cell>
        </row>
        <row r="1090">
          <cell r="P1090">
            <v>1248181.8343425782</v>
          </cell>
          <cell r="Q1090">
            <v>0</v>
          </cell>
        </row>
        <row r="1091">
          <cell r="P1091">
            <v>0</v>
          </cell>
          <cell r="Q1091">
            <v>1248181.8343425782</v>
          </cell>
        </row>
        <row r="1092">
          <cell r="P1092">
            <v>1248181.8343425782</v>
          </cell>
          <cell r="Q1092">
            <v>0</v>
          </cell>
        </row>
        <row r="1093">
          <cell r="P1093">
            <v>0</v>
          </cell>
          <cell r="Q1093">
            <v>1248181.8343425782</v>
          </cell>
        </row>
        <row r="1094">
          <cell r="P1094">
            <v>195422.40840717134</v>
          </cell>
          <cell r="Q1094">
            <v>0</v>
          </cell>
        </row>
        <row r="1095">
          <cell r="P1095">
            <v>0</v>
          </cell>
          <cell r="Q1095">
            <v>195422.40840717134</v>
          </cell>
        </row>
        <row r="1096">
          <cell r="P1096">
            <v>151294.7677991004</v>
          </cell>
          <cell r="Q1096">
            <v>0</v>
          </cell>
        </row>
        <row r="1097">
          <cell r="P1097">
            <v>0</v>
          </cell>
          <cell r="Q1097">
            <v>151294.7677991004</v>
          </cell>
        </row>
        <row r="1098">
          <cell r="P1098">
            <v>170206.61377398795</v>
          </cell>
          <cell r="Q1098">
            <v>0</v>
          </cell>
        </row>
        <row r="1099">
          <cell r="P1099">
            <v>0</v>
          </cell>
          <cell r="Q1099">
            <v>170206.61377398795</v>
          </cell>
        </row>
        <row r="1100">
          <cell r="P1100">
            <v>126078.97316591699</v>
          </cell>
          <cell r="Q1100">
            <v>0</v>
          </cell>
        </row>
        <row r="1101">
          <cell r="P1101">
            <v>0</v>
          </cell>
          <cell r="Q1101">
            <v>126078.97316591699</v>
          </cell>
        </row>
        <row r="1102">
          <cell r="P1102">
            <v>737561.99302061438</v>
          </cell>
          <cell r="Q1102">
            <v>0</v>
          </cell>
        </row>
        <row r="1103">
          <cell r="P1103">
            <v>0</v>
          </cell>
          <cell r="Q1103">
            <v>737561.99302061438</v>
          </cell>
        </row>
        <row r="1104">
          <cell r="P1104">
            <v>201726.35706546719</v>
          </cell>
          <cell r="Q1104">
            <v>0</v>
          </cell>
        </row>
        <row r="1105">
          <cell r="P1105">
            <v>0</v>
          </cell>
          <cell r="Q1105">
            <v>201726.35706546719</v>
          </cell>
        </row>
        <row r="1106">
          <cell r="P1106">
            <v>126078.97316591699</v>
          </cell>
          <cell r="Q1106">
            <v>0</v>
          </cell>
        </row>
        <row r="1107">
          <cell r="P1107">
            <v>0</v>
          </cell>
          <cell r="Q1107">
            <v>126078.97316591699</v>
          </cell>
        </row>
        <row r="1108">
          <cell r="P1108">
            <v>945592.29874437745</v>
          </cell>
          <cell r="Q1108">
            <v>0</v>
          </cell>
        </row>
        <row r="1109">
          <cell r="P1109">
            <v>0</v>
          </cell>
          <cell r="Q1109">
            <v>945592.29874437745</v>
          </cell>
        </row>
        <row r="1110">
          <cell r="P1110">
            <v>157598.71645739625</v>
          </cell>
          <cell r="Q1110">
            <v>0</v>
          </cell>
        </row>
        <row r="1111">
          <cell r="P1111">
            <v>0</v>
          </cell>
          <cell r="Q1111">
            <v>157598.71645739625</v>
          </cell>
        </row>
        <row r="1112">
          <cell r="P1112">
            <v>233246.10035694644</v>
          </cell>
          <cell r="Q1112">
            <v>0</v>
          </cell>
        </row>
        <row r="1113">
          <cell r="P1113">
            <v>0</v>
          </cell>
          <cell r="Q1113">
            <v>233246.10035694644</v>
          </cell>
        </row>
        <row r="1114">
          <cell r="P1114">
            <v>113471.07584932529</v>
          </cell>
          <cell r="Q1114">
            <v>0</v>
          </cell>
        </row>
        <row r="1115">
          <cell r="P1115">
            <v>0</v>
          </cell>
          <cell r="Q1115">
            <v>113471.07584932529</v>
          </cell>
        </row>
        <row r="1116">
          <cell r="P1116">
            <v>2521579.46331834</v>
          </cell>
          <cell r="Q1116">
            <v>0</v>
          </cell>
        </row>
        <row r="1117">
          <cell r="P1117">
            <v>0</v>
          </cell>
          <cell r="Q1117">
            <v>2521579.46331834</v>
          </cell>
        </row>
        <row r="1118">
          <cell r="P1118">
            <v>226942.15169865059</v>
          </cell>
          <cell r="Q1118">
            <v>0</v>
          </cell>
        </row>
        <row r="1119">
          <cell r="P1119">
            <v>0</v>
          </cell>
          <cell r="Q1119">
            <v>226942.15169865059</v>
          </cell>
        </row>
        <row r="1120">
          <cell r="P1120">
            <v>138686.8704825087</v>
          </cell>
          <cell r="Q1120">
            <v>0</v>
          </cell>
        </row>
        <row r="1121">
          <cell r="P1121">
            <v>0</v>
          </cell>
          <cell r="Q1121">
            <v>138686.8704825087</v>
          </cell>
        </row>
        <row r="1122">
          <cell r="P1122">
            <v>151294.7677991004</v>
          </cell>
          <cell r="Q1122">
            <v>0</v>
          </cell>
        </row>
        <row r="1123">
          <cell r="P1123">
            <v>0</v>
          </cell>
          <cell r="Q1123">
            <v>151294.7677991004</v>
          </cell>
        </row>
        <row r="1124">
          <cell r="P1124">
            <v>195422.40840717134</v>
          </cell>
          <cell r="Q1124">
            <v>0</v>
          </cell>
        </row>
        <row r="1125">
          <cell r="P1125">
            <v>0</v>
          </cell>
          <cell r="Q1125">
            <v>195422.40840717134</v>
          </cell>
        </row>
        <row r="1126">
          <cell r="P1126">
            <v>201726.35706546719</v>
          </cell>
          <cell r="Q1126">
            <v>0</v>
          </cell>
        </row>
        <row r="1127">
          <cell r="P1127">
            <v>0</v>
          </cell>
          <cell r="Q1127">
            <v>201726.35706546719</v>
          </cell>
        </row>
        <row r="1128">
          <cell r="P1128">
            <v>403452.71413093439</v>
          </cell>
          <cell r="Q1128">
            <v>0</v>
          </cell>
        </row>
        <row r="1129">
          <cell r="P1129">
            <v>0</v>
          </cell>
          <cell r="Q1129">
            <v>403452.71413093439</v>
          </cell>
        </row>
        <row r="1130">
          <cell r="P1130">
            <v>340413.2275479759</v>
          </cell>
          <cell r="Q1130">
            <v>0</v>
          </cell>
        </row>
        <row r="1131">
          <cell r="P1131">
            <v>0</v>
          </cell>
          <cell r="Q1131">
            <v>340413.2275479759</v>
          </cell>
        </row>
        <row r="1132">
          <cell r="P1132">
            <v>252157.94633183398</v>
          </cell>
          <cell r="Q1132">
            <v>0</v>
          </cell>
        </row>
        <row r="1133">
          <cell r="P1133">
            <v>0</v>
          </cell>
          <cell r="Q1133">
            <v>252157.94633183398</v>
          </cell>
        </row>
        <row r="1134">
          <cell r="P1134">
            <v>208030.30572376304</v>
          </cell>
          <cell r="Q1134">
            <v>0</v>
          </cell>
        </row>
        <row r="1135">
          <cell r="P1135">
            <v>0</v>
          </cell>
          <cell r="Q1135">
            <v>208030.30572376304</v>
          </cell>
        </row>
        <row r="1136">
          <cell r="P1136">
            <v>189118.4597488755</v>
          </cell>
          <cell r="Q1136">
            <v>0</v>
          </cell>
        </row>
        <row r="1137">
          <cell r="P1137">
            <v>0</v>
          </cell>
          <cell r="Q1137">
            <v>189118.4597488755</v>
          </cell>
        </row>
        <row r="1138">
          <cell r="P1138">
            <v>126078.97316591699</v>
          </cell>
          <cell r="Q1138">
            <v>0</v>
          </cell>
        </row>
        <row r="1139">
          <cell r="P1139">
            <v>0</v>
          </cell>
          <cell r="Q1139">
            <v>126078.97316591699</v>
          </cell>
        </row>
        <row r="1140">
          <cell r="P1140">
            <v>819513.32557846047</v>
          </cell>
          <cell r="Q1140">
            <v>0</v>
          </cell>
        </row>
        <row r="1141">
          <cell r="P1141">
            <v>0</v>
          </cell>
          <cell r="Q1141">
            <v>819513.32557846047</v>
          </cell>
        </row>
        <row r="1142">
          <cell r="P1142">
            <v>1248181.8343425782</v>
          </cell>
          <cell r="Q1142">
            <v>0</v>
          </cell>
        </row>
        <row r="1143">
          <cell r="P1143">
            <v>0</v>
          </cell>
          <cell r="Q1143">
            <v>1248181.8343425782</v>
          </cell>
        </row>
        <row r="1144">
          <cell r="P1144">
            <v>63039.486582958496</v>
          </cell>
          <cell r="Q1144">
            <v>0</v>
          </cell>
        </row>
        <row r="1145">
          <cell r="P1145">
            <v>0</v>
          </cell>
          <cell r="Q1145">
            <v>63039.486582958496</v>
          </cell>
        </row>
        <row r="1146">
          <cell r="P1146">
            <v>945592.29874437745</v>
          </cell>
          <cell r="Q1146">
            <v>0</v>
          </cell>
        </row>
        <row r="1147">
          <cell r="P1147">
            <v>0</v>
          </cell>
          <cell r="Q1147">
            <v>945592.29874437745</v>
          </cell>
        </row>
        <row r="1148">
          <cell r="P1148">
            <v>157598.71645739625</v>
          </cell>
          <cell r="Q1148">
            <v>0</v>
          </cell>
        </row>
        <row r="1149">
          <cell r="P1149">
            <v>0</v>
          </cell>
          <cell r="Q1149">
            <v>157598.71645739625</v>
          </cell>
        </row>
        <row r="1150">
          <cell r="P1150">
            <v>151294.7677991004</v>
          </cell>
          <cell r="Q1150">
            <v>0</v>
          </cell>
        </row>
        <row r="1151">
          <cell r="P1151">
            <v>0</v>
          </cell>
          <cell r="Q1151">
            <v>151294.7677991004</v>
          </cell>
        </row>
        <row r="1152">
          <cell r="P1152">
            <v>195422.40840717134</v>
          </cell>
          <cell r="Q1152">
            <v>0</v>
          </cell>
        </row>
        <row r="1153">
          <cell r="P1153">
            <v>0</v>
          </cell>
          <cell r="Q1153">
            <v>195422.40840717134</v>
          </cell>
        </row>
        <row r="1154">
          <cell r="P1154">
            <v>113471.07584932529</v>
          </cell>
          <cell r="Q1154">
            <v>0</v>
          </cell>
        </row>
        <row r="1155">
          <cell r="P1155">
            <v>0</v>
          </cell>
          <cell r="Q1155">
            <v>113471.07584932529</v>
          </cell>
        </row>
        <row r="1156">
          <cell r="P1156">
            <v>113471.07584932529</v>
          </cell>
          <cell r="Q1156">
            <v>0</v>
          </cell>
        </row>
        <row r="1157">
          <cell r="P1157">
            <v>0</v>
          </cell>
          <cell r="Q1157">
            <v>113471.07584932529</v>
          </cell>
        </row>
        <row r="1158">
          <cell r="P1158">
            <v>132382.92182421286</v>
          </cell>
          <cell r="Q1158">
            <v>0</v>
          </cell>
        </row>
        <row r="1159">
          <cell r="P1159">
            <v>0</v>
          </cell>
          <cell r="Q1159">
            <v>132382.92182421286</v>
          </cell>
        </row>
        <row r="1160">
          <cell r="P1160">
            <v>170206.61377398795</v>
          </cell>
          <cell r="Q1160">
            <v>0</v>
          </cell>
        </row>
        <row r="1161">
          <cell r="P1161">
            <v>0</v>
          </cell>
          <cell r="Q1161">
            <v>170206.61377398795</v>
          </cell>
        </row>
        <row r="1162">
          <cell r="P1162">
            <v>327805.3302313842</v>
          </cell>
          <cell r="Q1162">
            <v>0</v>
          </cell>
        </row>
        <row r="1163">
          <cell r="P1163">
            <v>0</v>
          </cell>
          <cell r="Q1163">
            <v>327805.3302313842</v>
          </cell>
        </row>
        <row r="1164">
          <cell r="P1164">
            <v>277373.74096501741</v>
          </cell>
          <cell r="Q1164">
            <v>0</v>
          </cell>
        </row>
        <row r="1165">
          <cell r="P1165">
            <v>0</v>
          </cell>
          <cell r="Q1165">
            <v>277373.74096501741</v>
          </cell>
        </row>
        <row r="1166">
          <cell r="P1166">
            <v>195422.40840717134</v>
          </cell>
          <cell r="Q1166">
            <v>0</v>
          </cell>
        </row>
        <row r="1167">
          <cell r="P1167">
            <v>0</v>
          </cell>
          <cell r="Q1167">
            <v>195422.40840717134</v>
          </cell>
        </row>
        <row r="1168">
          <cell r="P1168">
            <v>170206.61377398795</v>
          </cell>
          <cell r="Q1168">
            <v>0</v>
          </cell>
        </row>
        <row r="1169">
          <cell r="P1169">
            <v>0</v>
          </cell>
          <cell r="Q1169">
            <v>170206.61377398795</v>
          </cell>
        </row>
        <row r="1170">
          <cell r="P1170">
            <v>126078.97316591699</v>
          </cell>
          <cell r="Q1170">
            <v>0</v>
          </cell>
        </row>
        <row r="1171">
          <cell r="P1171">
            <v>0</v>
          </cell>
          <cell r="Q1171">
            <v>126078.97316591699</v>
          </cell>
        </row>
        <row r="1172">
          <cell r="P1172">
            <v>126078.97316591699</v>
          </cell>
          <cell r="Q1172">
            <v>0</v>
          </cell>
        </row>
        <row r="1173">
          <cell r="P1173">
            <v>0</v>
          </cell>
          <cell r="Q1173">
            <v>126078.97316591699</v>
          </cell>
        </row>
        <row r="1174">
          <cell r="P1174">
            <v>1317525.2695838327</v>
          </cell>
          <cell r="Q1174">
            <v>0</v>
          </cell>
        </row>
        <row r="1175">
          <cell r="P1175">
            <v>0</v>
          </cell>
          <cell r="Q1175">
            <v>1317525.2695838327</v>
          </cell>
        </row>
        <row r="1176">
          <cell r="P1176">
            <v>157598.71645739625</v>
          </cell>
          <cell r="Q1176">
            <v>0</v>
          </cell>
        </row>
        <row r="1177">
          <cell r="P1177">
            <v>0</v>
          </cell>
          <cell r="Q1177">
            <v>157598.71645739625</v>
          </cell>
        </row>
        <row r="1178">
          <cell r="P1178">
            <v>157598.71645739625</v>
          </cell>
          <cell r="Q1178">
            <v>0</v>
          </cell>
        </row>
        <row r="1179">
          <cell r="P1179">
            <v>0</v>
          </cell>
          <cell r="Q1179">
            <v>157598.71645739625</v>
          </cell>
        </row>
        <row r="1180">
          <cell r="P1180">
            <v>189118.4597488755</v>
          </cell>
          <cell r="Q1180">
            <v>0</v>
          </cell>
        </row>
        <row r="1181">
          <cell r="P1181">
            <v>0</v>
          </cell>
          <cell r="Q1181">
            <v>189118.4597488755</v>
          </cell>
        </row>
        <row r="1182">
          <cell r="P1182">
            <v>189118.4597488755</v>
          </cell>
          <cell r="Q1182">
            <v>0</v>
          </cell>
        </row>
        <row r="1183">
          <cell r="P1183">
            <v>0</v>
          </cell>
          <cell r="Q1183">
            <v>189118.4597488755</v>
          </cell>
        </row>
        <row r="1184">
          <cell r="P1184">
            <v>983415.99069415254</v>
          </cell>
          <cell r="Q1184">
            <v>0</v>
          </cell>
        </row>
        <row r="1185">
          <cell r="P1185">
            <v>0</v>
          </cell>
          <cell r="Q1185">
            <v>983415.99069415254</v>
          </cell>
        </row>
        <row r="1186">
          <cell r="P1186">
            <v>189118.4597488755</v>
          </cell>
          <cell r="Q1186">
            <v>0</v>
          </cell>
        </row>
        <row r="1187">
          <cell r="P1187">
            <v>0</v>
          </cell>
          <cell r="Q1187">
            <v>189118.4597488755</v>
          </cell>
        </row>
        <row r="1188">
          <cell r="P1188">
            <v>138686.8704825087</v>
          </cell>
          <cell r="Q1188">
            <v>0</v>
          </cell>
        </row>
        <row r="1189">
          <cell r="P1189">
            <v>0</v>
          </cell>
          <cell r="Q1189">
            <v>138686.8704825087</v>
          </cell>
        </row>
        <row r="1190">
          <cell r="P1190">
            <v>226942.15169865059</v>
          </cell>
          <cell r="Q1190">
            <v>0</v>
          </cell>
        </row>
        <row r="1191">
          <cell r="P1191">
            <v>0</v>
          </cell>
          <cell r="Q1191">
            <v>226942.15169865059</v>
          </cell>
        </row>
        <row r="1192">
          <cell r="P1192">
            <v>138686.8704825087</v>
          </cell>
          <cell r="Q1192">
            <v>0</v>
          </cell>
        </row>
        <row r="1193">
          <cell r="P1193">
            <v>0</v>
          </cell>
          <cell r="Q1193">
            <v>138686.8704825087</v>
          </cell>
        </row>
        <row r="1194">
          <cell r="P1194">
            <v>176510.5624322838</v>
          </cell>
          <cell r="Q1194">
            <v>0</v>
          </cell>
        </row>
        <row r="1195">
          <cell r="P1195">
            <v>0</v>
          </cell>
          <cell r="Q1195">
            <v>176510.5624322838</v>
          </cell>
        </row>
        <row r="1196">
          <cell r="P1196">
            <v>334109.27888968005</v>
          </cell>
          <cell r="Q1196">
            <v>0</v>
          </cell>
        </row>
        <row r="1197">
          <cell r="P1197">
            <v>0</v>
          </cell>
          <cell r="Q1197">
            <v>334109.27888968005</v>
          </cell>
        </row>
        <row r="1198">
          <cell r="P1198">
            <v>283677.68962331326</v>
          </cell>
          <cell r="Q1198">
            <v>0</v>
          </cell>
        </row>
        <row r="1199">
          <cell r="P1199">
            <v>0</v>
          </cell>
          <cell r="Q1199">
            <v>283677.68962331326</v>
          </cell>
        </row>
        <row r="1200">
          <cell r="P1200">
            <v>258461.89499012983</v>
          </cell>
          <cell r="Q1200">
            <v>0</v>
          </cell>
        </row>
        <row r="1201">
          <cell r="P1201">
            <v>0</v>
          </cell>
          <cell r="Q1201">
            <v>258461.89499012983</v>
          </cell>
        </row>
        <row r="1202">
          <cell r="P1202">
            <v>63039.486582958496</v>
          </cell>
          <cell r="Q1202">
            <v>0</v>
          </cell>
        </row>
        <row r="1203">
          <cell r="P1203">
            <v>0</v>
          </cell>
          <cell r="Q1203">
            <v>63039.486582958496</v>
          </cell>
        </row>
        <row r="1204">
          <cell r="P1204">
            <v>252157.94633183398</v>
          </cell>
          <cell r="Q1204">
            <v>0</v>
          </cell>
        </row>
        <row r="1205">
          <cell r="P1205">
            <v>0</v>
          </cell>
          <cell r="Q1205">
            <v>252157.94633183398</v>
          </cell>
        </row>
        <row r="1206">
          <cell r="P1206">
            <v>126078.97316591699</v>
          </cell>
          <cell r="Q1206">
            <v>0</v>
          </cell>
        </row>
        <row r="1207">
          <cell r="P1207">
            <v>0</v>
          </cell>
          <cell r="Q1207">
            <v>126078.97316591699</v>
          </cell>
        </row>
        <row r="1208">
          <cell r="P1208">
            <v>983415.99069415254</v>
          </cell>
          <cell r="Q1208">
            <v>0</v>
          </cell>
        </row>
        <row r="1209">
          <cell r="P1209">
            <v>0</v>
          </cell>
          <cell r="Q1209">
            <v>983415.99069415254</v>
          </cell>
        </row>
        <row r="1210">
          <cell r="P1210">
            <v>1248181.8343425782</v>
          </cell>
          <cell r="Q1210">
            <v>0</v>
          </cell>
        </row>
        <row r="1211">
          <cell r="P1211">
            <v>0</v>
          </cell>
          <cell r="Q1211">
            <v>1248181.8343425782</v>
          </cell>
        </row>
        <row r="1212">
          <cell r="P1212">
            <v>1248181.8343425782</v>
          </cell>
          <cell r="Q1212">
            <v>0</v>
          </cell>
        </row>
        <row r="1213">
          <cell r="P1213">
            <v>0</v>
          </cell>
          <cell r="Q1213">
            <v>1248181.8343425782</v>
          </cell>
        </row>
        <row r="1214">
          <cell r="P1214">
            <v>157598.71645739625</v>
          </cell>
          <cell r="Q1214">
            <v>0</v>
          </cell>
        </row>
        <row r="1215">
          <cell r="P1215">
            <v>0</v>
          </cell>
          <cell r="Q1215">
            <v>157598.71645739625</v>
          </cell>
        </row>
        <row r="1216">
          <cell r="P1216">
            <v>132382.92182421286</v>
          </cell>
          <cell r="Q1216">
            <v>0</v>
          </cell>
        </row>
        <row r="1217">
          <cell r="P1217">
            <v>0</v>
          </cell>
          <cell r="Q1217">
            <v>132382.92182421286</v>
          </cell>
        </row>
        <row r="1218">
          <cell r="P1218">
            <v>1449908.1914080454</v>
          </cell>
          <cell r="Q1218">
            <v>0</v>
          </cell>
        </row>
        <row r="1219">
          <cell r="P1219">
            <v>0</v>
          </cell>
          <cell r="Q1219">
            <v>1449908.1914080454</v>
          </cell>
        </row>
        <row r="1220">
          <cell r="P1220">
            <v>252157.94633183398</v>
          </cell>
          <cell r="Q1220">
            <v>0</v>
          </cell>
        </row>
        <row r="1221">
          <cell r="P1221">
            <v>0</v>
          </cell>
          <cell r="Q1221">
            <v>252157.94633183398</v>
          </cell>
        </row>
        <row r="1222">
          <cell r="P1222">
            <v>151294.7677991004</v>
          </cell>
          <cell r="Q1222">
            <v>0</v>
          </cell>
        </row>
        <row r="1223">
          <cell r="P1223">
            <v>0</v>
          </cell>
          <cell r="Q1223">
            <v>151294.7677991004</v>
          </cell>
        </row>
        <row r="1224">
          <cell r="P1224">
            <v>88255.281216141899</v>
          </cell>
          <cell r="Q1224">
            <v>0</v>
          </cell>
        </row>
        <row r="1225">
          <cell r="P1225">
            <v>0</v>
          </cell>
          <cell r="Q1225">
            <v>88255.281216141899</v>
          </cell>
        </row>
        <row r="1226">
          <cell r="P1226">
            <v>151294.7677991004</v>
          </cell>
          <cell r="Q1226">
            <v>0</v>
          </cell>
        </row>
        <row r="1227">
          <cell r="P1227">
            <v>0</v>
          </cell>
          <cell r="Q1227">
            <v>151294.7677991004</v>
          </cell>
        </row>
        <row r="1228">
          <cell r="P1228">
            <v>151294.7677991004</v>
          </cell>
          <cell r="Q1228">
            <v>0</v>
          </cell>
        </row>
        <row r="1229">
          <cell r="P1229">
            <v>0</v>
          </cell>
          <cell r="Q1229">
            <v>151294.7677991004</v>
          </cell>
        </row>
        <row r="1230">
          <cell r="P1230">
            <v>201726.35706546719</v>
          </cell>
          <cell r="Q1230">
            <v>0</v>
          </cell>
        </row>
        <row r="1231">
          <cell r="P1231">
            <v>0</v>
          </cell>
          <cell r="Q1231">
            <v>201726.35706546719</v>
          </cell>
        </row>
        <row r="1232">
          <cell r="P1232">
            <v>126078.97316591699</v>
          </cell>
          <cell r="Q1232">
            <v>0</v>
          </cell>
        </row>
        <row r="1233">
          <cell r="P1233">
            <v>0</v>
          </cell>
          <cell r="Q1233">
            <v>126078.97316591699</v>
          </cell>
        </row>
        <row r="1234">
          <cell r="P1234">
            <v>195422.40840717134</v>
          </cell>
          <cell r="Q1234">
            <v>0</v>
          </cell>
        </row>
        <row r="1235">
          <cell r="P1235">
            <v>0</v>
          </cell>
          <cell r="Q1235">
            <v>195422.40840717134</v>
          </cell>
        </row>
        <row r="1236">
          <cell r="P1236">
            <v>220638.20304035474</v>
          </cell>
          <cell r="Q1236">
            <v>0</v>
          </cell>
        </row>
        <row r="1237">
          <cell r="P1237">
            <v>0</v>
          </cell>
          <cell r="Q1237">
            <v>220638.20304035474</v>
          </cell>
        </row>
        <row r="1238">
          <cell r="P1238">
            <v>189118.4597488755</v>
          </cell>
          <cell r="Q1238">
            <v>0</v>
          </cell>
        </row>
        <row r="1239">
          <cell r="P1239">
            <v>0</v>
          </cell>
          <cell r="Q1239">
            <v>189118.4597488755</v>
          </cell>
        </row>
        <row r="1240">
          <cell r="P1240">
            <v>3088934.8425649665</v>
          </cell>
          <cell r="Q1240">
            <v>0</v>
          </cell>
        </row>
        <row r="1241">
          <cell r="P1241">
            <v>0</v>
          </cell>
          <cell r="Q1241">
            <v>3088934.8425649665</v>
          </cell>
        </row>
        <row r="1242">
          <cell r="P1242">
            <v>1512947.677991004</v>
          </cell>
          <cell r="Q1242">
            <v>0</v>
          </cell>
        </row>
        <row r="1243">
          <cell r="P1243">
            <v>0</v>
          </cell>
          <cell r="Q1243">
            <v>1512947.677991004</v>
          </cell>
        </row>
        <row r="1244">
          <cell r="P1244">
            <v>3151974.3291479247</v>
          </cell>
          <cell r="Q1244">
            <v>0</v>
          </cell>
        </row>
        <row r="1245">
          <cell r="P1245">
            <v>0</v>
          </cell>
          <cell r="Q1245">
            <v>3151974.3291479247</v>
          </cell>
        </row>
        <row r="1246">
          <cell r="P1246">
            <v>560000</v>
          </cell>
          <cell r="Q1246">
            <v>0</v>
          </cell>
        </row>
        <row r="1247">
          <cell r="P1247">
            <v>0</v>
          </cell>
          <cell r="Q1247">
            <v>560000</v>
          </cell>
        </row>
        <row r="1248">
          <cell r="P1248">
            <v>308000</v>
          </cell>
          <cell r="Q1248">
            <v>0</v>
          </cell>
        </row>
        <row r="1249">
          <cell r="P1249">
            <v>0</v>
          </cell>
          <cell r="Q1249">
            <v>308000</v>
          </cell>
        </row>
        <row r="1250">
          <cell r="P1250">
            <v>310000</v>
          </cell>
          <cell r="Q1250">
            <v>0</v>
          </cell>
        </row>
        <row r="1251">
          <cell r="P1251">
            <v>0</v>
          </cell>
          <cell r="Q1251">
            <v>310000</v>
          </cell>
        </row>
        <row r="1252">
          <cell r="P1252">
            <v>570000</v>
          </cell>
          <cell r="Q1252">
            <v>0</v>
          </cell>
        </row>
        <row r="1253">
          <cell r="P1253">
            <v>0</v>
          </cell>
          <cell r="Q1253">
            <v>570000</v>
          </cell>
        </row>
        <row r="1254">
          <cell r="P1254">
            <v>600000</v>
          </cell>
          <cell r="Q1254">
            <v>0</v>
          </cell>
        </row>
        <row r="1255">
          <cell r="P1255">
            <v>0</v>
          </cell>
          <cell r="Q1255">
            <v>600000</v>
          </cell>
        </row>
        <row r="1256">
          <cell r="P1256">
            <v>960000</v>
          </cell>
          <cell r="Q1256">
            <v>0</v>
          </cell>
        </row>
        <row r="1257">
          <cell r="P1257">
            <v>0</v>
          </cell>
          <cell r="Q1257">
            <v>960000</v>
          </cell>
        </row>
        <row r="1258">
          <cell r="P1258">
            <v>960000</v>
          </cell>
          <cell r="Q1258">
            <v>0</v>
          </cell>
        </row>
        <row r="1259">
          <cell r="P1259">
            <v>0</v>
          </cell>
          <cell r="Q1259">
            <v>960000</v>
          </cell>
        </row>
        <row r="1260">
          <cell r="P1260">
            <v>700000</v>
          </cell>
          <cell r="Q1260">
            <v>0</v>
          </cell>
        </row>
        <row r="1261">
          <cell r="P1261">
            <v>0</v>
          </cell>
          <cell r="Q1261">
            <v>700000</v>
          </cell>
        </row>
        <row r="1262">
          <cell r="P1262">
            <v>82000</v>
          </cell>
          <cell r="Q1262">
            <v>0</v>
          </cell>
        </row>
        <row r="1263">
          <cell r="P1263">
            <v>0</v>
          </cell>
          <cell r="Q1263">
            <v>82000</v>
          </cell>
        </row>
        <row r="1264">
          <cell r="P1264">
            <v>350000</v>
          </cell>
          <cell r="Q1264">
            <v>0</v>
          </cell>
        </row>
        <row r="1265">
          <cell r="P1265">
            <v>0</v>
          </cell>
          <cell r="Q1265">
            <v>350000</v>
          </cell>
        </row>
        <row r="1266">
          <cell r="P1266">
            <v>17000</v>
          </cell>
          <cell r="Q1266">
            <v>0</v>
          </cell>
        </row>
        <row r="1267">
          <cell r="P1267">
            <v>0</v>
          </cell>
          <cell r="Q1267">
            <v>17000</v>
          </cell>
        </row>
        <row r="1268">
          <cell r="P1268">
            <v>56000</v>
          </cell>
          <cell r="Q1268">
            <v>0</v>
          </cell>
        </row>
        <row r="1269">
          <cell r="P1269">
            <v>0</v>
          </cell>
          <cell r="Q1269">
            <v>56000</v>
          </cell>
        </row>
        <row r="1270">
          <cell r="P1270">
            <v>32000</v>
          </cell>
          <cell r="Q1270">
            <v>0</v>
          </cell>
        </row>
        <row r="1271">
          <cell r="P1271">
            <v>0</v>
          </cell>
          <cell r="Q1271">
            <v>32000</v>
          </cell>
        </row>
        <row r="1272">
          <cell r="P1272">
            <v>20000</v>
          </cell>
          <cell r="Q1272">
            <v>0</v>
          </cell>
        </row>
        <row r="1273">
          <cell r="P1273">
            <v>0</v>
          </cell>
          <cell r="Q1273">
            <v>20000</v>
          </cell>
        </row>
        <row r="1274">
          <cell r="P1274">
            <v>8748000</v>
          </cell>
          <cell r="Q1274">
            <v>0</v>
          </cell>
        </row>
        <row r="1275">
          <cell r="P1275">
            <v>0</v>
          </cell>
          <cell r="Q1275">
            <v>8748000</v>
          </cell>
        </row>
        <row r="1276">
          <cell r="P1276">
            <v>13490000</v>
          </cell>
          <cell r="Q1276">
            <v>0</v>
          </cell>
        </row>
        <row r="1277">
          <cell r="P1277">
            <v>0</v>
          </cell>
          <cell r="Q1277">
            <v>13490000</v>
          </cell>
        </row>
        <row r="1278">
          <cell r="P1278">
            <v>215000</v>
          </cell>
          <cell r="Q1278">
            <v>0</v>
          </cell>
        </row>
        <row r="1279">
          <cell r="P1279">
            <v>0</v>
          </cell>
          <cell r="Q1279">
            <v>215000</v>
          </cell>
        </row>
        <row r="1280">
          <cell r="P1280">
            <v>125000</v>
          </cell>
          <cell r="Q1280">
            <v>0</v>
          </cell>
        </row>
        <row r="1281">
          <cell r="P1281">
            <v>0</v>
          </cell>
          <cell r="Q1281">
            <v>125000</v>
          </cell>
        </row>
        <row r="1282">
          <cell r="P1282">
            <v>42500</v>
          </cell>
          <cell r="Q1282">
            <v>0</v>
          </cell>
        </row>
        <row r="1283">
          <cell r="P1283">
            <v>0</v>
          </cell>
          <cell r="Q1283">
            <v>42500</v>
          </cell>
        </row>
        <row r="1284">
          <cell r="P1284">
            <v>1000000</v>
          </cell>
          <cell r="Q1284">
            <v>0</v>
          </cell>
        </row>
        <row r="1285">
          <cell r="P1285">
            <v>0</v>
          </cell>
          <cell r="Q1285">
            <v>1000000</v>
          </cell>
        </row>
        <row r="1286">
          <cell r="P1286">
            <v>75000</v>
          </cell>
          <cell r="Q1286">
            <v>0</v>
          </cell>
        </row>
        <row r="1287">
          <cell r="P1287">
            <v>0</v>
          </cell>
          <cell r="Q1287">
            <v>75000</v>
          </cell>
        </row>
        <row r="1288">
          <cell r="P1288">
            <v>12500</v>
          </cell>
          <cell r="Q1288">
            <v>0</v>
          </cell>
        </row>
        <row r="1289">
          <cell r="P1289">
            <v>0</v>
          </cell>
          <cell r="Q1289">
            <v>12500</v>
          </cell>
        </row>
        <row r="1290">
          <cell r="P1290">
            <v>400000</v>
          </cell>
          <cell r="Q1290">
            <v>0</v>
          </cell>
        </row>
        <row r="1291">
          <cell r="P1291">
            <v>0</v>
          </cell>
          <cell r="Q1291">
            <v>400000</v>
          </cell>
        </row>
        <row r="1292">
          <cell r="P1292">
            <v>400000</v>
          </cell>
          <cell r="Q1292">
            <v>0</v>
          </cell>
        </row>
        <row r="1293">
          <cell r="P1293">
            <v>0</v>
          </cell>
          <cell r="Q1293">
            <v>400000</v>
          </cell>
        </row>
        <row r="1294">
          <cell r="P1294">
            <v>940000</v>
          </cell>
          <cell r="Q1294">
            <v>0</v>
          </cell>
        </row>
        <row r="1295">
          <cell r="P1295">
            <v>0</v>
          </cell>
          <cell r="Q1295">
            <v>940000</v>
          </cell>
        </row>
        <row r="1296">
          <cell r="P1296">
            <v>0</v>
          </cell>
          <cell r="Q1296">
            <v>0</v>
          </cell>
        </row>
        <row r="1297">
          <cell r="P1297">
            <v>0</v>
          </cell>
          <cell r="Q1297">
            <v>0</v>
          </cell>
        </row>
        <row r="1298">
          <cell r="P1298">
            <v>397500</v>
          </cell>
          <cell r="Q1298">
            <v>0</v>
          </cell>
        </row>
        <row r="1299">
          <cell r="P1299">
            <v>0</v>
          </cell>
          <cell r="Q1299">
            <v>397500</v>
          </cell>
        </row>
        <row r="1300">
          <cell r="P1300">
            <v>470000</v>
          </cell>
          <cell r="Q1300">
            <v>0</v>
          </cell>
        </row>
        <row r="1301">
          <cell r="P1301">
            <v>0</v>
          </cell>
          <cell r="Q1301">
            <v>470000</v>
          </cell>
        </row>
        <row r="1302">
          <cell r="P1302">
            <v>3200000</v>
          </cell>
          <cell r="Q1302">
            <v>0</v>
          </cell>
        </row>
        <row r="1303">
          <cell r="P1303">
            <v>0</v>
          </cell>
          <cell r="Q1303">
            <v>3200000</v>
          </cell>
        </row>
        <row r="1304">
          <cell r="P1304">
            <v>4480000</v>
          </cell>
          <cell r="Q1304">
            <v>0</v>
          </cell>
        </row>
        <row r="1305">
          <cell r="P1305">
            <v>0</v>
          </cell>
          <cell r="Q1305">
            <v>4480000</v>
          </cell>
        </row>
        <row r="1306">
          <cell r="P1306">
            <v>470000</v>
          </cell>
          <cell r="Q1306">
            <v>0</v>
          </cell>
        </row>
        <row r="1307">
          <cell r="P1307">
            <v>0</v>
          </cell>
          <cell r="Q1307">
            <v>470000</v>
          </cell>
        </row>
        <row r="1308">
          <cell r="P1308">
            <v>500000</v>
          </cell>
          <cell r="Q1308">
            <v>0</v>
          </cell>
        </row>
        <row r="1309">
          <cell r="P1309">
            <v>0</v>
          </cell>
          <cell r="Q1309">
            <v>500000</v>
          </cell>
        </row>
        <row r="1310">
          <cell r="P1310">
            <v>750000</v>
          </cell>
          <cell r="Q1310">
            <v>0</v>
          </cell>
        </row>
        <row r="1311">
          <cell r="P1311">
            <v>0</v>
          </cell>
          <cell r="Q1311">
            <v>750000</v>
          </cell>
        </row>
        <row r="1312">
          <cell r="P1312">
            <v>800000</v>
          </cell>
          <cell r="Q1312">
            <v>0</v>
          </cell>
        </row>
        <row r="1313">
          <cell r="P1313">
            <v>0</v>
          </cell>
          <cell r="Q1313">
            <v>800000</v>
          </cell>
        </row>
        <row r="1314">
          <cell r="P1314">
            <v>60000</v>
          </cell>
          <cell r="Q1314">
            <v>0</v>
          </cell>
        </row>
        <row r="1315">
          <cell r="P1315">
            <v>0</v>
          </cell>
          <cell r="Q1315">
            <v>60000</v>
          </cell>
        </row>
        <row r="1316">
          <cell r="P1316">
            <v>195000</v>
          </cell>
          <cell r="Q1316">
            <v>0</v>
          </cell>
        </row>
        <row r="1317">
          <cell r="P1317">
            <v>0</v>
          </cell>
          <cell r="Q1317">
            <v>195000</v>
          </cell>
        </row>
        <row r="1318">
          <cell r="P1318">
            <v>400000</v>
          </cell>
          <cell r="Q1318">
            <v>0</v>
          </cell>
        </row>
        <row r="1319">
          <cell r="P1319">
            <v>0</v>
          </cell>
          <cell r="Q1319">
            <v>400000</v>
          </cell>
        </row>
        <row r="1320">
          <cell r="P1320">
            <v>937500</v>
          </cell>
          <cell r="Q1320">
            <v>0</v>
          </cell>
        </row>
        <row r="1321">
          <cell r="P1321">
            <v>0</v>
          </cell>
          <cell r="Q1321">
            <v>937500</v>
          </cell>
        </row>
        <row r="1322">
          <cell r="P1322">
            <v>67418208</v>
          </cell>
          <cell r="Q1322">
            <v>0</v>
          </cell>
        </row>
        <row r="1323">
          <cell r="P1323">
            <v>0</v>
          </cell>
          <cell r="Q1323">
            <v>67418208</v>
          </cell>
        </row>
        <row r="1324">
          <cell r="P1324">
            <v>1899999750</v>
          </cell>
          <cell r="Q1324">
            <v>0</v>
          </cell>
        </row>
        <row r="1325">
          <cell r="P1325">
            <v>0</v>
          </cell>
          <cell r="Q1325">
            <v>1899999750</v>
          </cell>
        </row>
        <row r="1326">
          <cell r="L1326" t="str">
            <v>V3007</v>
          </cell>
          <cell r="P1326">
            <v>139750883</v>
          </cell>
          <cell r="Q1326">
            <v>0</v>
          </cell>
        </row>
        <row r="1327">
          <cell r="L1327" t="str">
            <v>RMH-803001</v>
          </cell>
          <cell r="P1327">
            <v>0</v>
          </cell>
          <cell r="Q1327">
            <v>139750883</v>
          </cell>
        </row>
        <row r="1328">
          <cell r="L1328" t="str">
            <v>V3007</v>
          </cell>
          <cell r="P1328">
            <v>15527876</v>
          </cell>
          <cell r="Q1328">
            <v>0</v>
          </cell>
        </row>
        <row r="1329">
          <cell r="L1329" t="str">
            <v>RMH-803001</v>
          </cell>
          <cell r="P1329">
            <v>0</v>
          </cell>
          <cell r="Q1329">
            <v>15527876</v>
          </cell>
        </row>
        <row r="1330">
          <cell r="P1330">
            <v>3745000</v>
          </cell>
          <cell r="Q1330">
            <v>0</v>
          </cell>
        </row>
        <row r="1331">
          <cell r="P1331">
            <v>4500000</v>
          </cell>
          <cell r="Q1331">
            <v>0</v>
          </cell>
        </row>
        <row r="1332">
          <cell r="P1332">
            <v>2133750</v>
          </cell>
          <cell r="Q1332">
            <v>0</v>
          </cell>
        </row>
        <row r="1333">
          <cell r="P1333">
            <v>1035000</v>
          </cell>
          <cell r="Q1333">
            <v>0</v>
          </cell>
        </row>
        <row r="1334">
          <cell r="P1334">
            <v>195000</v>
          </cell>
          <cell r="Q1334">
            <v>0</v>
          </cell>
        </row>
        <row r="1335">
          <cell r="P1335">
            <v>232500</v>
          </cell>
          <cell r="Q1335">
            <v>0</v>
          </cell>
        </row>
        <row r="1336">
          <cell r="P1336">
            <v>157500</v>
          </cell>
          <cell r="Q1336">
            <v>0</v>
          </cell>
        </row>
        <row r="1337">
          <cell r="P1337">
            <v>157500</v>
          </cell>
          <cell r="Q1337">
            <v>0</v>
          </cell>
        </row>
        <row r="1338">
          <cell r="P1338">
            <v>195000</v>
          </cell>
          <cell r="Q1338">
            <v>0</v>
          </cell>
        </row>
        <row r="1339">
          <cell r="P1339">
            <v>157500</v>
          </cell>
          <cell r="Q1339">
            <v>0</v>
          </cell>
        </row>
        <row r="1340">
          <cell r="P1340">
            <v>195000</v>
          </cell>
          <cell r="Q1340">
            <v>0</v>
          </cell>
        </row>
        <row r="1341">
          <cell r="P1341">
            <v>157500</v>
          </cell>
          <cell r="Q1341">
            <v>0</v>
          </cell>
        </row>
        <row r="1342">
          <cell r="P1342">
            <v>120000</v>
          </cell>
          <cell r="Q1342">
            <v>0</v>
          </cell>
        </row>
        <row r="1343">
          <cell r="P1343">
            <v>195000</v>
          </cell>
          <cell r="Q1343">
            <v>0</v>
          </cell>
        </row>
        <row r="1344">
          <cell r="P1344">
            <v>390000</v>
          </cell>
          <cell r="Q1344">
            <v>0</v>
          </cell>
        </row>
        <row r="1345">
          <cell r="P1345">
            <v>195000</v>
          </cell>
          <cell r="Q1345">
            <v>0</v>
          </cell>
        </row>
        <row r="1346">
          <cell r="P1346">
            <v>195000</v>
          </cell>
          <cell r="Q1346">
            <v>0</v>
          </cell>
        </row>
        <row r="1347">
          <cell r="P1347">
            <v>157500</v>
          </cell>
          <cell r="Q1347">
            <v>0</v>
          </cell>
        </row>
        <row r="1348">
          <cell r="P1348">
            <v>232500</v>
          </cell>
          <cell r="Q1348">
            <v>0</v>
          </cell>
        </row>
        <row r="1349">
          <cell r="P1349">
            <v>232500</v>
          </cell>
          <cell r="Q1349">
            <v>0</v>
          </cell>
        </row>
        <row r="1350">
          <cell r="P1350">
            <v>0</v>
          </cell>
          <cell r="Q1350">
            <v>14578750</v>
          </cell>
        </row>
        <row r="1351">
          <cell r="P1351">
            <v>197800</v>
          </cell>
          <cell r="Q1351">
            <v>0</v>
          </cell>
        </row>
        <row r="1352">
          <cell r="P1352">
            <v>1211767.5</v>
          </cell>
          <cell r="Q1352">
            <v>0</v>
          </cell>
        </row>
        <row r="1353">
          <cell r="P1353">
            <v>549265</v>
          </cell>
          <cell r="Q1353">
            <v>0</v>
          </cell>
        </row>
        <row r="1354">
          <cell r="P1354">
            <v>779370</v>
          </cell>
          <cell r="Q1354">
            <v>0</v>
          </cell>
        </row>
        <row r="1355">
          <cell r="P1355">
            <v>1169960</v>
          </cell>
          <cell r="Q1355">
            <v>0</v>
          </cell>
        </row>
        <row r="1356">
          <cell r="P1356">
            <v>2058375.6072092114</v>
          </cell>
          <cell r="Q1356">
            <v>0</v>
          </cell>
        </row>
        <row r="1357">
          <cell r="P1357">
            <v>150796.7477808946</v>
          </cell>
          <cell r="Q1357">
            <v>0</v>
          </cell>
        </row>
        <row r="1358">
          <cell r="P1358">
            <v>0</v>
          </cell>
          <cell r="Q1358">
            <v>6117334.8549901061</v>
          </cell>
        </row>
        <row r="1359">
          <cell r="P1359">
            <v>262192.76684555382</v>
          </cell>
          <cell r="Q1359">
            <v>0</v>
          </cell>
        </row>
        <row r="1360">
          <cell r="P1360">
            <v>29132.529649505868</v>
          </cell>
          <cell r="Q1360">
            <v>0</v>
          </cell>
        </row>
        <row r="1361">
          <cell r="P1361">
            <v>116530.11859802378</v>
          </cell>
          <cell r="Q1361">
            <v>0</v>
          </cell>
        </row>
        <row r="1362">
          <cell r="P1362">
            <v>58265.059299011969</v>
          </cell>
          <cell r="Q1362">
            <v>0</v>
          </cell>
        </row>
        <row r="1363">
          <cell r="P1363">
            <v>116530.11859802394</v>
          </cell>
          <cell r="Q1363">
            <v>0</v>
          </cell>
        </row>
        <row r="1364">
          <cell r="P1364">
            <v>349590.35579407174</v>
          </cell>
          <cell r="Q1364">
            <v>0</v>
          </cell>
        </row>
        <row r="1365">
          <cell r="P1365">
            <v>203927.70754654185</v>
          </cell>
          <cell r="Q1365">
            <v>0</v>
          </cell>
        </row>
        <row r="1366">
          <cell r="P1366">
            <v>640915.65228913131</v>
          </cell>
          <cell r="Q1366">
            <v>0</v>
          </cell>
        </row>
        <row r="1367">
          <cell r="P1367">
            <v>87397.588948517907</v>
          </cell>
          <cell r="Q1367">
            <v>0</v>
          </cell>
        </row>
        <row r="1368">
          <cell r="P1368">
            <v>58265.059299011969</v>
          </cell>
          <cell r="Q1368">
            <v>0</v>
          </cell>
        </row>
        <row r="1369">
          <cell r="P1369">
            <v>58265.059299011969</v>
          </cell>
          <cell r="Q1369">
            <v>0</v>
          </cell>
        </row>
        <row r="1370">
          <cell r="P1370">
            <v>87397.588948517907</v>
          </cell>
          <cell r="Q1370">
            <v>0</v>
          </cell>
        </row>
        <row r="1371">
          <cell r="P1371">
            <v>87397.588948517907</v>
          </cell>
          <cell r="Q1371">
            <v>0</v>
          </cell>
        </row>
        <row r="1372">
          <cell r="P1372">
            <v>116530.11859802385</v>
          </cell>
          <cell r="Q1372">
            <v>0</v>
          </cell>
        </row>
        <row r="1373">
          <cell r="P1373">
            <v>291325.29649505962</v>
          </cell>
          <cell r="Q1373">
            <v>0</v>
          </cell>
        </row>
        <row r="1374">
          <cell r="P1374">
            <v>233060.23719604776</v>
          </cell>
          <cell r="Q1374">
            <v>0</v>
          </cell>
        </row>
        <row r="1375">
          <cell r="P1375">
            <v>233060.2371960477</v>
          </cell>
          <cell r="Q1375">
            <v>0</v>
          </cell>
        </row>
        <row r="1376">
          <cell r="P1376">
            <v>174795.17789703581</v>
          </cell>
          <cell r="Q1376">
            <v>0</v>
          </cell>
        </row>
        <row r="1377">
          <cell r="P1377">
            <v>87397.588948517907</v>
          </cell>
          <cell r="Q1377">
            <v>0</v>
          </cell>
        </row>
        <row r="1378">
          <cell r="P1378">
            <v>87397.588948517907</v>
          </cell>
          <cell r="Q1378">
            <v>0</v>
          </cell>
        </row>
        <row r="1379">
          <cell r="P1379">
            <v>203927.7075465417</v>
          </cell>
          <cell r="Q1379">
            <v>0</v>
          </cell>
        </row>
        <row r="1380">
          <cell r="P1380">
            <v>582650.59299011936</v>
          </cell>
          <cell r="Q1380">
            <v>0</v>
          </cell>
        </row>
        <row r="1381">
          <cell r="P1381">
            <v>58265.059299012042</v>
          </cell>
          <cell r="Q1381">
            <v>0</v>
          </cell>
        </row>
        <row r="1382">
          <cell r="P1382">
            <v>87397.588948517907</v>
          </cell>
          <cell r="Q1382">
            <v>0</v>
          </cell>
        </row>
        <row r="1383">
          <cell r="P1383">
            <v>495253.0040416015</v>
          </cell>
          <cell r="Q1383">
            <v>0</v>
          </cell>
        </row>
        <row r="1384">
          <cell r="P1384">
            <v>116530.11859802385</v>
          </cell>
          <cell r="Q1384">
            <v>0</v>
          </cell>
        </row>
        <row r="1385">
          <cell r="P1385">
            <v>58265.059299011889</v>
          </cell>
          <cell r="Q1385">
            <v>0</v>
          </cell>
        </row>
        <row r="1386">
          <cell r="P1386">
            <v>116530.11859802378</v>
          </cell>
          <cell r="Q1386">
            <v>0</v>
          </cell>
        </row>
        <row r="1387">
          <cell r="P1387">
            <v>58265.059299012042</v>
          </cell>
          <cell r="Q1387">
            <v>0</v>
          </cell>
        </row>
        <row r="1388">
          <cell r="P1388">
            <v>262192.76684555371</v>
          </cell>
          <cell r="Q1388">
            <v>0</v>
          </cell>
        </row>
        <row r="1389">
          <cell r="P1389">
            <v>116530.11859802378</v>
          </cell>
          <cell r="Q1389">
            <v>0</v>
          </cell>
        </row>
        <row r="1390">
          <cell r="P1390">
            <v>87397.588948517907</v>
          </cell>
          <cell r="Q1390">
            <v>0</v>
          </cell>
        </row>
        <row r="1391">
          <cell r="P1391">
            <v>174795.17789703581</v>
          </cell>
          <cell r="Q1391">
            <v>0</v>
          </cell>
        </row>
        <row r="1392">
          <cell r="P1392">
            <v>116530.11859802385</v>
          </cell>
          <cell r="Q1392">
            <v>0</v>
          </cell>
        </row>
        <row r="1393">
          <cell r="P1393">
            <v>407855.41509308357</v>
          </cell>
          <cell r="Q1393">
            <v>0</v>
          </cell>
        </row>
        <row r="1394">
          <cell r="P1394">
            <v>174795.17789703581</v>
          </cell>
          <cell r="Q1394">
            <v>0</v>
          </cell>
        </row>
        <row r="1395">
          <cell r="P1395">
            <v>407855.41509308357</v>
          </cell>
          <cell r="Q1395">
            <v>0</v>
          </cell>
        </row>
        <row r="1396">
          <cell r="P1396">
            <v>320457.82614456565</v>
          </cell>
          <cell r="Q1396">
            <v>0</v>
          </cell>
        </row>
        <row r="1397">
          <cell r="P1397">
            <v>116530.11859802385</v>
          </cell>
          <cell r="Q1397">
            <v>0</v>
          </cell>
        </row>
        <row r="1398">
          <cell r="P1398">
            <v>87397.588948517907</v>
          </cell>
          <cell r="Q1398">
            <v>0</v>
          </cell>
        </row>
        <row r="1399">
          <cell r="P1399">
            <v>58265.059299011969</v>
          </cell>
          <cell r="Q1399">
            <v>0</v>
          </cell>
        </row>
        <row r="1400">
          <cell r="P1400">
            <v>58265.059299012042</v>
          </cell>
          <cell r="Q1400">
            <v>0</v>
          </cell>
        </row>
        <row r="1401">
          <cell r="P1401">
            <v>116530.11859802394</v>
          </cell>
          <cell r="Q1401">
            <v>0</v>
          </cell>
        </row>
        <row r="1402">
          <cell r="P1402">
            <v>87397.588948517907</v>
          </cell>
          <cell r="Q1402">
            <v>0</v>
          </cell>
        </row>
        <row r="1403">
          <cell r="P1403">
            <v>58265.059299011889</v>
          </cell>
          <cell r="Q1403">
            <v>0</v>
          </cell>
        </row>
        <row r="1404">
          <cell r="P1404">
            <v>58265.059299011969</v>
          </cell>
          <cell r="Q1404">
            <v>0</v>
          </cell>
        </row>
        <row r="1405">
          <cell r="P1405">
            <v>58265.059299011969</v>
          </cell>
          <cell r="Q1405">
            <v>0</v>
          </cell>
        </row>
        <row r="1406">
          <cell r="P1406">
            <v>174795.17789703581</v>
          </cell>
          <cell r="Q1406">
            <v>0</v>
          </cell>
        </row>
        <row r="1407">
          <cell r="P1407">
            <v>233060.2371960477</v>
          </cell>
          <cell r="Q1407">
            <v>0</v>
          </cell>
        </row>
        <row r="1408">
          <cell r="P1408">
            <v>291325.29649505968</v>
          </cell>
          <cell r="Q1408">
            <v>0</v>
          </cell>
        </row>
        <row r="1409">
          <cell r="P1409">
            <v>116530.11859802385</v>
          </cell>
          <cell r="Q1409">
            <v>0</v>
          </cell>
        </row>
        <row r="1410">
          <cell r="P1410">
            <v>87397.588948517907</v>
          </cell>
          <cell r="Q1410">
            <v>0</v>
          </cell>
        </row>
        <row r="1411">
          <cell r="P1411">
            <v>58265.059299011969</v>
          </cell>
          <cell r="Q1411">
            <v>0</v>
          </cell>
        </row>
        <row r="1412">
          <cell r="P1412">
            <v>233060.2371960477</v>
          </cell>
          <cell r="Q1412">
            <v>0</v>
          </cell>
        </row>
        <row r="1413">
          <cell r="P1413">
            <v>29132.529649505945</v>
          </cell>
          <cell r="Q1413">
            <v>0</v>
          </cell>
        </row>
        <row r="1414">
          <cell r="P1414">
            <v>58265.059299011969</v>
          </cell>
          <cell r="Q1414">
            <v>0</v>
          </cell>
        </row>
        <row r="1415">
          <cell r="P1415">
            <v>524385.53369110741</v>
          </cell>
          <cell r="Q1415">
            <v>0</v>
          </cell>
        </row>
        <row r="1416">
          <cell r="P1416">
            <v>145662.64824752981</v>
          </cell>
          <cell r="Q1416">
            <v>0</v>
          </cell>
        </row>
        <row r="1417">
          <cell r="P1417">
            <v>116530.11859802385</v>
          </cell>
          <cell r="Q1417">
            <v>0</v>
          </cell>
        </row>
        <row r="1418">
          <cell r="P1418">
            <v>262192.76684555382</v>
          </cell>
          <cell r="Q1418">
            <v>0</v>
          </cell>
        </row>
        <row r="1419">
          <cell r="P1419">
            <v>174795.17789703581</v>
          </cell>
          <cell r="Q1419">
            <v>0</v>
          </cell>
        </row>
        <row r="1420">
          <cell r="P1420">
            <v>291325.29649505962</v>
          </cell>
          <cell r="Q1420">
            <v>0</v>
          </cell>
        </row>
        <row r="1421">
          <cell r="P1421">
            <v>320457.82614456565</v>
          </cell>
          <cell r="Q1421">
            <v>0</v>
          </cell>
        </row>
        <row r="1422">
          <cell r="P1422">
            <v>174795.17789703581</v>
          </cell>
          <cell r="Q1422">
            <v>0</v>
          </cell>
        </row>
        <row r="1423">
          <cell r="P1423">
            <v>291325.29649505968</v>
          </cell>
          <cell r="Q1423">
            <v>0</v>
          </cell>
        </row>
        <row r="1424">
          <cell r="P1424">
            <v>291325.29649505962</v>
          </cell>
          <cell r="Q1424">
            <v>0</v>
          </cell>
        </row>
        <row r="1425">
          <cell r="P1425">
            <v>233060.2371960477</v>
          </cell>
          <cell r="Q1425">
            <v>0</v>
          </cell>
        </row>
        <row r="1426">
          <cell r="P1426">
            <v>495253.0040416015</v>
          </cell>
          <cell r="Q1426">
            <v>0</v>
          </cell>
        </row>
        <row r="1427">
          <cell r="P1427">
            <v>116530.11859802394</v>
          </cell>
          <cell r="Q1427">
            <v>0</v>
          </cell>
        </row>
        <row r="1428">
          <cell r="P1428">
            <v>291325.29649505968</v>
          </cell>
          <cell r="Q1428">
            <v>0</v>
          </cell>
        </row>
        <row r="1429">
          <cell r="P1429">
            <v>174795.17789703581</v>
          </cell>
          <cell r="Q1429">
            <v>0</v>
          </cell>
        </row>
        <row r="1430">
          <cell r="P1430">
            <v>58265.059299011969</v>
          </cell>
          <cell r="Q1430">
            <v>0</v>
          </cell>
        </row>
        <row r="1431">
          <cell r="P1431">
            <v>174795.17789703581</v>
          </cell>
          <cell r="Q1431">
            <v>0</v>
          </cell>
        </row>
        <row r="1432">
          <cell r="P1432">
            <v>116530.11859802394</v>
          </cell>
          <cell r="Q1432">
            <v>0</v>
          </cell>
        </row>
        <row r="1433">
          <cell r="P1433">
            <v>320457.8261445656</v>
          </cell>
          <cell r="Q1433">
            <v>0</v>
          </cell>
        </row>
        <row r="1434">
          <cell r="P1434">
            <v>291325.29649505968</v>
          </cell>
          <cell r="Q1434">
            <v>0</v>
          </cell>
        </row>
        <row r="1435">
          <cell r="P1435">
            <v>291325.29649505962</v>
          </cell>
          <cell r="Q1435">
            <v>0</v>
          </cell>
        </row>
        <row r="1436">
          <cell r="P1436">
            <v>174795.17789703581</v>
          </cell>
          <cell r="Q1436">
            <v>0</v>
          </cell>
        </row>
        <row r="1437">
          <cell r="P1437">
            <v>116530.11859802378</v>
          </cell>
          <cell r="Q1437">
            <v>0</v>
          </cell>
        </row>
        <row r="1438">
          <cell r="P1438">
            <v>58265.059299011889</v>
          </cell>
          <cell r="Q1438">
            <v>0</v>
          </cell>
        </row>
        <row r="1439">
          <cell r="P1439">
            <v>58265.059299011969</v>
          </cell>
          <cell r="Q1439">
            <v>0</v>
          </cell>
        </row>
        <row r="1440">
          <cell r="P1440">
            <v>233060.2371960477</v>
          </cell>
          <cell r="Q1440">
            <v>0</v>
          </cell>
        </row>
        <row r="1441">
          <cell r="P1441">
            <v>233060.2371960477</v>
          </cell>
          <cell r="Q1441">
            <v>0</v>
          </cell>
        </row>
        <row r="1442">
          <cell r="P1442">
            <v>58265.059299011969</v>
          </cell>
          <cell r="Q1442">
            <v>0</v>
          </cell>
        </row>
        <row r="1443">
          <cell r="P1443">
            <v>145662.64824752987</v>
          </cell>
          <cell r="Q1443">
            <v>0</v>
          </cell>
        </row>
        <row r="1444">
          <cell r="P1444">
            <v>116530.11859802378</v>
          </cell>
          <cell r="Q1444">
            <v>0</v>
          </cell>
        </row>
        <row r="1445">
          <cell r="P1445">
            <v>0</v>
          </cell>
          <cell r="Q1445">
            <v>15556770.832836187</v>
          </cell>
        </row>
        <row r="1446">
          <cell r="P1446">
            <v>6478798.4301935574</v>
          </cell>
          <cell r="Q1446">
            <v>0</v>
          </cell>
        </row>
        <row r="1447">
          <cell r="P1447">
            <v>4390949.3761067288</v>
          </cell>
          <cell r="Q1447">
            <v>0</v>
          </cell>
        </row>
        <row r="1448">
          <cell r="P1448">
            <v>5529383.616319865</v>
          </cell>
          <cell r="Q1448">
            <v>0</v>
          </cell>
        </row>
        <row r="1449">
          <cell r="P1449">
            <v>338533.69079509377</v>
          </cell>
          <cell r="Q1449">
            <v>0</v>
          </cell>
        </row>
        <row r="1450">
          <cell r="P1450">
            <v>3474410.9994335403</v>
          </cell>
          <cell r="Q1450">
            <v>0</v>
          </cell>
        </row>
        <row r="1451">
          <cell r="P1451">
            <v>3165353.0380052137</v>
          </cell>
          <cell r="Q1451">
            <v>0</v>
          </cell>
        </row>
        <row r="1452">
          <cell r="P1452">
            <v>542631.94937232242</v>
          </cell>
          <cell r="Q1452">
            <v>0</v>
          </cell>
        </row>
        <row r="1453">
          <cell r="P1453">
            <v>1769249.0926639445</v>
          </cell>
          <cell r="Q1453">
            <v>0</v>
          </cell>
        </row>
        <row r="1454">
          <cell r="P1454">
            <v>1132319.4193049243</v>
          </cell>
          <cell r="Q1454">
            <v>0</v>
          </cell>
        </row>
        <row r="1455">
          <cell r="P1455">
            <v>3839032.6939604767</v>
          </cell>
          <cell r="Q1455">
            <v>0</v>
          </cell>
        </row>
        <row r="1456">
          <cell r="P1456">
            <v>4385798.2198113408</v>
          </cell>
          <cell r="Q1456">
            <v>0</v>
          </cell>
        </row>
        <row r="1457">
          <cell r="P1457">
            <v>3647715.4171610596</v>
          </cell>
          <cell r="Q1457">
            <v>0</v>
          </cell>
        </row>
        <row r="1458">
          <cell r="P1458">
            <v>1512028.9191393871</v>
          </cell>
          <cell r="Q1458">
            <v>0</v>
          </cell>
        </row>
        <row r="1459">
          <cell r="P1459">
            <v>1766528.8362222542</v>
          </cell>
          <cell r="Q1459">
            <v>0</v>
          </cell>
        </row>
        <row r="1460">
          <cell r="L1460" t="str">
            <v>RMH-803001</v>
          </cell>
          <cell r="P1460">
            <v>52366.380975350592</v>
          </cell>
          <cell r="Q1460">
            <v>0</v>
          </cell>
        </row>
        <row r="1461">
          <cell r="P1461">
            <v>3050341.6918141716</v>
          </cell>
          <cell r="Q1461">
            <v>0</v>
          </cell>
        </row>
        <row r="1462">
          <cell r="P1462">
            <v>802951.17495537561</v>
          </cell>
          <cell r="Q1462">
            <v>0</v>
          </cell>
        </row>
        <row r="1463">
          <cell r="P1463">
            <v>1071361.4706060546</v>
          </cell>
          <cell r="Q1463">
            <v>0</v>
          </cell>
        </row>
        <row r="1464">
          <cell r="P1464">
            <v>1418422.2286897062</v>
          </cell>
          <cell r="Q1464">
            <v>0</v>
          </cell>
        </row>
        <row r="1465">
          <cell r="P1465">
            <v>414648.68609865697</v>
          </cell>
          <cell r="Q1465">
            <v>0</v>
          </cell>
        </row>
        <row r="1466">
          <cell r="P1466">
            <v>1725531.1385714328</v>
          </cell>
          <cell r="Q1466">
            <v>0</v>
          </cell>
        </row>
        <row r="1467">
          <cell r="P1467">
            <v>1359509.3819047655</v>
          </cell>
          <cell r="Q1467">
            <v>0</v>
          </cell>
        </row>
        <row r="1468">
          <cell r="L1468" t="str">
            <v>RMH-803001</v>
          </cell>
          <cell r="P1468">
            <v>950941.09590564377</v>
          </cell>
          <cell r="Q1468">
            <v>0</v>
          </cell>
        </row>
        <row r="1469">
          <cell r="P1469">
            <v>2840419.7082051188</v>
          </cell>
          <cell r="Q1469">
            <v>0</v>
          </cell>
        </row>
        <row r="1470">
          <cell r="P1470">
            <v>3891335.2285063546</v>
          </cell>
          <cell r="Q1470">
            <v>0</v>
          </cell>
        </row>
        <row r="1471">
          <cell r="P1471">
            <v>188743.81397296046</v>
          </cell>
          <cell r="Q1471">
            <v>0</v>
          </cell>
        </row>
        <row r="1472">
          <cell r="L1472" t="str">
            <v>RMH-803001</v>
          </cell>
          <cell r="P1472">
            <v>119054.5989922338</v>
          </cell>
          <cell r="Q1472">
            <v>0</v>
          </cell>
        </row>
        <row r="1473">
          <cell r="P1473">
            <v>3520047.6435370469</v>
          </cell>
          <cell r="Q1473">
            <v>0</v>
          </cell>
        </row>
        <row r="1474">
          <cell r="P1474">
            <v>14186833.222119199</v>
          </cell>
          <cell r="Q1474">
            <v>0</v>
          </cell>
        </row>
        <row r="1475">
          <cell r="L1475" t="str">
            <v>RMH-803001</v>
          </cell>
          <cell r="P1475">
            <v>6483202.9821389634</v>
          </cell>
          <cell r="Q1475">
            <v>0</v>
          </cell>
        </row>
        <row r="1476">
          <cell r="P1476">
            <v>2881423.5476173172</v>
          </cell>
          <cell r="Q1476">
            <v>0</v>
          </cell>
        </row>
        <row r="1477">
          <cell r="P1477">
            <v>9465594.7054040022</v>
          </cell>
          <cell r="Q1477">
            <v>0</v>
          </cell>
        </row>
        <row r="1478">
          <cell r="P1478">
            <v>7968796.639092844</v>
          </cell>
          <cell r="Q1478">
            <v>0</v>
          </cell>
        </row>
        <row r="1479">
          <cell r="P1479">
            <v>2561398.919708414</v>
          </cell>
          <cell r="Q1479">
            <v>0</v>
          </cell>
        </row>
        <row r="1480">
          <cell r="L1480" t="str">
            <v>RMH-803001</v>
          </cell>
          <cell r="P1480">
            <v>284676.53558919404</v>
          </cell>
          <cell r="Q1480">
            <v>0</v>
          </cell>
        </row>
        <row r="1481">
          <cell r="L1481" t="str">
            <v>RMH-803001</v>
          </cell>
          <cell r="P1481">
            <v>341611.8427070328</v>
          </cell>
          <cell r="Q1481">
            <v>0</v>
          </cell>
        </row>
        <row r="1482">
          <cell r="L1482" t="str">
            <v>RMH-803001</v>
          </cell>
          <cell r="P1482">
            <v>455482.45694271044</v>
          </cell>
          <cell r="Q1482">
            <v>0</v>
          </cell>
        </row>
        <row r="1483">
          <cell r="L1483" t="str">
            <v>RMH-803001</v>
          </cell>
          <cell r="P1483">
            <v>341611.8427070328</v>
          </cell>
          <cell r="Q1483">
            <v>0</v>
          </cell>
        </row>
        <row r="1484">
          <cell r="L1484" t="str">
            <v>RMH-803001</v>
          </cell>
          <cell r="P1484">
            <v>170805.9213535164</v>
          </cell>
          <cell r="Q1484">
            <v>0</v>
          </cell>
        </row>
        <row r="1485">
          <cell r="L1485" t="str">
            <v>RMH-803001</v>
          </cell>
          <cell r="P1485">
            <v>284676.53558919404</v>
          </cell>
          <cell r="Q1485">
            <v>0</v>
          </cell>
        </row>
        <row r="1486">
          <cell r="L1486" t="str">
            <v>RMH-803001</v>
          </cell>
          <cell r="P1486">
            <v>398547.14982487162</v>
          </cell>
          <cell r="Q1486">
            <v>0</v>
          </cell>
        </row>
        <row r="1487">
          <cell r="L1487" t="str">
            <v>RMH-803001</v>
          </cell>
          <cell r="P1487">
            <v>341611.8427070328</v>
          </cell>
          <cell r="Q1487">
            <v>0</v>
          </cell>
        </row>
        <row r="1488">
          <cell r="L1488" t="str">
            <v>RMH-803001</v>
          </cell>
          <cell r="P1488">
            <v>455482.45694271044</v>
          </cell>
          <cell r="Q1488">
            <v>0</v>
          </cell>
        </row>
        <row r="1489">
          <cell r="P1489">
            <v>341611.8427070328</v>
          </cell>
          <cell r="Q1489">
            <v>0</v>
          </cell>
        </row>
        <row r="1490">
          <cell r="P1490">
            <v>910964.91388542089</v>
          </cell>
          <cell r="Q1490">
            <v>0</v>
          </cell>
        </row>
        <row r="1491">
          <cell r="P1491">
            <v>967900.22100325965</v>
          </cell>
          <cell r="Q1491">
            <v>0</v>
          </cell>
        </row>
        <row r="1492">
          <cell r="P1492">
            <v>280401.17320348747</v>
          </cell>
          <cell r="Q1492">
            <v>0</v>
          </cell>
        </row>
        <row r="1493">
          <cell r="P1493">
            <v>10655244.581732523</v>
          </cell>
          <cell r="Q1493">
            <v>0</v>
          </cell>
        </row>
        <row r="1494">
          <cell r="P1494">
            <v>841203.51961046248</v>
          </cell>
          <cell r="Q1494">
            <v>0</v>
          </cell>
        </row>
        <row r="1495">
          <cell r="P1495">
            <v>560802.34640697495</v>
          </cell>
          <cell r="Q1495">
            <v>0</v>
          </cell>
        </row>
        <row r="1496">
          <cell r="P1496">
            <v>4883829.9761257181</v>
          </cell>
          <cell r="Q1496">
            <v>0</v>
          </cell>
        </row>
        <row r="1497">
          <cell r="P1497">
            <v>2580686.1172890151</v>
          </cell>
          <cell r="Q1497">
            <v>0</v>
          </cell>
        </row>
        <row r="1498">
          <cell r="P1498">
            <v>749984.0271763074</v>
          </cell>
          <cell r="Q1498">
            <v>0</v>
          </cell>
        </row>
        <row r="1499">
          <cell r="P1499">
            <v>4069018.4971318087</v>
          </cell>
          <cell r="Q1499">
            <v>0</v>
          </cell>
        </row>
        <row r="1500">
          <cell r="P1500">
            <v>728660.35412169411</v>
          </cell>
          <cell r="Q1500">
            <v>0</v>
          </cell>
        </row>
        <row r="1501">
          <cell r="P1501">
            <v>1500339.7806744121</v>
          </cell>
          <cell r="Q1501">
            <v>0</v>
          </cell>
        </row>
        <row r="1502">
          <cell r="P1502">
            <v>4077100.8886708184</v>
          </cell>
          <cell r="Q1502">
            <v>0</v>
          </cell>
        </row>
        <row r="1503">
          <cell r="P1503">
            <v>6503157.6870705821</v>
          </cell>
          <cell r="Q1503">
            <v>0</v>
          </cell>
        </row>
        <row r="1504">
          <cell r="P1504">
            <v>4012463.3210053081</v>
          </cell>
          <cell r="Q1504">
            <v>0</v>
          </cell>
        </row>
        <row r="1505">
          <cell r="P1505">
            <v>1453734.790543976</v>
          </cell>
          <cell r="Q1505">
            <v>0</v>
          </cell>
        </row>
        <row r="1506">
          <cell r="P1506">
            <v>72589.583684210505</v>
          </cell>
          <cell r="Q1506">
            <v>0</v>
          </cell>
        </row>
        <row r="1507">
          <cell r="P1507">
            <v>787993.58228698128</v>
          </cell>
          <cell r="Q1507">
            <v>0</v>
          </cell>
        </row>
        <row r="1508">
          <cell r="P1508">
            <v>472796.14937218872</v>
          </cell>
          <cell r="Q1508">
            <v>0</v>
          </cell>
        </row>
        <row r="1509">
          <cell r="P1509">
            <v>1449665.59567898</v>
          </cell>
          <cell r="Q1509">
            <v>0</v>
          </cell>
        </row>
        <row r="1510">
          <cell r="P1510">
            <v>0</v>
          </cell>
          <cell r="Q1510">
            <v>157900313.4910498</v>
          </cell>
        </row>
        <row r="1511">
          <cell r="P1511">
            <v>50583089.523099266</v>
          </cell>
          <cell r="Q1511">
            <v>0</v>
          </cell>
        </row>
        <row r="1512">
          <cell r="P1512">
            <v>56546396.072420888</v>
          </cell>
          <cell r="Q1512">
            <v>0</v>
          </cell>
        </row>
        <row r="1513">
          <cell r="P1513">
            <v>22813313.697581265</v>
          </cell>
          <cell r="Q1513">
            <v>0</v>
          </cell>
        </row>
        <row r="1514">
          <cell r="P1514">
            <v>0</v>
          </cell>
          <cell r="Q1514">
            <v>129942799.29310142</v>
          </cell>
        </row>
        <row r="1517">
          <cell r="P1517">
            <v>480000000</v>
          </cell>
          <cell r="Q1517">
            <v>0</v>
          </cell>
        </row>
        <row r="1518">
          <cell r="P1518">
            <v>0</v>
          </cell>
          <cell r="Q1518">
            <v>480000000</v>
          </cell>
        </row>
        <row r="1519">
          <cell r="P1519">
            <v>10000</v>
          </cell>
          <cell r="Q1519">
            <v>0</v>
          </cell>
        </row>
        <row r="1520">
          <cell r="P1520">
            <v>0</v>
          </cell>
          <cell r="Q1520">
            <v>10000</v>
          </cell>
        </row>
        <row r="1521">
          <cell r="P1521">
            <v>484000000</v>
          </cell>
          <cell r="Q1521">
            <v>0</v>
          </cell>
        </row>
        <row r="1522">
          <cell r="P1522">
            <v>0</v>
          </cell>
          <cell r="Q1522">
            <v>484000000</v>
          </cell>
        </row>
        <row r="1523">
          <cell r="P1523">
            <v>43281.19</v>
          </cell>
          <cell r="Q1523">
            <v>0</v>
          </cell>
        </row>
        <row r="1524">
          <cell r="P1524">
            <v>0</v>
          </cell>
          <cell r="Q1524">
            <v>43281.19</v>
          </cell>
        </row>
        <row r="1525">
          <cell r="P1525">
            <v>61405.97</v>
          </cell>
          <cell r="Q1525">
            <v>0</v>
          </cell>
        </row>
        <row r="1526">
          <cell r="P1526">
            <v>0</v>
          </cell>
          <cell r="Q1526">
            <v>61405.97</v>
          </cell>
        </row>
        <row r="1527">
          <cell r="P1527">
            <v>10000</v>
          </cell>
          <cell r="Q1527">
            <v>0</v>
          </cell>
        </row>
        <row r="1528">
          <cell r="L1528" t="str">
            <v>K3010</v>
          </cell>
          <cell r="P1528">
            <v>700000</v>
          </cell>
          <cell r="Q1528">
            <v>0</v>
          </cell>
        </row>
        <row r="1529">
          <cell r="P1529">
            <v>1800000</v>
          </cell>
          <cell r="Q1529">
            <v>0</v>
          </cell>
        </row>
        <row r="1530">
          <cell r="P1530">
            <v>259488</v>
          </cell>
          <cell r="Q1530">
            <v>0</v>
          </cell>
        </row>
        <row r="1531">
          <cell r="P1531">
            <v>40000</v>
          </cell>
          <cell r="Q1531">
            <v>0</v>
          </cell>
        </row>
        <row r="1532">
          <cell r="P1532">
            <v>15000</v>
          </cell>
          <cell r="Q1532">
            <v>0</v>
          </cell>
        </row>
        <row r="1533">
          <cell r="P1533">
            <v>579024</v>
          </cell>
          <cell r="Q1533">
            <v>0</v>
          </cell>
        </row>
        <row r="1534">
          <cell r="P1534">
            <v>108500</v>
          </cell>
          <cell r="Q1534">
            <v>0</v>
          </cell>
        </row>
        <row r="1535">
          <cell r="P1535">
            <v>140000</v>
          </cell>
          <cell r="Q1535">
            <v>0</v>
          </cell>
        </row>
        <row r="1536">
          <cell r="P1536">
            <v>50000</v>
          </cell>
          <cell r="Q1536">
            <v>0</v>
          </cell>
        </row>
        <row r="1537">
          <cell r="P1537">
            <v>100000</v>
          </cell>
          <cell r="Q1537">
            <v>0</v>
          </cell>
        </row>
        <row r="1538">
          <cell r="P1538">
            <v>70000</v>
          </cell>
          <cell r="Q1538">
            <v>0</v>
          </cell>
        </row>
        <row r="1539">
          <cell r="P1539">
            <v>52250</v>
          </cell>
          <cell r="Q1539">
            <v>0</v>
          </cell>
        </row>
        <row r="1540">
          <cell r="P1540">
            <v>1000000</v>
          </cell>
          <cell r="Q1540">
            <v>0</v>
          </cell>
        </row>
        <row r="1541">
          <cell r="P1541">
            <v>500000</v>
          </cell>
          <cell r="Q1541">
            <v>0</v>
          </cell>
        </row>
        <row r="1542">
          <cell r="P1542">
            <v>90000000</v>
          </cell>
          <cell r="Q1542">
            <v>0</v>
          </cell>
        </row>
        <row r="1543">
          <cell r="P1543">
            <v>765000</v>
          </cell>
          <cell r="Q1543">
            <v>0</v>
          </cell>
        </row>
        <row r="1544">
          <cell r="P1544">
            <v>185000</v>
          </cell>
          <cell r="Q1544">
            <v>0</v>
          </cell>
        </row>
        <row r="1545">
          <cell r="P1545">
            <v>500000</v>
          </cell>
          <cell r="Q1545">
            <v>0</v>
          </cell>
        </row>
        <row r="1546">
          <cell r="P1546">
            <v>2944000</v>
          </cell>
          <cell r="Q1546">
            <v>0</v>
          </cell>
        </row>
        <row r="1547">
          <cell r="P1547">
            <v>0</v>
          </cell>
          <cell r="Q1547">
            <v>99818262</v>
          </cell>
        </row>
        <row r="1548">
          <cell r="P1548">
            <v>1158234</v>
          </cell>
          <cell r="Q1548">
            <v>0</v>
          </cell>
        </row>
        <row r="1549">
          <cell r="L1549" t="str">
            <v>V3006</v>
          </cell>
          <cell r="P1549">
            <v>0</v>
          </cell>
          <cell r="Q1549">
            <v>1158234</v>
          </cell>
        </row>
        <row r="1550">
          <cell r="P1550">
            <v>1729453.95</v>
          </cell>
          <cell r="Q1550">
            <v>0</v>
          </cell>
        </row>
        <row r="1551">
          <cell r="L1551" t="str">
            <v>V3006</v>
          </cell>
          <cell r="P1551">
            <v>0</v>
          </cell>
          <cell r="Q1551">
            <v>1729453.95</v>
          </cell>
        </row>
        <row r="1552">
          <cell r="P1552">
            <v>1129622</v>
          </cell>
          <cell r="Q1552">
            <v>0</v>
          </cell>
        </row>
        <row r="1553">
          <cell r="L1553" t="str">
            <v>V3006</v>
          </cell>
          <cell r="P1553">
            <v>0</v>
          </cell>
          <cell r="Q1553">
            <v>1129622</v>
          </cell>
        </row>
        <row r="1554">
          <cell r="P1554">
            <v>38767</v>
          </cell>
          <cell r="Q1554">
            <v>0</v>
          </cell>
        </row>
        <row r="1555">
          <cell r="P1555">
            <v>0</v>
          </cell>
          <cell r="Q1555">
            <v>38767</v>
          </cell>
        </row>
        <row r="1556">
          <cell r="P1556">
            <v>21000</v>
          </cell>
          <cell r="Q1556">
            <v>0</v>
          </cell>
        </row>
        <row r="1557">
          <cell r="P1557">
            <v>0</v>
          </cell>
          <cell r="Q1557">
            <v>21000</v>
          </cell>
        </row>
        <row r="1558">
          <cell r="L1558" t="str">
            <v>K3006</v>
          </cell>
          <cell r="P1558">
            <v>810000</v>
          </cell>
          <cell r="Q1558">
            <v>0</v>
          </cell>
        </row>
        <row r="1559">
          <cell r="L1559" t="str">
            <v>K3006</v>
          </cell>
          <cell r="P1559">
            <v>300000</v>
          </cell>
          <cell r="Q1559">
            <v>0</v>
          </cell>
        </row>
        <row r="1560">
          <cell r="L1560" t="str">
            <v>K3006</v>
          </cell>
          <cell r="P1560">
            <v>0</v>
          </cell>
          <cell r="Q1560">
            <v>135000</v>
          </cell>
        </row>
        <row r="1561">
          <cell r="L1561" t="str">
            <v>K3006</v>
          </cell>
          <cell r="P1561">
            <v>0</v>
          </cell>
          <cell r="Q1561">
            <v>555000</v>
          </cell>
        </row>
        <row r="1562">
          <cell r="L1562" t="str">
            <v>K3006</v>
          </cell>
          <cell r="P1562">
            <v>0</v>
          </cell>
          <cell r="Q1562">
            <v>135000</v>
          </cell>
        </row>
        <row r="1563">
          <cell r="Q1563">
            <v>810000</v>
          </cell>
        </row>
        <row r="1564">
          <cell r="Q1564">
            <v>300000</v>
          </cell>
        </row>
        <row r="1565">
          <cell r="P1565">
            <v>135000</v>
          </cell>
          <cell r="Q1565">
            <v>0</v>
          </cell>
        </row>
        <row r="1566">
          <cell r="P1566">
            <v>555000</v>
          </cell>
          <cell r="Q1566">
            <v>0</v>
          </cell>
        </row>
        <row r="1567">
          <cell r="P1567">
            <v>135000</v>
          </cell>
          <cell r="Q1567">
            <v>0</v>
          </cell>
        </row>
        <row r="1568">
          <cell r="L1568" t="str">
            <v>K3006</v>
          </cell>
          <cell r="P1568">
            <v>1040000</v>
          </cell>
          <cell r="Q1568">
            <v>0</v>
          </cell>
        </row>
        <row r="1569">
          <cell r="P1569">
            <v>0</v>
          </cell>
          <cell r="Q1569">
            <v>1040000</v>
          </cell>
        </row>
        <row r="1570">
          <cell r="L1570" t="str">
            <v>V3011</v>
          </cell>
          <cell r="P1570">
            <v>252000</v>
          </cell>
          <cell r="Q1570">
            <v>0</v>
          </cell>
        </row>
        <row r="1571">
          <cell r="P1571">
            <v>0</v>
          </cell>
          <cell r="Q1571">
            <v>252000</v>
          </cell>
        </row>
        <row r="1573">
          <cell r="P1573">
            <v>70000</v>
          </cell>
        </row>
        <row r="1574">
          <cell r="Q1574">
            <v>70000</v>
          </cell>
        </row>
        <row r="1575">
          <cell r="P1575">
            <v>100000</v>
          </cell>
        </row>
        <row r="1576">
          <cell r="P1576">
            <v>214000</v>
          </cell>
        </row>
        <row r="1577">
          <cell r="Q1577">
            <v>314000</v>
          </cell>
        </row>
        <row r="1578">
          <cell r="P1578">
            <v>2453700</v>
          </cell>
        </row>
        <row r="1579">
          <cell r="Q1579">
            <v>2453700</v>
          </cell>
        </row>
        <row r="1580">
          <cell r="P1580">
            <v>556000</v>
          </cell>
        </row>
        <row r="1581">
          <cell r="P1581">
            <v>146000</v>
          </cell>
        </row>
        <row r="1582">
          <cell r="P1582">
            <v>245400</v>
          </cell>
        </row>
        <row r="1583">
          <cell r="P1583">
            <v>4097500</v>
          </cell>
        </row>
        <row r="1584">
          <cell r="P1584">
            <v>258300</v>
          </cell>
        </row>
        <row r="1585">
          <cell r="P1585">
            <v>20000</v>
          </cell>
        </row>
        <row r="1586">
          <cell r="Q1586">
            <v>5323200</v>
          </cell>
        </row>
        <row r="1587">
          <cell r="P1587">
            <v>1964300</v>
          </cell>
        </row>
        <row r="1588">
          <cell r="Q1588">
            <v>1964300</v>
          </cell>
        </row>
        <row r="1589">
          <cell r="P1589">
            <v>500000</v>
          </cell>
        </row>
        <row r="1590">
          <cell r="Q1590">
            <v>500000</v>
          </cell>
        </row>
        <row r="1591">
          <cell r="P1591">
            <v>275000</v>
          </cell>
        </row>
        <row r="1592">
          <cell r="Q1592">
            <v>275000</v>
          </cell>
        </row>
        <row r="1593">
          <cell r="P1593">
            <v>1258400</v>
          </cell>
        </row>
        <row r="1594">
          <cell r="P1594">
            <v>13000</v>
          </cell>
        </row>
        <row r="1595">
          <cell r="Q1595">
            <v>1271400</v>
          </cell>
        </row>
        <row r="1596">
          <cell r="L1596" t="str">
            <v>V3014</v>
          </cell>
          <cell r="P1596">
            <v>2491000</v>
          </cell>
          <cell r="Q1596">
            <v>0</v>
          </cell>
        </row>
        <row r="1597">
          <cell r="Q1597">
            <v>2491000</v>
          </cell>
        </row>
        <row r="1598">
          <cell r="P1598">
            <v>270000</v>
          </cell>
        </row>
        <row r="1599">
          <cell r="Q1599">
            <v>270000</v>
          </cell>
        </row>
        <row r="1600">
          <cell r="P1600">
            <v>375000</v>
          </cell>
        </row>
        <row r="1601">
          <cell r="Q1601">
            <v>375000</v>
          </cell>
        </row>
        <row r="1602">
          <cell r="P1602">
            <v>159000</v>
          </cell>
        </row>
        <row r="1603">
          <cell r="P1603">
            <v>1545000</v>
          </cell>
        </row>
        <row r="1604">
          <cell r="Q1604">
            <v>1704000</v>
          </cell>
        </row>
        <row r="1605">
          <cell r="P1605">
            <v>160000</v>
          </cell>
        </row>
        <row r="1606">
          <cell r="Q1606">
            <v>160000</v>
          </cell>
        </row>
        <row r="1607">
          <cell r="P1607">
            <v>110000</v>
          </cell>
        </row>
        <row r="1608">
          <cell r="Q1608">
            <v>110000</v>
          </cell>
        </row>
        <row r="1609">
          <cell r="P1609">
            <v>230000</v>
          </cell>
        </row>
        <row r="1610">
          <cell r="P1610">
            <v>42000</v>
          </cell>
        </row>
        <row r="1611">
          <cell r="Q1611">
            <v>272000</v>
          </cell>
        </row>
        <row r="1612">
          <cell r="P1612">
            <v>1719400000</v>
          </cell>
        </row>
        <row r="1613">
          <cell r="Q1613">
            <v>1719400000</v>
          </cell>
        </row>
        <row r="1614">
          <cell r="P1614">
            <v>1150000000</v>
          </cell>
        </row>
        <row r="1615">
          <cell r="Q1615">
            <v>1150000000</v>
          </cell>
        </row>
        <row r="1616">
          <cell r="P1616">
            <v>552000000</v>
          </cell>
        </row>
        <row r="1617">
          <cell r="Q1617">
            <v>552000000</v>
          </cell>
        </row>
        <row r="1618">
          <cell r="P1618">
            <v>14250000</v>
          </cell>
        </row>
        <row r="1619">
          <cell r="Q1619">
            <v>14250000</v>
          </cell>
        </row>
        <row r="1620">
          <cell r="P1620">
            <v>328861501</v>
          </cell>
        </row>
        <row r="1621">
          <cell r="Q1621">
            <v>328861501</v>
          </cell>
        </row>
        <row r="1622">
          <cell r="P1622">
            <v>7162500</v>
          </cell>
        </row>
        <row r="1623">
          <cell r="Q1623">
            <v>7162500</v>
          </cell>
        </row>
        <row r="1624">
          <cell r="P1624">
            <v>3745000</v>
          </cell>
        </row>
        <row r="1625">
          <cell r="Q1625">
            <v>3745000</v>
          </cell>
        </row>
        <row r="1626">
          <cell r="P1626">
            <v>6750000</v>
          </cell>
        </row>
        <row r="1627">
          <cell r="Q1627">
            <v>6750000</v>
          </cell>
        </row>
        <row r="1628">
          <cell r="P1628">
            <v>4500000</v>
          </cell>
        </row>
        <row r="1629">
          <cell r="Q1629">
            <v>4500000</v>
          </cell>
        </row>
        <row r="1630">
          <cell r="P1630">
            <v>700000</v>
          </cell>
        </row>
        <row r="1631">
          <cell r="Q1631">
            <v>700000</v>
          </cell>
        </row>
        <row r="1632">
          <cell r="P1632">
            <v>700000</v>
          </cell>
        </row>
        <row r="1633">
          <cell r="Q1633">
            <v>700000</v>
          </cell>
        </row>
        <row r="1634">
          <cell r="P1634">
            <v>42501193</v>
          </cell>
        </row>
        <row r="1635">
          <cell r="Q1635">
            <v>42501193</v>
          </cell>
        </row>
        <row r="1638">
          <cell r="P1638">
            <v>79637880</v>
          </cell>
        </row>
        <row r="1639">
          <cell r="Q1639">
            <v>79637880</v>
          </cell>
        </row>
        <row r="1640">
          <cell r="P1640">
            <v>669150</v>
          </cell>
        </row>
        <row r="1641">
          <cell r="Q1641">
            <v>669150</v>
          </cell>
        </row>
        <row r="1642">
          <cell r="P1642">
            <v>5000000</v>
          </cell>
        </row>
        <row r="1643">
          <cell r="Q1643">
            <v>5000000</v>
          </cell>
        </row>
        <row r="1644">
          <cell r="P1644">
            <v>125116810</v>
          </cell>
        </row>
        <row r="1645">
          <cell r="Q1645">
            <v>125116810</v>
          </cell>
        </row>
        <row r="1646">
          <cell r="L1646" t="str">
            <v>BRK-910005</v>
          </cell>
          <cell r="P1646">
            <v>35466000</v>
          </cell>
        </row>
        <row r="1647">
          <cell r="L1647" t="str">
            <v>V3024</v>
          </cell>
          <cell r="P1647">
            <v>0</v>
          </cell>
          <cell r="Q1647">
            <v>1773300</v>
          </cell>
        </row>
        <row r="1648">
          <cell r="Q1648">
            <v>33692700</v>
          </cell>
        </row>
        <row r="1649">
          <cell r="P1649">
            <v>166037789</v>
          </cell>
        </row>
        <row r="1650">
          <cell r="Q1650">
            <v>166037789</v>
          </cell>
        </row>
        <row r="1651">
          <cell r="P1651">
            <v>155623844</v>
          </cell>
        </row>
        <row r="1652">
          <cell r="Q1652">
            <v>155623844</v>
          </cell>
        </row>
        <row r="1653">
          <cell r="P1653">
            <v>2877400</v>
          </cell>
        </row>
        <row r="1654">
          <cell r="Q1654">
            <v>2877400</v>
          </cell>
        </row>
        <row r="1655">
          <cell r="P1655">
            <v>115991876</v>
          </cell>
        </row>
        <row r="1656">
          <cell r="Q1656">
            <v>115991876</v>
          </cell>
        </row>
        <row r="1657">
          <cell r="P1657">
            <v>27017603</v>
          </cell>
        </row>
        <row r="1658">
          <cell r="Q1658">
            <v>27017603</v>
          </cell>
        </row>
        <row r="1659">
          <cell r="P1659">
            <v>700000</v>
          </cell>
        </row>
        <row r="1660">
          <cell r="Q1660">
            <v>700000</v>
          </cell>
        </row>
        <row r="1661">
          <cell r="L1661" t="str">
            <v>V3006</v>
          </cell>
          <cell r="P1661">
            <v>6341184</v>
          </cell>
          <cell r="Q1661">
            <v>0</v>
          </cell>
        </row>
        <row r="1662">
          <cell r="Q1662">
            <v>6341184</v>
          </cell>
        </row>
        <row r="1663">
          <cell r="L1663" t="str">
            <v>V3006</v>
          </cell>
          <cell r="P1663">
            <v>6341184</v>
          </cell>
          <cell r="Q1663">
            <v>0</v>
          </cell>
        </row>
        <row r="1664">
          <cell r="Q1664">
            <v>6341184</v>
          </cell>
        </row>
        <row r="1665">
          <cell r="P1665">
            <v>797500</v>
          </cell>
        </row>
        <row r="1666">
          <cell r="Q1666">
            <v>797500</v>
          </cell>
        </row>
        <row r="1667">
          <cell r="P1667">
            <v>85000</v>
          </cell>
        </row>
        <row r="1668">
          <cell r="Q1668">
            <v>85000</v>
          </cell>
        </row>
        <row r="1669">
          <cell r="P1669">
            <v>250000</v>
          </cell>
        </row>
        <row r="1670">
          <cell r="Q1670">
            <v>250000</v>
          </cell>
        </row>
        <row r="1671">
          <cell r="P1671">
            <v>110000</v>
          </cell>
        </row>
        <row r="1672">
          <cell r="Q1672">
            <v>110000</v>
          </cell>
        </row>
        <row r="1673">
          <cell r="L1673" t="str">
            <v>V3014</v>
          </cell>
          <cell r="P1673">
            <v>8250000</v>
          </cell>
          <cell r="Q1673">
            <v>0</v>
          </cell>
        </row>
        <row r="1674">
          <cell r="Q1674">
            <v>8250000</v>
          </cell>
        </row>
        <row r="1675">
          <cell r="P1675">
            <v>3525000</v>
          </cell>
        </row>
        <row r="1676">
          <cell r="Q1676">
            <v>3525000</v>
          </cell>
        </row>
        <row r="1677">
          <cell r="P1677">
            <v>6333750</v>
          </cell>
        </row>
        <row r="1678">
          <cell r="Q1678">
            <v>6333750</v>
          </cell>
        </row>
        <row r="1679">
          <cell r="P1679">
            <v>337000</v>
          </cell>
        </row>
        <row r="1680">
          <cell r="Q1680">
            <v>337000</v>
          </cell>
        </row>
        <row r="1681">
          <cell r="P1681">
            <v>1435000</v>
          </cell>
        </row>
        <row r="1682">
          <cell r="P1682">
            <v>4138225</v>
          </cell>
        </row>
        <row r="1683">
          <cell r="P1683">
            <v>1831000</v>
          </cell>
        </row>
        <row r="1684">
          <cell r="Q1684">
            <v>7404225</v>
          </cell>
        </row>
        <row r="1685">
          <cell r="P1685">
            <v>245000</v>
          </cell>
        </row>
        <row r="1686">
          <cell r="P1686">
            <v>520000</v>
          </cell>
        </row>
        <row r="1687">
          <cell r="P1687">
            <v>628000</v>
          </cell>
        </row>
        <row r="1688">
          <cell r="Q1688">
            <v>1393000</v>
          </cell>
        </row>
        <row r="1689">
          <cell r="P1689">
            <v>50000</v>
          </cell>
        </row>
        <row r="1690">
          <cell r="P1690">
            <v>490000</v>
          </cell>
        </row>
        <row r="1691">
          <cell r="P1691">
            <v>980000</v>
          </cell>
        </row>
        <row r="1692">
          <cell r="P1692">
            <v>745000</v>
          </cell>
        </row>
        <row r="1693">
          <cell r="P1693">
            <v>340000</v>
          </cell>
        </row>
        <row r="1694">
          <cell r="Q1694">
            <v>2605000</v>
          </cell>
        </row>
        <row r="1695">
          <cell r="P1695">
            <v>1139000</v>
          </cell>
        </row>
        <row r="1696">
          <cell r="P1696">
            <v>175000</v>
          </cell>
        </row>
        <row r="1697">
          <cell r="P1697">
            <v>206000</v>
          </cell>
        </row>
        <row r="1698">
          <cell r="Q1698">
            <v>1520000</v>
          </cell>
        </row>
        <row r="1699">
          <cell r="L1699" t="str">
            <v>V3016</v>
          </cell>
          <cell r="P1699">
            <v>2155700</v>
          </cell>
          <cell r="Q1699">
            <v>0</v>
          </cell>
        </row>
        <row r="1700">
          <cell r="Q1700">
            <v>2155700</v>
          </cell>
        </row>
        <row r="1701">
          <cell r="P1701">
            <v>1128000</v>
          </cell>
        </row>
        <row r="1702">
          <cell r="Q1702">
            <v>1128000</v>
          </cell>
        </row>
        <row r="1703">
          <cell r="L1703" t="str">
            <v>V3021</v>
          </cell>
          <cell r="P1703">
            <v>880000</v>
          </cell>
          <cell r="Q1703">
            <v>0</v>
          </cell>
        </row>
        <row r="1704">
          <cell r="Q1704">
            <v>880000</v>
          </cell>
        </row>
        <row r="1705">
          <cell r="L1705" t="str">
            <v>V3022</v>
          </cell>
          <cell r="P1705">
            <v>230000</v>
          </cell>
        </row>
        <row r="1706">
          <cell r="Q1706">
            <v>230000</v>
          </cell>
        </row>
        <row r="1707">
          <cell r="L1707" t="str">
            <v>RMH-803001</v>
          </cell>
          <cell r="P1707">
            <v>5472000</v>
          </cell>
        </row>
        <row r="1708">
          <cell r="Q1708">
            <v>5472000</v>
          </cell>
        </row>
        <row r="1709">
          <cell r="L1709" t="str">
            <v>V3020</v>
          </cell>
          <cell r="P1709">
            <v>110000</v>
          </cell>
          <cell r="Q1709">
            <v>0</v>
          </cell>
        </row>
        <row r="1710">
          <cell r="Q1710">
            <v>110000</v>
          </cell>
        </row>
        <row r="1711">
          <cell r="P1711">
            <v>70000</v>
          </cell>
        </row>
        <row r="1712">
          <cell r="P1712">
            <v>125000</v>
          </cell>
        </row>
        <row r="1713">
          <cell r="Q1713">
            <v>195000</v>
          </cell>
        </row>
        <row r="1714">
          <cell r="L1714" t="str">
            <v>RMH-803001</v>
          </cell>
          <cell r="P1714">
            <v>2511000</v>
          </cell>
        </row>
        <row r="1715">
          <cell r="Q1715">
            <v>2511000</v>
          </cell>
        </row>
        <row r="1716">
          <cell r="L1716" t="str">
            <v>V3015</v>
          </cell>
          <cell r="P1716">
            <v>36722250</v>
          </cell>
          <cell r="Q1716">
            <v>0</v>
          </cell>
        </row>
        <row r="1717">
          <cell r="Q1717">
            <v>36722250</v>
          </cell>
        </row>
        <row r="1718">
          <cell r="L1718" t="str">
            <v>V3015</v>
          </cell>
          <cell r="P1718">
            <v>21600000</v>
          </cell>
          <cell r="Q1718">
            <v>0</v>
          </cell>
        </row>
        <row r="1719">
          <cell r="Q1719">
            <v>21600000</v>
          </cell>
        </row>
        <row r="1720">
          <cell r="L1720" t="str">
            <v>V3015</v>
          </cell>
          <cell r="P1720">
            <v>10800000</v>
          </cell>
          <cell r="Q1720">
            <v>0</v>
          </cell>
        </row>
        <row r="1721">
          <cell r="Q1721">
            <v>10800000</v>
          </cell>
        </row>
        <row r="1722">
          <cell r="L1722" t="str">
            <v>V3015</v>
          </cell>
          <cell r="P1722">
            <v>4260750</v>
          </cell>
          <cell r="Q1722">
            <v>0</v>
          </cell>
        </row>
        <row r="1723">
          <cell r="Q1723">
            <v>4260750</v>
          </cell>
        </row>
        <row r="1724">
          <cell r="L1724" t="str">
            <v>RMH-803001</v>
          </cell>
          <cell r="P1724">
            <v>18240000</v>
          </cell>
        </row>
        <row r="1725">
          <cell r="Q1725">
            <v>18240000</v>
          </cell>
        </row>
        <row r="1726">
          <cell r="P1726">
            <v>75000</v>
          </cell>
        </row>
        <row r="1727">
          <cell r="Q1727">
            <v>75000</v>
          </cell>
        </row>
        <row r="1728">
          <cell r="L1728" t="str">
            <v>V3004</v>
          </cell>
          <cell r="P1728">
            <v>25700000</v>
          </cell>
          <cell r="Q1728">
            <v>0</v>
          </cell>
        </row>
        <row r="1729">
          <cell r="Q1729">
            <v>25700000</v>
          </cell>
        </row>
        <row r="1730">
          <cell r="P1730">
            <v>1122000</v>
          </cell>
        </row>
        <row r="1731">
          <cell r="Q1731">
            <v>1122000</v>
          </cell>
        </row>
        <row r="1732">
          <cell r="P1732">
            <v>20000</v>
          </cell>
        </row>
        <row r="1733">
          <cell r="P1733">
            <v>3940000</v>
          </cell>
        </row>
        <row r="1734">
          <cell r="Q1734">
            <v>3960000</v>
          </cell>
        </row>
        <row r="1735">
          <cell r="P1735">
            <v>370000</v>
          </cell>
        </row>
        <row r="1736">
          <cell r="P1736">
            <v>1440000</v>
          </cell>
        </row>
        <row r="1737">
          <cell r="L1737" t="str">
            <v>RMH-803001</v>
          </cell>
          <cell r="P1737">
            <v>76000</v>
          </cell>
        </row>
        <row r="1738">
          <cell r="Q1738">
            <v>1886000</v>
          </cell>
        </row>
        <row r="1739">
          <cell r="L1739" t="str">
            <v>V3004</v>
          </cell>
          <cell r="P1739">
            <v>770000</v>
          </cell>
          <cell r="Q1739">
            <v>0</v>
          </cell>
        </row>
        <row r="1740">
          <cell r="Q1740">
            <v>770000</v>
          </cell>
        </row>
        <row r="1741">
          <cell r="L1741" t="str">
            <v>V3004</v>
          </cell>
          <cell r="P1741">
            <v>90000</v>
          </cell>
          <cell r="Q1741">
            <v>0</v>
          </cell>
        </row>
        <row r="1742">
          <cell r="Q1742">
            <v>90000</v>
          </cell>
        </row>
        <row r="1743">
          <cell r="L1743" t="str">
            <v>V3004</v>
          </cell>
          <cell r="P1743">
            <v>830000</v>
          </cell>
          <cell r="Q1743">
            <v>0</v>
          </cell>
        </row>
        <row r="1744">
          <cell r="Q1744">
            <v>830000</v>
          </cell>
        </row>
        <row r="1745">
          <cell r="P1745">
            <v>1226500</v>
          </cell>
        </row>
        <row r="1746">
          <cell r="Q1746">
            <v>1226500</v>
          </cell>
        </row>
        <row r="1747">
          <cell r="L1747" t="str">
            <v>V3004</v>
          </cell>
          <cell r="P1747">
            <v>8827100</v>
          </cell>
          <cell r="Q1747">
            <v>0</v>
          </cell>
        </row>
        <row r="1748">
          <cell r="Q1748">
            <v>8827100</v>
          </cell>
        </row>
        <row r="1749">
          <cell r="P1749">
            <v>134000</v>
          </cell>
        </row>
        <row r="1750">
          <cell r="Q1750">
            <v>134000</v>
          </cell>
        </row>
        <row r="1751">
          <cell r="P1751">
            <v>444150</v>
          </cell>
        </row>
        <row r="1752">
          <cell r="Q1752">
            <v>444150</v>
          </cell>
        </row>
        <row r="1753">
          <cell r="P1753">
            <v>130000</v>
          </cell>
        </row>
        <row r="1754">
          <cell r="Q1754">
            <v>130000</v>
          </cell>
        </row>
        <row r="1755">
          <cell r="P1755">
            <v>414540</v>
          </cell>
        </row>
        <row r="1756">
          <cell r="Q1756">
            <v>414540</v>
          </cell>
        </row>
        <row r="1757">
          <cell r="P1757">
            <v>192000</v>
          </cell>
        </row>
        <row r="1758">
          <cell r="Q1758">
            <v>192000</v>
          </cell>
        </row>
        <row r="1759">
          <cell r="P1759">
            <v>771460</v>
          </cell>
        </row>
        <row r="1760">
          <cell r="Q1760">
            <v>771460</v>
          </cell>
        </row>
        <row r="1761">
          <cell r="P1761">
            <v>1205000</v>
          </cell>
        </row>
        <row r="1762">
          <cell r="Q1762">
            <v>1205000</v>
          </cell>
        </row>
        <row r="1763">
          <cell r="P1763">
            <v>92500</v>
          </cell>
        </row>
        <row r="1764">
          <cell r="Q1764">
            <v>92500</v>
          </cell>
        </row>
        <row r="1765">
          <cell r="P1765">
            <v>82000</v>
          </cell>
        </row>
        <row r="1766">
          <cell r="Q1766">
            <v>82000</v>
          </cell>
        </row>
        <row r="1767">
          <cell r="L1767" t="str">
            <v>V3012</v>
          </cell>
          <cell r="P1767">
            <v>420000</v>
          </cell>
          <cell r="Q1767">
            <v>0</v>
          </cell>
        </row>
        <row r="1768">
          <cell r="Q1768">
            <v>420000</v>
          </cell>
        </row>
        <row r="1769">
          <cell r="P1769">
            <v>71000</v>
          </cell>
        </row>
        <row r="1770">
          <cell r="Q1770">
            <v>71000</v>
          </cell>
        </row>
        <row r="1771">
          <cell r="P1771">
            <v>127500</v>
          </cell>
        </row>
        <row r="1772">
          <cell r="Q1772">
            <v>127500</v>
          </cell>
        </row>
        <row r="1773">
          <cell r="P1773">
            <v>372000</v>
          </cell>
        </row>
        <row r="1774">
          <cell r="Q1774">
            <v>372000</v>
          </cell>
        </row>
        <row r="1775">
          <cell r="P1775">
            <v>367000</v>
          </cell>
        </row>
        <row r="1776">
          <cell r="Q1776">
            <v>367000</v>
          </cell>
        </row>
        <row r="1777">
          <cell r="P1777">
            <v>60000</v>
          </cell>
        </row>
        <row r="1778">
          <cell r="Q1778">
            <v>60000</v>
          </cell>
        </row>
        <row r="1779">
          <cell r="P1779">
            <v>80000</v>
          </cell>
        </row>
        <row r="1780">
          <cell r="Q1780">
            <v>80000</v>
          </cell>
        </row>
        <row r="1781">
          <cell r="P1781">
            <v>50000</v>
          </cell>
        </row>
        <row r="1782">
          <cell r="Q1782">
            <v>50000</v>
          </cell>
        </row>
        <row r="1783">
          <cell r="P1783">
            <v>140000</v>
          </cell>
        </row>
        <row r="1784">
          <cell r="Q1784">
            <v>140000</v>
          </cell>
        </row>
        <row r="1785">
          <cell r="P1785">
            <v>44000</v>
          </cell>
        </row>
        <row r="1786">
          <cell r="Q1786">
            <v>44000</v>
          </cell>
        </row>
        <row r="1787">
          <cell r="P1787">
            <v>85000</v>
          </cell>
        </row>
        <row r="1788">
          <cell r="Q1788">
            <v>85000</v>
          </cell>
        </row>
        <row r="1789">
          <cell r="P1789">
            <v>76585000</v>
          </cell>
        </row>
        <row r="1790">
          <cell r="Q1790">
            <v>76585000</v>
          </cell>
        </row>
        <row r="1791">
          <cell r="L1791" t="str">
            <v>V3019</v>
          </cell>
          <cell r="P1791">
            <v>2642200</v>
          </cell>
          <cell r="Q1791">
            <v>0</v>
          </cell>
        </row>
        <row r="1792">
          <cell r="Q1792">
            <v>2642200</v>
          </cell>
        </row>
        <row r="1793">
          <cell r="L1793" t="str">
            <v>V3019</v>
          </cell>
          <cell r="P1793">
            <v>3670000</v>
          </cell>
          <cell r="Q1793">
            <v>0</v>
          </cell>
        </row>
        <row r="1794">
          <cell r="Q1794">
            <v>3670000</v>
          </cell>
        </row>
        <row r="1795">
          <cell r="L1795" t="str">
            <v>V3014</v>
          </cell>
          <cell r="P1795">
            <v>400000</v>
          </cell>
          <cell r="Q1795">
            <v>0</v>
          </cell>
        </row>
        <row r="1796">
          <cell r="Q1796">
            <v>400000</v>
          </cell>
        </row>
        <row r="1797">
          <cell r="L1797" t="str">
            <v>V3019</v>
          </cell>
          <cell r="P1797">
            <v>4125500</v>
          </cell>
          <cell r="Q1797">
            <v>0</v>
          </cell>
        </row>
        <row r="1798">
          <cell r="Q1798">
            <v>4125500</v>
          </cell>
        </row>
        <row r="1799">
          <cell r="L1799" t="str">
            <v>V3019</v>
          </cell>
          <cell r="P1799">
            <v>1462500</v>
          </cell>
          <cell r="Q1799">
            <v>0</v>
          </cell>
        </row>
        <row r="1800">
          <cell r="Q1800">
            <v>1462500</v>
          </cell>
        </row>
        <row r="1801">
          <cell r="P1801">
            <v>86500</v>
          </cell>
        </row>
        <row r="1802">
          <cell r="Q1802">
            <v>86500</v>
          </cell>
        </row>
        <row r="1803">
          <cell r="L1803" t="str">
            <v>V3019</v>
          </cell>
          <cell r="P1803">
            <v>1345800</v>
          </cell>
          <cell r="Q1803">
            <v>0</v>
          </cell>
        </row>
        <row r="1804">
          <cell r="Q1804">
            <v>1345800</v>
          </cell>
        </row>
        <row r="1805">
          <cell r="L1805" t="str">
            <v>V3018</v>
          </cell>
          <cell r="P1805">
            <v>5267000</v>
          </cell>
          <cell r="Q1805">
            <v>0</v>
          </cell>
        </row>
        <row r="1806">
          <cell r="Q1806">
            <v>5267000</v>
          </cell>
        </row>
        <row r="1807">
          <cell r="L1807" t="str">
            <v>V3018</v>
          </cell>
          <cell r="P1807">
            <v>5495500</v>
          </cell>
        </row>
        <row r="1808">
          <cell r="L1808" t="str">
            <v>V3018</v>
          </cell>
          <cell r="P1808">
            <v>3965000</v>
          </cell>
        </row>
        <row r="1809">
          <cell r="Q1809">
            <v>9460500</v>
          </cell>
        </row>
        <row r="1810">
          <cell r="L1810" t="str">
            <v>V3018</v>
          </cell>
          <cell r="P1810">
            <v>1050000</v>
          </cell>
          <cell r="Q1810">
            <v>0</v>
          </cell>
        </row>
        <row r="1811">
          <cell r="Q1811">
            <v>1050000</v>
          </cell>
        </row>
        <row r="1812">
          <cell r="L1812" t="str">
            <v>V3013</v>
          </cell>
          <cell r="P1812">
            <v>2045000</v>
          </cell>
          <cell r="Q1812">
            <v>0</v>
          </cell>
        </row>
        <row r="1813">
          <cell r="Q1813">
            <v>2045000</v>
          </cell>
        </row>
        <row r="1814">
          <cell r="L1814" t="str">
            <v>V3013</v>
          </cell>
          <cell r="P1814">
            <v>2250000</v>
          </cell>
          <cell r="Q1814">
            <v>0</v>
          </cell>
        </row>
        <row r="1815">
          <cell r="Q1815">
            <v>2250000</v>
          </cell>
        </row>
        <row r="1816">
          <cell r="P1816">
            <v>1334000</v>
          </cell>
        </row>
        <row r="1817">
          <cell r="Q1817">
            <v>1334000</v>
          </cell>
        </row>
        <row r="1818">
          <cell r="L1818" t="str">
            <v>V3013</v>
          </cell>
          <cell r="P1818">
            <v>11315000</v>
          </cell>
          <cell r="Q1818">
            <v>0</v>
          </cell>
        </row>
        <row r="1819">
          <cell r="Q1819">
            <v>11315000</v>
          </cell>
        </row>
        <row r="1820">
          <cell r="P1820">
            <v>3064000</v>
          </cell>
        </row>
        <row r="1821">
          <cell r="Q1821">
            <v>3064000</v>
          </cell>
        </row>
        <row r="1822">
          <cell r="P1822">
            <v>11050700</v>
          </cell>
        </row>
        <row r="1823">
          <cell r="Q1823">
            <v>11050700</v>
          </cell>
        </row>
        <row r="1824">
          <cell r="P1824">
            <v>552000000</v>
          </cell>
        </row>
        <row r="1825">
          <cell r="Q1825">
            <v>552000000</v>
          </cell>
        </row>
        <row r="1826">
          <cell r="P1826">
            <v>15000000</v>
          </cell>
        </row>
        <row r="1827">
          <cell r="Q1827">
            <v>15000000</v>
          </cell>
        </row>
        <row r="1828">
          <cell r="P1828">
            <v>420000</v>
          </cell>
        </row>
        <row r="1829">
          <cell r="Q1829">
            <v>420000</v>
          </cell>
        </row>
        <row r="1830">
          <cell r="P1830">
            <v>247000</v>
          </cell>
        </row>
        <row r="1831">
          <cell r="Q1831">
            <v>247000</v>
          </cell>
        </row>
        <row r="1832">
          <cell r="P1832">
            <v>13972500</v>
          </cell>
        </row>
        <row r="1833">
          <cell r="Q1833">
            <v>13972500</v>
          </cell>
        </row>
        <row r="1834">
          <cell r="P1834">
            <v>500000</v>
          </cell>
        </row>
        <row r="1835">
          <cell r="Q1835">
            <v>500000</v>
          </cell>
        </row>
        <row r="1836">
          <cell r="P1836">
            <v>500000</v>
          </cell>
        </row>
        <row r="1837">
          <cell r="Q1837">
            <v>500000</v>
          </cell>
        </row>
        <row r="1838">
          <cell r="P1838">
            <v>500000</v>
          </cell>
        </row>
        <row r="1839">
          <cell r="Q1839">
            <v>500000</v>
          </cell>
        </row>
        <row r="1840">
          <cell r="L1840" t="str">
            <v>V3014</v>
          </cell>
          <cell r="P1840">
            <v>825000</v>
          </cell>
        </row>
        <row r="1841">
          <cell r="Q1841">
            <v>825000</v>
          </cell>
        </row>
        <row r="1842">
          <cell r="P1842">
            <v>486000000</v>
          </cell>
        </row>
        <row r="1843">
          <cell r="Q1843">
            <v>486000000</v>
          </cell>
        </row>
        <row r="1844">
          <cell r="P1844">
            <v>400000</v>
          </cell>
        </row>
        <row r="1845">
          <cell r="Q1845">
            <v>400000</v>
          </cell>
        </row>
        <row r="1846">
          <cell r="P1846">
            <v>618200</v>
          </cell>
        </row>
        <row r="1847">
          <cell r="Q1847">
            <v>618200</v>
          </cell>
        </row>
        <row r="1848">
          <cell r="P1848">
            <v>105500</v>
          </cell>
        </row>
        <row r="1849">
          <cell r="Q1849">
            <v>105500</v>
          </cell>
        </row>
        <row r="1850">
          <cell r="P1850">
            <v>50000</v>
          </cell>
        </row>
        <row r="1851">
          <cell r="Q1851">
            <v>50000</v>
          </cell>
        </row>
        <row r="1852">
          <cell r="P1852">
            <v>100000</v>
          </cell>
        </row>
        <row r="1853">
          <cell r="Q1853">
            <v>100000</v>
          </cell>
        </row>
        <row r="1854">
          <cell r="P1854">
            <v>580000</v>
          </cell>
        </row>
        <row r="1855">
          <cell r="Q1855">
            <v>580000</v>
          </cell>
        </row>
        <row r="1856">
          <cell r="P1856">
            <v>180000</v>
          </cell>
        </row>
        <row r="1857">
          <cell r="Q1857">
            <v>180000</v>
          </cell>
        </row>
        <row r="1858">
          <cell r="P1858">
            <v>1435000</v>
          </cell>
        </row>
        <row r="1859">
          <cell r="P1859">
            <v>346100</v>
          </cell>
        </row>
        <row r="1860">
          <cell r="Q1860">
            <v>1781100</v>
          </cell>
        </row>
        <row r="1861">
          <cell r="P1861">
            <v>2000000</v>
          </cell>
        </row>
        <row r="1862">
          <cell r="Q1862">
            <v>2000000</v>
          </cell>
        </row>
        <row r="1863">
          <cell r="P1863">
            <v>15228000</v>
          </cell>
        </row>
        <row r="1864">
          <cell r="Q1864">
            <v>15228000</v>
          </cell>
        </row>
        <row r="1865">
          <cell r="P1865">
            <v>4520000</v>
          </cell>
        </row>
        <row r="1866">
          <cell r="Q1866">
            <v>4520000</v>
          </cell>
        </row>
        <row r="1867">
          <cell r="P1867">
            <v>500000000</v>
          </cell>
        </row>
        <row r="1868">
          <cell r="Q1868">
            <v>500000000</v>
          </cell>
        </row>
        <row r="1869">
          <cell r="P1869">
            <v>91817100</v>
          </cell>
        </row>
        <row r="1870">
          <cell r="Q1870">
            <v>91817100</v>
          </cell>
        </row>
        <row r="1871">
          <cell r="P1871">
            <v>341718750</v>
          </cell>
        </row>
        <row r="1872">
          <cell r="Q1872">
            <v>341718750</v>
          </cell>
        </row>
        <row r="1873">
          <cell r="P1873">
            <v>71379000</v>
          </cell>
        </row>
        <row r="1874">
          <cell r="Q1874">
            <v>71379000</v>
          </cell>
        </row>
        <row r="1875">
          <cell r="P1875">
            <v>500000</v>
          </cell>
        </row>
        <row r="1876">
          <cell r="Q1876">
            <v>500000</v>
          </cell>
        </row>
        <row r="1877">
          <cell r="P1877">
            <v>740000</v>
          </cell>
        </row>
        <row r="1878">
          <cell r="P1878">
            <v>247000</v>
          </cell>
        </row>
        <row r="1879">
          <cell r="Q1879">
            <v>987000</v>
          </cell>
        </row>
        <row r="1880">
          <cell r="L1880" t="str">
            <v>V3014</v>
          </cell>
          <cell r="P1880">
            <v>3300000</v>
          </cell>
        </row>
        <row r="1881">
          <cell r="Q1881">
            <v>3300000</v>
          </cell>
        </row>
        <row r="1882">
          <cell r="P1882">
            <v>70000</v>
          </cell>
        </row>
        <row r="1883">
          <cell r="Q1883">
            <v>70000</v>
          </cell>
        </row>
        <row r="1884">
          <cell r="P1884">
            <v>200000</v>
          </cell>
        </row>
        <row r="1885">
          <cell r="Q1885">
            <v>200000</v>
          </cell>
        </row>
        <row r="1886">
          <cell r="P1886">
            <v>40000</v>
          </cell>
        </row>
        <row r="1887">
          <cell r="Q1887">
            <v>40000</v>
          </cell>
        </row>
        <row r="1888">
          <cell r="P1888">
            <v>75000</v>
          </cell>
        </row>
        <row r="1889">
          <cell r="Q1889">
            <v>75000</v>
          </cell>
        </row>
        <row r="1890">
          <cell r="P1890">
            <v>1550000</v>
          </cell>
        </row>
        <row r="1891">
          <cell r="Q1891">
            <v>1550000</v>
          </cell>
        </row>
        <row r="1892">
          <cell r="P1892">
            <v>303750</v>
          </cell>
        </row>
        <row r="1893">
          <cell r="Q1893">
            <v>303750</v>
          </cell>
        </row>
        <row r="1894">
          <cell r="P1894">
            <v>657000</v>
          </cell>
        </row>
        <row r="1895">
          <cell r="Q1895">
            <v>657000</v>
          </cell>
        </row>
        <row r="1896">
          <cell r="P1896">
            <v>70000</v>
          </cell>
        </row>
        <row r="1897">
          <cell r="Q1897">
            <v>70000</v>
          </cell>
        </row>
        <row r="1898">
          <cell r="P1898">
            <v>1070328</v>
          </cell>
        </row>
        <row r="1899">
          <cell r="Q1899">
            <v>1070328</v>
          </cell>
        </row>
        <row r="1900">
          <cell r="P1900">
            <v>987714</v>
          </cell>
        </row>
        <row r="1901">
          <cell r="Q1901">
            <v>987714</v>
          </cell>
        </row>
        <row r="1902">
          <cell r="P1902">
            <v>527000</v>
          </cell>
        </row>
        <row r="1903">
          <cell r="Q1903">
            <v>527000</v>
          </cell>
        </row>
        <row r="1904">
          <cell r="P1904">
            <v>324000</v>
          </cell>
        </row>
        <row r="1905">
          <cell r="Q1905">
            <v>324000</v>
          </cell>
        </row>
        <row r="1906">
          <cell r="P1906">
            <v>3864000</v>
          </cell>
        </row>
        <row r="1907">
          <cell r="Q1907">
            <v>3864000</v>
          </cell>
        </row>
        <row r="1908">
          <cell r="P1908">
            <v>1278000</v>
          </cell>
        </row>
        <row r="1909">
          <cell r="Q1909">
            <v>1278000</v>
          </cell>
        </row>
        <row r="1910">
          <cell r="P1910">
            <v>1137000</v>
          </cell>
        </row>
        <row r="1911">
          <cell r="Q1911">
            <v>1137000</v>
          </cell>
        </row>
        <row r="1912">
          <cell r="P1912">
            <v>1135716</v>
          </cell>
        </row>
        <row r="1913">
          <cell r="Q1913">
            <v>1135716</v>
          </cell>
        </row>
        <row r="1914">
          <cell r="P1914">
            <v>750000</v>
          </cell>
        </row>
        <row r="1915">
          <cell r="Q1915">
            <v>750000</v>
          </cell>
        </row>
        <row r="1916">
          <cell r="P1916">
            <v>3093750</v>
          </cell>
        </row>
        <row r="1917">
          <cell r="Q1917">
            <v>3093750</v>
          </cell>
        </row>
        <row r="1918">
          <cell r="P1918">
            <v>1500000</v>
          </cell>
        </row>
        <row r="1919">
          <cell r="Q1919">
            <v>1500000</v>
          </cell>
        </row>
        <row r="1920">
          <cell r="P1920">
            <v>2340000</v>
          </cell>
        </row>
        <row r="1921">
          <cell r="Q1921">
            <v>2340000</v>
          </cell>
        </row>
        <row r="1922">
          <cell r="P1922">
            <v>120000</v>
          </cell>
        </row>
        <row r="1923">
          <cell r="Q1923">
            <v>120000</v>
          </cell>
        </row>
        <row r="1924">
          <cell r="P1924">
            <v>358000</v>
          </cell>
        </row>
        <row r="1925">
          <cell r="Q1925">
            <v>358000</v>
          </cell>
        </row>
        <row r="1926">
          <cell r="P1926">
            <v>303000</v>
          </cell>
        </row>
        <row r="1927">
          <cell r="Q1927">
            <v>303000</v>
          </cell>
        </row>
        <row r="1928">
          <cell r="P1928">
            <v>150000</v>
          </cell>
        </row>
        <row r="1929">
          <cell r="P1929">
            <v>250000</v>
          </cell>
        </row>
        <row r="1930">
          <cell r="Q1930">
            <v>400000</v>
          </cell>
        </row>
        <row r="1931">
          <cell r="P1931">
            <v>257000</v>
          </cell>
        </row>
        <row r="1932">
          <cell r="Q1932">
            <v>257000</v>
          </cell>
        </row>
        <row r="1933">
          <cell r="P1933">
            <v>4584500</v>
          </cell>
        </row>
        <row r="1934">
          <cell r="Q1934">
            <v>4584500</v>
          </cell>
        </row>
        <row r="1935">
          <cell r="P1935">
            <v>1960000</v>
          </cell>
        </row>
        <row r="1936">
          <cell r="Q1936">
            <v>1960000</v>
          </cell>
        </row>
        <row r="1937">
          <cell r="P1937">
            <v>1686000</v>
          </cell>
        </row>
        <row r="1938">
          <cell r="Q1938">
            <v>1686000</v>
          </cell>
        </row>
        <row r="1939">
          <cell r="P1939">
            <v>58000</v>
          </cell>
        </row>
        <row r="1940">
          <cell r="Q1940">
            <v>58000</v>
          </cell>
        </row>
        <row r="1941">
          <cell r="P1941">
            <v>4997050</v>
          </cell>
        </row>
        <row r="1942">
          <cell r="Q1942">
            <v>4997050</v>
          </cell>
        </row>
        <row r="1943">
          <cell r="P1943">
            <v>1072900</v>
          </cell>
        </row>
        <row r="1944">
          <cell r="Q1944">
            <v>1072900</v>
          </cell>
        </row>
        <row r="1945">
          <cell r="P1945">
            <v>4004000</v>
          </cell>
        </row>
        <row r="1946">
          <cell r="Q1946">
            <v>4004000</v>
          </cell>
        </row>
        <row r="1947">
          <cell r="P1947">
            <v>1431065</v>
          </cell>
        </row>
        <row r="1948">
          <cell r="Q1948">
            <v>1431065</v>
          </cell>
        </row>
        <row r="1949">
          <cell r="P1949">
            <v>5000</v>
          </cell>
        </row>
        <row r="1950">
          <cell r="P1950">
            <v>25000</v>
          </cell>
        </row>
        <row r="1951">
          <cell r="P1951">
            <v>30015.39</v>
          </cell>
        </row>
        <row r="1952">
          <cell r="P1952">
            <v>6000</v>
          </cell>
        </row>
        <row r="1953">
          <cell r="Q1953">
            <v>66015.39</v>
          </cell>
        </row>
        <row r="1954">
          <cell r="P1954">
            <v>150076.93</v>
          </cell>
        </row>
        <row r="1955">
          <cell r="Q1955">
            <v>150076.93</v>
          </cell>
        </row>
        <row r="1958">
          <cell r="L1958" t="str">
            <v>K3006</v>
          </cell>
        </row>
        <row r="1962">
          <cell r="P1962">
            <v>1430000</v>
          </cell>
        </row>
        <row r="1963">
          <cell r="L1963" t="str">
            <v>K3004</v>
          </cell>
          <cell r="Q1963">
            <v>50000</v>
          </cell>
        </row>
        <row r="1964">
          <cell r="L1964" t="str">
            <v>K3004</v>
          </cell>
          <cell r="Q1964">
            <v>50000</v>
          </cell>
        </row>
        <row r="1965">
          <cell r="L1965" t="str">
            <v>K3004</v>
          </cell>
          <cell r="Q1965">
            <v>30000</v>
          </cell>
        </row>
        <row r="1966">
          <cell r="L1966" t="str">
            <v>K3004</v>
          </cell>
          <cell r="Q1966">
            <v>300000</v>
          </cell>
        </row>
        <row r="1967">
          <cell r="L1967" t="str">
            <v>K3002</v>
          </cell>
          <cell r="Q1967">
            <v>1000000</v>
          </cell>
        </row>
        <row r="1968">
          <cell r="P1968">
            <v>2710043.9560439568</v>
          </cell>
        </row>
        <row r="1969">
          <cell r="P1969">
            <v>10360300.69230769</v>
          </cell>
        </row>
        <row r="1970">
          <cell r="P1970">
            <v>3706781.0693641622</v>
          </cell>
        </row>
        <row r="1971">
          <cell r="P1971">
            <v>4080203.75</v>
          </cell>
        </row>
        <row r="1972">
          <cell r="P1972">
            <v>2755978.0219780216</v>
          </cell>
        </row>
        <row r="1973">
          <cell r="P1973">
            <v>4633240.9615384601</v>
          </cell>
        </row>
        <row r="1974">
          <cell r="P1974">
            <v>3701250</v>
          </cell>
        </row>
        <row r="1975">
          <cell r="P1975">
            <v>769860</v>
          </cell>
        </row>
        <row r="1976">
          <cell r="P1976">
            <v>743799.55</v>
          </cell>
        </row>
        <row r="1977">
          <cell r="Q1977">
            <v>144395.60439560504</v>
          </cell>
        </row>
        <row r="1978">
          <cell r="Q1978">
            <v>166759.61538461561</v>
          </cell>
        </row>
        <row r="1979">
          <cell r="L1979" t="str">
            <v>V3006</v>
          </cell>
          <cell r="Q1979">
            <v>1071864.55</v>
          </cell>
        </row>
        <row r="1980">
          <cell r="Q1980">
            <v>32078438.23145207</v>
          </cell>
        </row>
        <row r="1981">
          <cell r="P1981">
            <v>9852382</v>
          </cell>
        </row>
        <row r="1982">
          <cell r="P1982">
            <v>800000</v>
          </cell>
        </row>
        <row r="1983">
          <cell r="P1983">
            <v>740250</v>
          </cell>
        </row>
        <row r="1984">
          <cell r="P1984">
            <v>950000</v>
          </cell>
        </row>
        <row r="1985">
          <cell r="P1985">
            <v>770000</v>
          </cell>
        </row>
        <row r="1986">
          <cell r="P1986">
            <v>770000</v>
          </cell>
        </row>
        <row r="1987">
          <cell r="P1987">
            <v>1010000</v>
          </cell>
        </row>
        <row r="1988">
          <cell r="P1988">
            <v>950000</v>
          </cell>
        </row>
        <row r="1989">
          <cell r="P1989">
            <v>750250</v>
          </cell>
        </row>
        <row r="1990">
          <cell r="P1990">
            <v>770000</v>
          </cell>
        </row>
        <row r="1991">
          <cell r="P1991">
            <v>790000</v>
          </cell>
        </row>
        <row r="1992">
          <cell r="P1992">
            <v>790000</v>
          </cell>
        </row>
        <row r="1993">
          <cell r="P1993">
            <v>805000</v>
          </cell>
        </row>
        <row r="1994">
          <cell r="P1994">
            <v>1754500</v>
          </cell>
        </row>
        <row r="1995">
          <cell r="P1995">
            <v>977500</v>
          </cell>
        </row>
        <row r="1996">
          <cell r="P1996">
            <v>950000</v>
          </cell>
        </row>
        <row r="1997">
          <cell r="P1997">
            <v>1248050</v>
          </cell>
        </row>
        <row r="1998">
          <cell r="P1998">
            <v>1278050</v>
          </cell>
        </row>
        <row r="1999">
          <cell r="P1999">
            <v>1816916</v>
          </cell>
        </row>
        <row r="2000">
          <cell r="P2000">
            <v>4162320</v>
          </cell>
        </row>
        <row r="2001">
          <cell r="P2001">
            <v>888300</v>
          </cell>
        </row>
        <row r="2002">
          <cell r="P2002">
            <v>955980</v>
          </cell>
        </row>
        <row r="2003">
          <cell r="P2003">
            <v>947520</v>
          </cell>
        </row>
        <row r="2004">
          <cell r="P2004">
            <v>829860</v>
          </cell>
        </row>
        <row r="2005">
          <cell r="P2005">
            <v>769860</v>
          </cell>
        </row>
        <row r="2006">
          <cell r="P2006">
            <v>2064220</v>
          </cell>
        </row>
        <row r="2007">
          <cell r="P2007">
            <v>1560720</v>
          </cell>
        </row>
        <row r="2008">
          <cell r="P2008">
            <v>2561220</v>
          </cell>
        </row>
        <row r="2009">
          <cell r="P2009">
            <v>1239860</v>
          </cell>
        </row>
        <row r="2010">
          <cell r="P2010">
            <v>1315960</v>
          </cell>
        </row>
        <row r="2011">
          <cell r="P2011">
            <v>769860</v>
          </cell>
        </row>
        <row r="2012">
          <cell r="P2012">
            <v>1006740</v>
          </cell>
        </row>
        <row r="2013">
          <cell r="P2013">
            <v>1036350</v>
          </cell>
        </row>
        <row r="2014">
          <cell r="P2014">
            <v>799470</v>
          </cell>
        </row>
        <row r="2015">
          <cell r="P2015">
            <v>858690</v>
          </cell>
        </row>
        <row r="2016">
          <cell r="P2016">
            <v>769860</v>
          </cell>
        </row>
        <row r="2017">
          <cell r="P2017">
            <v>651420</v>
          </cell>
        </row>
        <row r="2018">
          <cell r="P2018">
            <v>888300</v>
          </cell>
        </row>
        <row r="2019">
          <cell r="P2019">
            <v>296100</v>
          </cell>
        </row>
        <row r="2020">
          <cell r="P2020">
            <v>947520</v>
          </cell>
        </row>
        <row r="2021">
          <cell r="P2021">
            <v>939060</v>
          </cell>
        </row>
        <row r="2022">
          <cell r="P2022">
            <v>977130</v>
          </cell>
        </row>
        <row r="2023">
          <cell r="P2023">
            <v>1036350</v>
          </cell>
        </row>
        <row r="2024">
          <cell r="P2024">
            <v>769860</v>
          </cell>
        </row>
        <row r="2025">
          <cell r="P2025">
            <v>947520</v>
          </cell>
        </row>
        <row r="2026">
          <cell r="P2026">
            <v>401850</v>
          </cell>
        </row>
        <row r="2027">
          <cell r="P2027">
            <v>300000</v>
          </cell>
        </row>
        <row r="2028">
          <cell r="P2028">
            <v>400000</v>
          </cell>
        </row>
        <row r="2029">
          <cell r="P2029">
            <v>250000</v>
          </cell>
        </row>
        <row r="2030">
          <cell r="P2030">
            <v>621810</v>
          </cell>
        </row>
        <row r="2031">
          <cell r="P2031">
            <v>888300</v>
          </cell>
        </row>
        <row r="2032">
          <cell r="P2032">
            <v>769860</v>
          </cell>
        </row>
        <row r="2033">
          <cell r="P2033">
            <v>977130</v>
          </cell>
        </row>
        <row r="2034">
          <cell r="P2034">
            <v>350000</v>
          </cell>
        </row>
        <row r="2035">
          <cell r="P2035">
            <v>944354.05</v>
          </cell>
        </row>
        <row r="2036">
          <cell r="L2036" t="str">
            <v>V3006</v>
          </cell>
          <cell r="Q2036">
            <v>1359969.05</v>
          </cell>
        </row>
        <row r="2037">
          <cell r="Q2037">
            <v>62306283</v>
          </cell>
        </row>
        <row r="2038">
          <cell r="P2038">
            <v>78920000</v>
          </cell>
          <cell r="Q2038">
            <v>0</v>
          </cell>
        </row>
        <row r="2039">
          <cell r="P2039">
            <v>20860000</v>
          </cell>
          <cell r="Q2039">
            <v>0</v>
          </cell>
        </row>
        <row r="2040">
          <cell r="P2040">
            <v>23700000</v>
          </cell>
          <cell r="Q2040">
            <v>0</v>
          </cell>
        </row>
        <row r="2041">
          <cell r="P2041">
            <v>1000000</v>
          </cell>
          <cell r="Q2041">
            <v>0</v>
          </cell>
        </row>
        <row r="2042">
          <cell r="P2042">
            <v>2653539</v>
          </cell>
          <cell r="Q2042">
            <v>0</v>
          </cell>
        </row>
        <row r="2043">
          <cell r="P2043">
            <v>23990000</v>
          </cell>
          <cell r="Q2043">
            <v>0</v>
          </cell>
        </row>
        <row r="2044">
          <cell r="P2044">
            <v>3700000</v>
          </cell>
          <cell r="Q2044">
            <v>0</v>
          </cell>
        </row>
        <row r="2045">
          <cell r="P2045">
            <v>3600000</v>
          </cell>
          <cell r="Q2045">
            <v>0</v>
          </cell>
        </row>
        <row r="2046">
          <cell r="P2046">
            <v>971106</v>
          </cell>
          <cell r="Q2046">
            <v>0</v>
          </cell>
        </row>
        <row r="2047">
          <cell r="P2047">
            <v>20900000</v>
          </cell>
          <cell r="Q2047">
            <v>0</v>
          </cell>
        </row>
        <row r="2048">
          <cell r="P2048">
            <v>4000000</v>
          </cell>
          <cell r="Q2048">
            <v>0</v>
          </cell>
        </row>
        <row r="2049">
          <cell r="P2049">
            <v>648312</v>
          </cell>
          <cell r="Q2049">
            <v>0</v>
          </cell>
        </row>
        <row r="2050">
          <cell r="P2050">
            <v>23550000</v>
          </cell>
          <cell r="Q2050">
            <v>0</v>
          </cell>
        </row>
        <row r="2051">
          <cell r="P2051">
            <v>3800000</v>
          </cell>
          <cell r="Q2051">
            <v>0</v>
          </cell>
        </row>
        <row r="2052">
          <cell r="P2052">
            <v>768622</v>
          </cell>
          <cell r="Q2052">
            <v>0</v>
          </cell>
        </row>
        <row r="2053">
          <cell r="P2053">
            <v>0</v>
          </cell>
          <cell r="Q2053">
            <v>78920000</v>
          </cell>
        </row>
        <row r="2054">
          <cell r="P2054">
            <v>0</v>
          </cell>
          <cell r="Q2054">
            <v>20860000</v>
          </cell>
        </row>
        <row r="2055">
          <cell r="P2055">
            <v>0</v>
          </cell>
          <cell r="Q2055">
            <v>23700000</v>
          </cell>
        </row>
        <row r="2056">
          <cell r="P2056">
            <v>0</v>
          </cell>
          <cell r="Q2056">
            <v>1000000</v>
          </cell>
        </row>
        <row r="2057">
          <cell r="P2057">
            <v>0</v>
          </cell>
          <cell r="Q2057">
            <v>2653539</v>
          </cell>
        </row>
        <row r="2058">
          <cell r="P2058">
            <v>0</v>
          </cell>
          <cell r="Q2058">
            <v>23990000</v>
          </cell>
        </row>
        <row r="2059">
          <cell r="P2059">
            <v>0</v>
          </cell>
          <cell r="Q2059">
            <v>3700000</v>
          </cell>
        </row>
        <row r="2060">
          <cell r="P2060">
            <v>0</v>
          </cell>
          <cell r="Q2060">
            <v>3600000</v>
          </cell>
        </row>
        <row r="2061">
          <cell r="P2061">
            <v>0</v>
          </cell>
          <cell r="Q2061">
            <v>971106</v>
          </cell>
        </row>
        <row r="2062">
          <cell r="P2062">
            <v>0</v>
          </cell>
          <cell r="Q2062">
            <v>20900000</v>
          </cell>
        </row>
        <row r="2063">
          <cell r="P2063">
            <v>0</v>
          </cell>
          <cell r="Q2063">
            <v>4000000</v>
          </cell>
        </row>
        <row r="2064">
          <cell r="P2064">
            <v>0</v>
          </cell>
          <cell r="Q2064">
            <v>648312</v>
          </cell>
        </row>
        <row r="2065">
          <cell r="P2065">
            <v>0</v>
          </cell>
          <cell r="Q2065">
            <v>23550000</v>
          </cell>
        </row>
        <row r="2066">
          <cell r="P2066">
            <v>0</v>
          </cell>
          <cell r="Q2066">
            <v>3800000</v>
          </cell>
        </row>
        <row r="2067">
          <cell r="P2067">
            <v>0</v>
          </cell>
          <cell r="Q2067">
            <v>768622</v>
          </cell>
        </row>
        <row r="2068">
          <cell r="P2068">
            <v>68434286</v>
          </cell>
          <cell r="Q2068">
            <v>0</v>
          </cell>
        </row>
        <row r="2069">
          <cell r="P2069">
            <v>18860000</v>
          </cell>
          <cell r="Q2069">
            <v>0</v>
          </cell>
        </row>
        <row r="2070">
          <cell r="P2070">
            <v>1000000</v>
          </cell>
          <cell r="Q2070">
            <v>0</v>
          </cell>
        </row>
        <row r="2071">
          <cell r="P2071">
            <v>2154139</v>
          </cell>
          <cell r="Q2071">
            <v>0</v>
          </cell>
        </row>
        <row r="2072">
          <cell r="P2072">
            <v>23990000</v>
          </cell>
          <cell r="Q2072">
            <v>0</v>
          </cell>
        </row>
        <row r="2073">
          <cell r="P2073">
            <v>3700000</v>
          </cell>
          <cell r="Q2073">
            <v>0</v>
          </cell>
        </row>
        <row r="2074">
          <cell r="P2074">
            <v>971106</v>
          </cell>
          <cell r="Q2074">
            <v>0</v>
          </cell>
        </row>
        <row r="2075">
          <cell r="P2075">
            <v>21200000</v>
          </cell>
          <cell r="Q2075">
            <v>0</v>
          </cell>
        </row>
        <row r="2076">
          <cell r="P2076">
            <v>4000000</v>
          </cell>
          <cell r="Q2076">
            <v>0</v>
          </cell>
        </row>
        <row r="2077">
          <cell r="P2077">
            <v>572040</v>
          </cell>
          <cell r="Q2077">
            <v>0</v>
          </cell>
        </row>
        <row r="2078">
          <cell r="P2078">
            <v>23550000</v>
          </cell>
          <cell r="Q2078">
            <v>0</v>
          </cell>
        </row>
        <row r="2079">
          <cell r="P2079">
            <v>3800000</v>
          </cell>
          <cell r="Q2079">
            <v>0</v>
          </cell>
        </row>
        <row r="2080">
          <cell r="P2080">
            <v>768622</v>
          </cell>
          <cell r="Q2080">
            <v>0</v>
          </cell>
        </row>
        <row r="2081">
          <cell r="L2081" t="str">
            <v>V3003</v>
          </cell>
          <cell r="P2081">
            <v>60000000</v>
          </cell>
          <cell r="Q2081">
            <v>0</v>
          </cell>
        </row>
        <row r="2082">
          <cell r="L2082" t="str">
            <v>V3008</v>
          </cell>
          <cell r="P2082">
            <v>40000000</v>
          </cell>
          <cell r="Q2082">
            <v>0</v>
          </cell>
        </row>
        <row r="2083">
          <cell r="P2083">
            <v>0</v>
          </cell>
          <cell r="Q2083">
            <v>68434286</v>
          </cell>
        </row>
        <row r="2084">
          <cell r="P2084">
            <v>0</v>
          </cell>
          <cell r="Q2084">
            <v>18860000</v>
          </cell>
        </row>
        <row r="2085">
          <cell r="P2085">
            <v>0</v>
          </cell>
          <cell r="Q2085">
            <v>1000000</v>
          </cell>
        </row>
        <row r="2086">
          <cell r="P2086">
            <v>0</v>
          </cell>
          <cell r="Q2086">
            <v>2154139</v>
          </cell>
        </row>
        <row r="2087">
          <cell r="P2087">
            <v>0</v>
          </cell>
          <cell r="Q2087">
            <v>23990000</v>
          </cell>
        </row>
        <row r="2088">
          <cell r="P2088">
            <v>0</v>
          </cell>
          <cell r="Q2088">
            <v>3700000</v>
          </cell>
        </row>
        <row r="2089">
          <cell r="P2089">
            <v>0</v>
          </cell>
          <cell r="Q2089">
            <v>971106</v>
          </cell>
        </row>
        <row r="2090">
          <cell r="P2090">
            <v>0</v>
          </cell>
          <cell r="Q2090">
            <v>21200000</v>
          </cell>
        </row>
        <row r="2091">
          <cell r="P2091">
            <v>0</v>
          </cell>
          <cell r="Q2091">
            <v>4000000</v>
          </cell>
        </row>
        <row r="2092">
          <cell r="P2092">
            <v>0</v>
          </cell>
          <cell r="Q2092">
            <v>572040</v>
          </cell>
        </row>
        <row r="2093">
          <cell r="P2093">
            <v>0</v>
          </cell>
          <cell r="Q2093">
            <v>23550000</v>
          </cell>
        </row>
        <row r="2094">
          <cell r="P2094">
            <v>0</v>
          </cell>
          <cell r="Q2094">
            <v>3800000</v>
          </cell>
        </row>
        <row r="2095">
          <cell r="P2095">
            <v>0</v>
          </cell>
          <cell r="Q2095">
            <v>768622</v>
          </cell>
        </row>
        <row r="2096">
          <cell r="P2096">
            <v>0</v>
          </cell>
          <cell r="Q2096">
            <v>60000000</v>
          </cell>
        </row>
        <row r="2097">
          <cell r="P2097">
            <v>0</v>
          </cell>
          <cell r="Q2097">
            <v>40000000</v>
          </cell>
        </row>
        <row r="2098">
          <cell r="P2098">
            <v>1000000</v>
          </cell>
        </row>
        <row r="2099">
          <cell r="P2099">
            <v>52250</v>
          </cell>
        </row>
        <row r="2100">
          <cell r="P2100">
            <v>342934</v>
          </cell>
        </row>
        <row r="2101">
          <cell r="P2101">
            <v>13816200</v>
          </cell>
        </row>
        <row r="2102">
          <cell r="P2102">
            <v>1117000</v>
          </cell>
        </row>
        <row r="2103">
          <cell r="P2103">
            <v>3140500</v>
          </cell>
        </row>
        <row r="2104">
          <cell r="P2104">
            <v>5670500</v>
          </cell>
        </row>
        <row r="2105">
          <cell r="P2105">
            <v>5400000</v>
          </cell>
        </row>
        <row r="2106">
          <cell r="P2106">
            <v>2030000</v>
          </cell>
        </row>
        <row r="2107">
          <cell r="P2107">
            <v>150000</v>
          </cell>
        </row>
        <row r="2108">
          <cell r="P2108">
            <v>350000</v>
          </cell>
        </row>
        <row r="2109">
          <cell r="Q2109">
            <v>33069384</v>
          </cell>
        </row>
        <row r="2110">
          <cell r="P2110">
            <v>34479989.310456492</v>
          </cell>
          <cell r="Q2110">
            <v>0</v>
          </cell>
        </row>
        <row r="2111">
          <cell r="P2111">
            <v>0</v>
          </cell>
          <cell r="Q2111">
            <v>34479989.310456492</v>
          </cell>
        </row>
        <row r="2112">
          <cell r="P2112">
            <v>22986659.540304329</v>
          </cell>
          <cell r="Q2112">
            <v>0</v>
          </cell>
        </row>
        <row r="2113">
          <cell r="P2113">
            <v>0</v>
          </cell>
          <cell r="Q2113">
            <v>22986659.540304329</v>
          </cell>
        </row>
        <row r="2114">
          <cell r="P2114">
            <v>850602.87946246343</v>
          </cell>
          <cell r="Q2114">
            <v>0</v>
          </cell>
        </row>
        <row r="2115">
          <cell r="P2115">
            <v>0</v>
          </cell>
          <cell r="Q2115">
            <v>850602.87946246343</v>
          </cell>
        </row>
        <row r="2116">
          <cell r="P2116">
            <v>1221338.4245246407</v>
          </cell>
          <cell r="Q2116">
            <v>0</v>
          </cell>
        </row>
        <row r="2117">
          <cell r="P2117">
            <v>0</v>
          </cell>
          <cell r="Q2117">
            <v>1221338.4245246407</v>
          </cell>
        </row>
        <row r="2118">
          <cell r="P2118">
            <v>276253.30478437751</v>
          </cell>
          <cell r="Q2118">
            <v>0</v>
          </cell>
        </row>
        <row r="2119">
          <cell r="P2119">
            <v>0</v>
          </cell>
          <cell r="Q2119">
            <v>276253.30478437751</v>
          </cell>
        </row>
        <row r="2120">
          <cell r="P2120">
            <v>850602.87946246343</v>
          </cell>
          <cell r="Q2120">
            <v>0</v>
          </cell>
        </row>
        <row r="2121">
          <cell r="P2121">
            <v>0</v>
          </cell>
          <cell r="Q2121">
            <v>850602.87946246343</v>
          </cell>
        </row>
        <row r="2122">
          <cell r="P2122">
            <v>138126.65239218876</v>
          </cell>
          <cell r="Q2122">
            <v>0</v>
          </cell>
        </row>
        <row r="2123">
          <cell r="P2123">
            <v>0</v>
          </cell>
          <cell r="Q2123">
            <v>138126.65239218876</v>
          </cell>
        </row>
        <row r="2124">
          <cell r="P2124">
            <v>1221338.4245246407</v>
          </cell>
          <cell r="Q2124">
            <v>0</v>
          </cell>
        </row>
        <row r="2125">
          <cell r="P2125">
            <v>0</v>
          </cell>
          <cell r="Q2125">
            <v>1221338.4245246407</v>
          </cell>
        </row>
        <row r="2126">
          <cell r="P2126">
            <v>145179.16736842101</v>
          </cell>
          <cell r="Q2126">
            <v>0</v>
          </cell>
        </row>
        <row r="2127">
          <cell r="P2127">
            <v>0</v>
          </cell>
          <cell r="Q2127">
            <v>145179.16736842101</v>
          </cell>
        </row>
        <row r="2128">
          <cell r="P2128">
            <v>29663.157894736836</v>
          </cell>
          <cell r="Q2128">
            <v>0</v>
          </cell>
        </row>
        <row r="2129">
          <cell r="P2129">
            <v>0</v>
          </cell>
          <cell r="Q2129">
            <v>29663.157894736836</v>
          </cell>
        </row>
        <row r="2130">
          <cell r="P2130">
            <v>2075000</v>
          </cell>
          <cell r="Q2130">
            <v>0</v>
          </cell>
        </row>
        <row r="2131">
          <cell r="P2131">
            <v>0</v>
          </cell>
          <cell r="Q2131">
            <v>2075000</v>
          </cell>
        </row>
        <row r="2132">
          <cell r="P2132">
            <v>34479989.310456492</v>
          </cell>
          <cell r="Q2132">
            <v>0</v>
          </cell>
        </row>
        <row r="2133">
          <cell r="P2133">
            <v>0</v>
          </cell>
          <cell r="Q2133">
            <v>34479989.310456492</v>
          </cell>
        </row>
        <row r="2134">
          <cell r="P2134">
            <v>13408884.731844191</v>
          </cell>
          <cell r="Q2134">
            <v>0</v>
          </cell>
        </row>
        <row r="2135">
          <cell r="P2135">
            <v>0</v>
          </cell>
          <cell r="Q2135">
            <v>13408884.731844191</v>
          </cell>
        </row>
        <row r="2136">
          <cell r="L2136" t="str">
            <v>RMH-803001</v>
          </cell>
          <cell r="P2136">
            <v>18000</v>
          </cell>
          <cell r="Q2136">
            <v>0</v>
          </cell>
        </row>
        <row r="2137">
          <cell r="P2137">
            <v>0</v>
          </cell>
          <cell r="Q2137">
            <v>18000</v>
          </cell>
        </row>
        <row r="2138">
          <cell r="P2138">
            <v>138126.65239218876</v>
          </cell>
          <cell r="Q2138">
            <v>0</v>
          </cell>
        </row>
        <row r="2139">
          <cell r="P2139">
            <v>0</v>
          </cell>
          <cell r="Q2139">
            <v>138126.65239218876</v>
          </cell>
        </row>
        <row r="2140">
          <cell r="P2140">
            <v>60000</v>
          </cell>
          <cell r="Q2140">
            <v>0</v>
          </cell>
        </row>
        <row r="2141">
          <cell r="P2141">
            <v>0</v>
          </cell>
          <cell r="Q2141">
            <v>60000</v>
          </cell>
        </row>
        <row r="2142">
          <cell r="P2142">
            <v>231450</v>
          </cell>
          <cell r="Q2142">
            <v>0</v>
          </cell>
        </row>
        <row r="2143">
          <cell r="P2143">
            <v>0</v>
          </cell>
          <cell r="Q2143">
            <v>231450</v>
          </cell>
        </row>
        <row r="2144">
          <cell r="P2144">
            <v>49500</v>
          </cell>
          <cell r="Q2144">
            <v>0</v>
          </cell>
        </row>
        <row r="2145">
          <cell r="P2145">
            <v>0</v>
          </cell>
          <cell r="Q2145">
            <v>49500</v>
          </cell>
        </row>
        <row r="2146">
          <cell r="P2146">
            <v>30533460.613116018</v>
          </cell>
          <cell r="Q2146">
            <v>0</v>
          </cell>
        </row>
        <row r="2147">
          <cell r="P2147">
            <v>0</v>
          </cell>
          <cell r="Q2147">
            <v>30533460.613116018</v>
          </cell>
        </row>
        <row r="2148">
          <cell r="P2148">
            <v>850602.87946246343</v>
          </cell>
          <cell r="Q2148">
            <v>0</v>
          </cell>
        </row>
        <row r="2149">
          <cell r="P2149">
            <v>0</v>
          </cell>
          <cell r="Q2149">
            <v>850602.87946246343</v>
          </cell>
        </row>
        <row r="2150">
          <cell r="P2150">
            <v>138126.65239218876</v>
          </cell>
          <cell r="Q2150">
            <v>0</v>
          </cell>
        </row>
        <row r="2151">
          <cell r="P2151">
            <v>0</v>
          </cell>
          <cell r="Q2151">
            <v>138126.65239218876</v>
          </cell>
        </row>
        <row r="2152">
          <cell r="P2152">
            <v>38311099.233840548</v>
          </cell>
          <cell r="Q2152">
            <v>0</v>
          </cell>
        </row>
        <row r="2153">
          <cell r="P2153">
            <v>0</v>
          </cell>
          <cell r="Q2153">
            <v>38311099.233840548</v>
          </cell>
        </row>
        <row r="2154">
          <cell r="P2154">
            <v>520</v>
          </cell>
          <cell r="Q2154">
            <v>0</v>
          </cell>
        </row>
        <row r="2155">
          <cell r="P2155">
            <v>0</v>
          </cell>
          <cell r="Q2155">
            <v>520</v>
          </cell>
        </row>
        <row r="2156">
          <cell r="P2156">
            <v>24508.928571428569</v>
          </cell>
          <cell r="Q2156">
            <v>0</v>
          </cell>
        </row>
        <row r="2157">
          <cell r="P2157">
            <v>0</v>
          </cell>
          <cell r="Q2157">
            <v>24508.928571428569</v>
          </cell>
        </row>
        <row r="2158">
          <cell r="P2158">
            <v>47195</v>
          </cell>
          <cell r="Q2158">
            <v>0</v>
          </cell>
        </row>
        <row r="2159">
          <cell r="P2159">
            <v>0</v>
          </cell>
          <cell r="Q2159">
            <v>47195</v>
          </cell>
        </row>
        <row r="2160">
          <cell r="P2160">
            <v>1000</v>
          </cell>
          <cell r="Q2160">
            <v>0</v>
          </cell>
        </row>
        <row r="2161">
          <cell r="P2161">
            <v>0</v>
          </cell>
          <cell r="Q2161">
            <v>1000</v>
          </cell>
        </row>
        <row r="2162">
          <cell r="L2162" t="str">
            <v>RMH-803001</v>
          </cell>
          <cell r="P2162">
            <v>41516.129032258068</v>
          </cell>
          <cell r="Q2162">
            <v>0</v>
          </cell>
        </row>
        <row r="2163">
          <cell r="P2163">
            <v>0</v>
          </cell>
          <cell r="Q2163">
            <v>41516.129032258068</v>
          </cell>
        </row>
        <row r="2164">
          <cell r="L2164" t="str">
            <v>RMH-803001</v>
          </cell>
          <cell r="P2164">
            <v>24000</v>
          </cell>
          <cell r="Q2164">
            <v>0</v>
          </cell>
        </row>
        <row r="2165">
          <cell r="P2165">
            <v>0</v>
          </cell>
          <cell r="Q2165">
            <v>24000</v>
          </cell>
        </row>
        <row r="2166">
          <cell r="P2166">
            <v>235000</v>
          </cell>
          <cell r="Q2166">
            <v>0</v>
          </cell>
        </row>
        <row r="2167">
          <cell r="P2167">
            <v>0</v>
          </cell>
          <cell r="Q2167">
            <v>235000</v>
          </cell>
        </row>
        <row r="2168">
          <cell r="P2168">
            <v>87829.416231854149</v>
          </cell>
          <cell r="Q2168">
            <v>0</v>
          </cell>
        </row>
        <row r="2169">
          <cell r="P2169">
            <v>0</v>
          </cell>
          <cell r="Q2169">
            <v>87829.416231854149</v>
          </cell>
        </row>
        <row r="2170">
          <cell r="P2170">
            <v>3310000</v>
          </cell>
          <cell r="Q2170">
            <v>0</v>
          </cell>
        </row>
        <row r="2171">
          <cell r="P2171">
            <v>0</v>
          </cell>
          <cell r="Q2171">
            <v>3310000</v>
          </cell>
        </row>
        <row r="2172">
          <cell r="P2172">
            <v>10836000</v>
          </cell>
          <cell r="Q2172">
            <v>0</v>
          </cell>
        </row>
        <row r="2173">
          <cell r="P2173">
            <v>0</v>
          </cell>
          <cell r="Q2173">
            <v>10836000</v>
          </cell>
        </row>
        <row r="2174">
          <cell r="P2174">
            <v>6000000</v>
          </cell>
          <cell r="Q2174">
            <v>0</v>
          </cell>
        </row>
        <row r="2175">
          <cell r="P2175">
            <v>0</v>
          </cell>
          <cell r="Q2175">
            <v>6000000</v>
          </cell>
        </row>
        <row r="2176">
          <cell r="P2176">
            <v>1986000</v>
          </cell>
          <cell r="Q2176">
            <v>0</v>
          </cell>
        </row>
        <row r="2177">
          <cell r="P2177">
            <v>0</v>
          </cell>
          <cell r="Q2177">
            <v>1986000</v>
          </cell>
        </row>
        <row r="2178">
          <cell r="P2178">
            <v>26475000</v>
          </cell>
          <cell r="Q2178">
            <v>0</v>
          </cell>
        </row>
        <row r="2179">
          <cell r="P2179">
            <v>0</v>
          </cell>
          <cell r="Q2179">
            <v>26475000</v>
          </cell>
        </row>
        <row r="2180">
          <cell r="P2180">
            <v>144297.56164942426</v>
          </cell>
          <cell r="Q2180">
            <v>0</v>
          </cell>
        </row>
        <row r="2181">
          <cell r="P2181">
            <v>0</v>
          </cell>
          <cell r="Q2181">
            <v>144297.56164942426</v>
          </cell>
        </row>
        <row r="2182">
          <cell r="L2182" t="str">
            <v>RMH-803001</v>
          </cell>
          <cell r="P2182">
            <v>85000</v>
          </cell>
          <cell r="Q2182">
            <v>0</v>
          </cell>
        </row>
        <row r="2183">
          <cell r="P2183">
            <v>0</v>
          </cell>
          <cell r="Q2183">
            <v>85000</v>
          </cell>
        </row>
        <row r="2184">
          <cell r="L2184" t="str">
            <v>RMH-803001</v>
          </cell>
          <cell r="P2184">
            <v>50000</v>
          </cell>
          <cell r="Q2184">
            <v>0</v>
          </cell>
        </row>
        <row r="2185">
          <cell r="P2185">
            <v>0</v>
          </cell>
          <cell r="Q2185">
            <v>50000</v>
          </cell>
        </row>
        <row r="2186">
          <cell r="L2186" t="str">
            <v>RMH-803001</v>
          </cell>
          <cell r="P2186">
            <v>188000</v>
          </cell>
          <cell r="Q2186">
            <v>0</v>
          </cell>
        </row>
        <row r="2187">
          <cell r="P2187">
            <v>0</v>
          </cell>
          <cell r="Q2187">
            <v>188000</v>
          </cell>
        </row>
        <row r="2188">
          <cell r="L2188" t="str">
            <v>RMH-803001</v>
          </cell>
          <cell r="P2188">
            <v>125000</v>
          </cell>
          <cell r="Q2188">
            <v>0</v>
          </cell>
        </row>
        <row r="2189">
          <cell r="P2189">
            <v>0</v>
          </cell>
          <cell r="Q2189">
            <v>125000</v>
          </cell>
        </row>
        <row r="2190">
          <cell r="L2190" t="str">
            <v>RMH-803001</v>
          </cell>
          <cell r="P2190">
            <v>88000</v>
          </cell>
          <cell r="Q2190">
            <v>0</v>
          </cell>
        </row>
        <row r="2191">
          <cell r="P2191">
            <v>0</v>
          </cell>
          <cell r="Q2191">
            <v>88000</v>
          </cell>
        </row>
        <row r="2192">
          <cell r="L2192" t="str">
            <v>RMH-803001</v>
          </cell>
          <cell r="P2192">
            <v>8500</v>
          </cell>
          <cell r="Q2192">
            <v>0</v>
          </cell>
        </row>
        <row r="2193">
          <cell r="P2193">
            <v>0</v>
          </cell>
          <cell r="Q2193">
            <v>8500</v>
          </cell>
        </row>
        <row r="2194">
          <cell r="P2194">
            <v>5220</v>
          </cell>
          <cell r="Q2194">
            <v>0</v>
          </cell>
        </row>
        <row r="2195">
          <cell r="P2195">
            <v>0</v>
          </cell>
          <cell r="Q2195">
            <v>5220</v>
          </cell>
        </row>
        <row r="2196">
          <cell r="P2196">
            <v>22986659.540304329</v>
          </cell>
          <cell r="Q2196">
            <v>0</v>
          </cell>
        </row>
        <row r="2197">
          <cell r="P2197">
            <v>0</v>
          </cell>
          <cell r="Q2197">
            <v>22986659.540304329</v>
          </cell>
        </row>
        <row r="2198">
          <cell r="P2198">
            <v>34479989.310456492</v>
          </cell>
          <cell r="Q2198">
            <v>0</v>
          </cell>
        </row>
        <row r="2199">
          <cell r="P2199">
            <v>0</v>
          </cell>
          <cell r="Q2199">
            <v>34479989.310456492</v>
          </cell>
        </row>
        <row r="2200">
          <cell r="P2200">
            <v>12573702.768546468</v>
          </cell>
          <cell r="Q2200">
            <v>0</v>
          </cell>
        </row>
        <row r="2201">
          <cell r="P2201">
            <v>0</v>
          </cell>
          <cell r="Q2201">
            <v>12573702.768546468</v>
          </cell>
        </row>
        <row r="2202">
          <cell r="P2202">
            <v>33399616.312062189</v>
          </cell>
          <cell r="Q2202">
            <v>0</v>
          </cell>
        </row>
        <row r="2203">
          <cell r="P2203">
            <v>0</v>
          </cell>
          <cell r="Q2203">
            <v>33399616.312062189</v>
          </cell>
        </row>
        <row r="2204">
          <cell r="P2204">
            <v>11493329.770152165</v>
          </cell>
          <cell r="Q2204">
            <v>0</v>
          </cell>
        </row>
        <row r="2205">
          <cell r="P2205">
            <v>0</v>
          </cell>
          <cell r="Q2205">
            <v>11493329.770152165</v>
          </cell>
        </row>
        <row r="2206">
          <cell r="P2206">
            <v>425301.43973123172</v>
          </cell>
          <cell r="Q2206">
            <v>0</v>
          </cell>
        </row>
        <row r="2207">
          <cell r="P2207">
            <v>0</v>
          </cell>
          <cell r="Q2207">
            <v>425301.43973123172</v>
          </cell>
        </row>
        <row r="2208">
          <cell r="P2208">
            <v>69063.326196094378</v>
          </cell>
          <cell r="Q2208">
            <v>0</v>
          </cell>
        </row>
        <row r="2209">
          <cell r="P2209">
            <v>0</v>
          </cell>
          <cell r="Q2209">
            <v>69063.326196094378</v>
          </cell>
        </row>
        <row r="2210">
          <cell r="P2210">
            <v>425301.43973123172</v>
          </cell>
          <cell r="Q2210">
            <v>0</v>
          </cell>
        </row>
        <row r="2211">
          <cell r="P2211">
            <v>0</v>
          </cell>
          <cell r="Q2211">
            <v>425301.43973123172</v>
          </cell>
        </row>
        <row r="2212">
          <cell r="P2212">
            <v>69063.326196094378</v>
          </cell>
          <cell r="Q2212">
            <v>0</v>
          </cell>
        </row>
        <row r="2213">
          <cell r="P2213">
            <v>0</v>
          </cell>
          <cell r="Q2213">
            <v>69063.326196094378</v>
          </cell>
        </row>
        <row r="2214">
          <cell r="L2214" t="str">
            <v>RMH-803001</v>
          </cell>
          <cell r="P2214">
            <v>47000</v>
          </cell>
          <cell r="Q2214">
            <v>0</v>
          </cell>
        </row>
        <row r="2215">
          <cell r="P2215">
            <v>0</v>
          </cell>
          <cell r="Q2215">
            <v>47000</v>
          </cell>
        </row>
        <row r="2216">
          <cell r="L2216" t="str">
            <v>RMH-803001</v>
          </cell>
          <cell r="P2216">
            <v>8500</v>
          </cell>
          <cell r="Q2216">
            <v>0</v>
          </cell>
        </row>
        <row r="2217">
          <cell r="P2217">
            <v>0</v>
          </cell>
          <cell r="Q2217">
            <v>8500</v>
          </cell>
        </row>
        <row r="2218">
          <cell r="L2218" t="str">
            <v>RMH-803001</v>
          </cell>
          <cell r="P2218">
            <v>210000</v>
          </cell>
          <cell r="Q2218">
            <v>0</v>
          </cell>
        </row>
        <row r="2219">
          <cell r="P2219">
            <v>0</v>
          </cell>
          <cell r="Q2219">
            <v>210000</v>
          </cell>
        </row>
        <row r="2220">
          <cell r="P2220">
            <v>14000</v>
          </cell>
          <cell r="Q2220">
            <v>0</v>
          </cell>
        </row>
        <row r="2221">
          <cell r="P2221">
            <v>0</v>
          </cell>
          <cell r="Q2221">
            <v>14000</v>
          </cell>
        </row>
        <row r="2222">
          <cell r="P2222">
            <v>14000</v>
          </cell>
          <cell r="Q2222">
            <v>0</v>
          </cell>
        </row>
        <row r="2223">
          <cell r="P2223">
            <v>0</v>
          </cell>
          <cell r="Q2223">
            <v>14000</v>
          </cell>
        </row>
        <row r="2224">
          <cell r="P2224">
            <v>272210.93881578941</v>
          </cell>
          <cell r="Q2224">
            <v>0</v>
          </cell>
        </row>
        <row r="2225">
          <cell r="P2225">
            <v>0</v>
          </cell>
          <cell r="Q2225">
            <v>272210.93881578941</v>
          </cell>
        </row>
        <row r="2226">
          <cell r="P2226">
            <v>1050000</v>
          </cell>
          <cell r="Q2226">
            <v>0</v>
          </cell>
        </row>
        <row r="2227">
          <cell r="P2227">
            <v>0</v>
          </cell>
          <cell r="Q2227">
            <v>1050000</v>
          </cell>
        </row>
        <row r="2228">
          <cell r="P2228">
            <v>1701205.7589249269</v>
          </cell>
          <cell r="Q2228">
            <v>0</v>
          </cell>
        </row>
        <row r="2229">
          <cell r="P2229">
            <v>0</v>
          </cell>
          <cell r="Q2229">
            <v>1701205.7589249269</v>
          </cell>
        </row>
        <row r="2230">
          <cell r="P2230">
            <v>276253.30478437751</v>
          </cell>
          <cell r="Q2230">
            <v>0</v>
          </cell>
        </row>
        <row r="2231">
          <cell r="P2231">
            <v>0</v>
          </cell>
          <cell r="Q2231">
            <v>276253.30478437751</v>
          </cell>
        </row>
        <row r="2232">
          <cell r="P2232">
            <v>850602.87946246343</v>
          </cell>
          <cell r="Q2232">
            <v>0</v>
          </cell>
        </row>
        <row r="2233">
          <cell r="P2233">
            <v>0</v>
          </cell>
          <cell r="Q2233">
            <v>850602.87946246343</v>
          </cell>
        </row>
        <row r="2234">
          <cell r="P2234">
            <v>138126.65239218876</v>
          </cell>
          <cell r="Q2234">
            <v>0</v>
          </cell>
        </row>
        <row r="2235">
          <cell r="P2235">
            <v>0</v>
          </cell>
          <cell r="Q2235">
            <v>138126.65239218876</v>
          </cell>
        </row>
        <row r="2236">
          <cell r="P2236">
            <v>1221338.4245246407</v>
          </cell>
          <cell r="Q2236">
            <v>0</v>
          </cell>
        </row>
        <row r="2237">
          <cell r="P2237">
            <v>0</v>
          </cell>
          <cell r="Q2237">
            <v>1221338.4245246407</v>
          </cell>
        </row>
        <row r="2238">
          <cell r="P2238">
            <v>30648879.387072437</v>
          </cell>
          <cell r="Q2238">
            <v>0</v>
          </cell>
        </row>
        <row r="2239">
          <cell r="P2239">
            <v>0</v>
          </cell>
          <cell r="Q2239">
            <v>30648879.387072437</v>
          </cell>
        </row>
        <row r="2240">
          <cell r="P2240">
            <v>17421241.318282291</v>
          </cell>
          <cell r="Q2240">
            <v>0</v>
          </cell>
        </row>
        <row r="2241">
          <cell r="P2241">
            <v>0</v>
          </cell>
          <cell r="Q2241">
            <v>17421241.318282291</v>
          </cell>
        </row>
        <row r="2242">
          <cell r="P2242">
            <v>17421241.318282291</v>
          </cell>
          <cell r="Q2242">
            <v>0</v>
          </cell>
        </row>
        <row r="2243">
          <cell r="P2243">
            <v>0</v>
          </cell>
          <cell r="Q2243">
            <v>17421241.318282291</v>
          </cell>
        </row>
        <row r="2244">
          <cell r="P2244">
            <v>13408884.731844191</v>
          </cell>
          <cell r="Q2244">
            <v>0</v>
          </cell>
        </row>
        <row r="2245">
          <cell r="P2245">
            <v>0</v>
          </cell>
          <cell r="Q2245">
            <v>13408884.731844191</v>
          </cell>
        </row>
        <row r="2246">
          <cell r="P2246">
            <v>14600</v>
          </cell>
          <cell r="Q2246">
            <v>0</v>
          </cell>
        </row>
        <row r="2247">
          <cell r="P2247">
            <v>0</v>
          </cell>
          <cell r="Q2247">
            <v>14600</v>
          </cell>
        </row>
        <row r="2248">
          <cell r="P2248">
            <v>3000</v>
          </cell>
          <cell r="Q2248">
            <v>0</v>
          </cell>
        </row>
        <row r="2249">
          <cell r="P2249">
            <v>0</v>
          </cell>
          <cell r="Q2249">
            <v>3000</v>
          </cell>
        </row>
        <row r="2250">
          <cell r="P2250">
            <v>7000</v>
          </cell>
          <cell r="Q2250">
            <v>0</v>
          </cell>
        </row>
        <row r="2251">
          <cell r="P2251">
            <v>0</v>
          </cell>
          <cell r="Q2251">
            <v>7000</v>
          </cell>
        </row>
        <row r="2252">
          <cell r="P2252">
            <v>850602.87946246343</v>
          </cell>
          <cell r="Q2252">
            <v>0</v>
          </cell>
        </row>
        <row r="2253">
          <cell r="P2253">
            <v>0</v>
          </cell>
          <cell r="Q2253">
            <v>850602.87946246343</v>
          </cell>
        </row>
        <row r="2254">
          <cell r="P2254">
            <v>138126.65239218876</v>
          </cell>
          <cell r="Q2254">
            <v>0</v>
          </cell>
        </row>
        <row r="2255">
          <cell r="P2255">
            <v>0</v>
          </cell>
          <cell r="Q2255">
            <v>138126.65239218876</v>
          </cell>
        </row>
        <row r="2256">
          <cell r="L2256" t="str">
            <v>RMH-803001</v>
          </cell>
          <cell r="P2256">
            <v>25500</v>
          </cell>
          <cell r="Q2256">
            <v>0</v>
          </cell>
        </row>
        <row r="2257">
          <cell r="P2257">
            <v>0</v>
          </cell>
          <cell r="Q2257">
            <v>25500</v>
          </cell>
        </row>
        <row r="2258">
          <cell r="P2258">
            <v>3000</v>
          </cell>
          <cell r="Q2258">
            <v>0</v>
          </cell>
        </row>
        <row r="2259">
          <cell r="P2259">
            <v>0</v>
          </cell>
          <cell r="Q2259">
            <v>3000</v>
          </cell>
        </row>
        <row r="2260">
          <cell r="P2260">
            <v>90736.979605263128</v>
          </cell>
          <cell r="Q2260">
            <v>0</v>
          </cell>
        </row>
        <row r="2261">
          <cell r="P2261">
            <v>0</v>
          </cell>
          <cell r="Q2261">
            <v>90736.979605263128</v>
          </cell>
        </row>
        <row r="2262">
          <cell r="P2262">
            <v>24000</v>
          </cell>
          <cell r="Q2262">
            <v>0</v>
          </cell>
        </row>
        <row r="2263">
          <cell r="P2263">
            <v>0</v>
          </cell>
          <cell r="Q2263">
            <v>24000</v>
          </cell>
        </row>
        <row r="2264">
          <cell r="P2264">
            <v>5000</v>
          </cell>
          <cell r="Q2264">
            <v>0</v>
          </cell>
        </row>
        <row r="2265">
          <cell r="P2265">
            <v>0</v>
          </cell>
          <cell r="Q2265">
            <v>5000</v>
          </cell>
        </row>
        <row r="2266">
          <cell r="P2266">
            <v>419000</v>
          </cell>
          <cell r="Q2266">
            <v>0</v>
          </cell>
        </row>
        <row r="2267">
          <cell r="P2267">
            <v>0</v>
          </cell>
          <cell r="Q2267">
            <v>419000</v>
          </cell>
        </row>
        <row r="2268">
          <cell r="P2268">
            <v>6197.0438333333332</v>
          </cell>
          <cell r="Q2268">
            <v>0</v>
          </cell>
        </row>
        <row r="2269">
          <cell r="P2269">
            <v>0</v>
          </cell>
          <cell r="Q2269">
            <v>6197.0438333333332</v>
          </cell>
        </row>
        <row r="2270">
          <cell r="P2270">
            <v>7221.7868799999997</v>
          </cell>
          <cell r="Q2270">
            <v>0</v>
          </cell>
        </row>
        <row r="2271">
          <cell r="P2271">
            <v>0</v>
          </cell>
          <cell r="Q2271">
            <v>7221.7868799999997</v>
          </cell>
        </row>
        <row r="2272">
          <cell r="P2272">
            <v>4956.7346956521742</v>
          </cell>
          <cell r="Q2272">
            <v>0</v>
          </cell>
        </row>
        <row r="2273">
          <cell r="P2273">
            <v>0</v>
          </cell>
          <cell r="Q2273">
            <v>4956.7346956521742</v>
          </cell>
        </row>
        <row r="2274">
          <cell r="P2274">
            <v>49670.444444444453</v>
          </cell>
          <cell r="Q2274">
            <v>0</v>
          </cell>
        </row>
        <row r="2275">
          <cell r="P2275">
            <v>0</v>
          </cell>
          <cell r="Q2275">
            <v>49670.444444444453</v>
          </cell>
        </row>
        <row r="2276">
          <cell r="P2276">
            <v>138126.65239218876</v>
          </cell>
          <cell r="Q2276">
            <v>0</v>
          </cell>
        </row>
        <row r="2277">
          <cell r="P2277">
            <v>0</v>
          </cell>
          <cell r="Q2277">
            <v>138126.65239218876</v>
          </cell>
        </row>
        <row r="2278">
          <cell r="P2278">
            <v>42500</v>
          </cell>
          <cell r="Q2278">
            <v>0</v>
          </cell>
        </row>
        <row r="2279">
          <cell r="P2279">
            <v>0</v>
          </cell>
          <cell r="Q2279">
            <v>42500</v>
          </cell>
        </row>
        <row r="2280">
          <cell r="P2280">
            <v>17000</v>
          </cell>
          <cell r="Q2280">
            <v>0</v>
          </cell>
        </row>
        <row r="2281">
          <cell r="P2281">
            <v>0</v>
          </cell>
          <cell r="Q2281">
            <v>17000</v>
          </cell>
        </row>
        <row r="2282">
          <cell r="P2282">
            <v>20000</v>
          </cell>
          <cell r="Q2282">
            <v>0</v>
          </cell>
        </row>
        <row r="2283">
          <cell r="P2283">
            <v>0</v>
          </cell>
          <cell r="Q2283">
            <v>20000</v>
          </cell>
        </row>
        <row r="2284">
          <cell r="P2284">
            <v>63800</v>
          </cell>
          <cell r="Q2284">
            <v>0</v>
          </cell>
        </row>
        <row r="2285">
          <cell r="P2285">
            <v>0</v>
          </cell>
          <cell r="Q2285">
            <v>63800</v>
          </cell>
        </row>
        <row r="2286">
          <cell r="P2286">
            <v>3000</v>
          </cell>
          <cell r="Q2286">
            <v>0</v>
          </cell>
        </row>
        <row r="2287">
          <cell r="P2287">
            <v>0</v>
          </cell>
          <cell r="Q2287">
            <v>3000</v>
          </cell>
        </row>
        <row r="2288">
          <cell r="P2288">
            <v>22986659.540304329</v>
          </cell>
          <cell r="Q2288">
            <v>0</v>
          </cell>
        </row>
        <row r="2289">
          <cell r="P2289">
            <v>0</v>
          </cell>
          <cell r="Q2289">
            <v>22986659.540304329</v>
          </cell>
        </row>
        <row r="2290">
          <cell r="P2290">
            <v>145179.16736842101</v>
          </cell>
          <cell r="Q2290">
            <v>0</v>
          </cell>
        </row>
        <row r="2291">
          <cell r="P2291">
            <v>0</v>
          </cell>
          <cell r="Q2291">
            <v>145179.16736842101</v>
          </cell>
        </row>
        <row r="2292">
          <cell r="P2292">
            <v>145179.16736842101</v>
          </cell>
          <cell r="Q2292">
            <v>0</v>
          </cell>
        </row>
        <row r="2293">
          <cell r="P2293">
            <v>0</v>
          </cell>
          <cell r="Q2293">
            <v>145179.16736842101</v>
          </cell>
        </row>
        <row r="2294">
          <cell r="P2294">
            <v>198893.44888888882</v>
          </cell>
          <cell r="Q2294">
            <v>0</v>
          </cell>
        </row>
        <row r="2295">
          <cell r="P2295">
            <v>0</v>
          </cell>
          <cell r="Q2295">
            <v>198893.44888888882</v>
          </cell>
        </row>
        <row r="2296">
          <cell r="P2296">
            <v>850602.87946246343</v>
          </cell>
          <cell r="Q2296">
            <v>0</v>
          </cell>
        </row>
        <row r="2297">
          <cell r="P2297">
            <v>0</v>
          </cell>
          <cell r="Q2297">
            <v>850602.87946246343</v>
          </cell>
        </row>
        <row r="2298">
          <cell r="P2298">
            <v>1221338.4245246407</v>
          </cell>
          <cell r="Q2298">
            <v>0</v>
          </cell>
        </row>
        <row r="2299">
          <cell r="P2299">
            <v>0</v>
          </cell>
          <cell r="Q2299">
            <v>1221338.4245246407</v>
          </cell>
        </row>
        <row r="2300">
          <cell r="P2300">
            <v>138126.65239218876</v>
          </cell>
          <cell r="Q2300">
            <v>0</v>
          </cell>
        </row>
        <row r="2301">
          <cell r="P2301">
            <v>0</v>
          </cell>
          <cell r="Q2301">
            <v>138126.65239218876</v>
          </cell>
        </row>
        <row r="2302">
          <cell r="P2302">
            <v>138126.65239218876</v>
          </cell>
          <cell r="Q2302">
            <v>0</v>
          </cell>
        </row>
        <row r="2303">
          <cell r="P2303">
            <v>0</v>
          </cell>
          <cell r="Q2303">
            <v>138126.65239218876</v>
          </cell>
        </row>
        <row r="2304">
          <cell r="P2304">
            <v>1221338.4245246407</v>
          </cell>
          <cell r="Q2304">
            <v>0</v>
          </cell>
        </row>
        <row r="2305">
          <cell r="P2305">
            <v>0</v>
          </cell>
          <cell r="Q2305">
            <v>1221338.4245246407</v>
          </cell>
        </row>
        <row r="2306">
          <cell r="P2306">
            <v>138126.65239218876</v>
          </cell>
          <cell r="Q2306">
            <v>0</v>
          </cell>
        </row>
        <row r="2307">
          <cell r="P2307">
            <v>0</v>
          </cell>
          <cell r="Q2307">
            <v>138126.65239218876</v>
          </cell>
        </row>
        <row r="2308">
          <cell r="P2308">
            <v>138126.65239218876</v>
          </cell>
          <cell r="Q2308">
            <v>0</v>
          </cell>
        </row>
        <row r="2309">
          <cell r="P2309">
            <v>0</v>
          </cell>
          <cell r="Q2309">
            <v>138126.65239218876</v>
          </cell>
        </row>
        <row r="2310">
          <cell r="P2310">
            <v>145179.16736842101</v>
          </cell>
          <cell r="Q2310">
            <v>0</v>
          </cell>
        </row>
        <row r="2311">
          <cell r="P2311">
            <v>0</v>
          </cell>
          <cell r="Q2311">
            <v>145179.16736842101</v>
          </cell>
        </row>
        <row r="2312">
          <cell r="P2312">
            <v>163326.56328947365</v>
          </cell>
          <cell r="Q2312">
            <v>0</v>
          </cell>
        </row>
        <row r="2313">
          <cell r="P2313">
            <v>0</v>
          </cell>
          <cell r="Q2313">
            <v>163326.56328947365</v>
          </cell>
        </row>
        <row r="2314">
          <cell r="P2314">
            <v>127031.77144736839</v>
          </cell>
          <cell r="Q2314">
            <v>0</v>
          </cell>
        </row>
        <row r="2315">
          <cell r="P2315">
            <v>0</v>
          </cell>
          <cell r="Q2315">
            <v>127031.77144736839</v>
          </cell>
        </row>
        <row r="2316">
          <cell r="P2316">
            <v>18320076.367869612</v>
          </cell>
          <cell r="Q2316">
            <v>0</v>
          </cell>
        </row>
        <row r="2317">
          <cell r="P2317">
            <v>0</v>
          </cell>
          <cell r="Q2317">
            <v>18320076.367869612</v>
          </cell>
        </row>
        <row r="2318">
          <cell r="P2318">
            <v>2762533.0478437752</v>
          </cell>
          <cell r="Q2318">
            <v>0</v>
          </cell>
        </row>
        <row r="2319">
          <cell r="P2319">
            <v>0</v>
          </cell>
          <cell r="Q2319">
            <v>2762533.0478437752</v>
          </cell>
        </row>
        <row r="2320">
          <cell r="P2320">
            <v>1600</v>
          </cell>
          <cell r="Q2320">
            <v>0</v>
          </cell>
        </row>
        <row r="2321">
          <cell r="P2321">
            <v>0</v>
          </cell>
          <cell r="Q2321">
            <v>1600</v>
          </cell>
        </row>
        <row r="2322">
          <cell r="P2322">
            <v>17466.666666666668</v>
          </cell>
          <cell r="Q2322">
            <v>0</v>
          </cell>
        </row>
        <row r="2323">
          <cell r="P2323">
            <v>0</v>
          </cell>
          <cell r="Q2323">
            <v>17466.666666666668</v>
          </cell>
        </row>
        <row r="2324">
          <cell r="P2324">
            <v>43000</v>
          </cell>
          <cell r="Q2324">
            <v>0</v>
          </cell>
        </row>
        <row r="2325">
          <cell r="P2325">
            <v>0</v>
          </cell>
          <cell r="Q2325">
            <v>43000</v>
          </cell>
        </row>
        <row r="2326">
          <cell r="P2326">
            <v>8733.3333333333339</v>
          </cell>
          <cell r="Q2326">
            <v>0</v>
          </cell>
        </row>
        <row r="2327">
          <cell r="P2327">
            <v>0</v>
          </cell>
          <cell r="Q2327">
            <v>8733.3333333333339</v>
          </cell>
        </row>
        <row r="2328">
          <cell r="L2328" t="str">
            <v>RMH-803001</v>
          </cell>
          <cell r="P2328">
            <v>12000</v>
          </cell>
          <cell r="Q2328">
            <v>0</v>
          </cell>
        </row>
        <row r="2329">
          <cell r="P2329">
            <v>0</v>
          </cell>
          <cell r="Q2329">
            <v>12000</v>
          </cell>
        </row>
        <row r="2330">
          <cell r="L2330" t="str">
            <v>RMH-803001</v>
          </cell>
          <cell r="P2330">
            <v>2560</v>
          </cell>
          <cell r="Q2330">
            <v>0</v>
          </cell>
        </row>
        <row r="2331">
          <cell r="P2331">
            <v>0</v>
          </cell>
          <cell r="Q2331">
            <v>2560</v>
          </cell>
        </row>
        <row r="2332">
          <cell r="P2332">
            <v>72000</v>
          </cell>
          <cell r="Q2332">
            <v>0</v>
          </cell>
        </row>
        <row r="2333">
          <cell r="P2333">
            <v>0</v>
          </cell>
          <cell r="Q2333">
            <v>72000</v>
          </cell>
        </row>
        <row r="2334">
          <cell r="P2334">
            <v>146636.36363636365</v>
          </cell>
          <cell r="Q2334">
            <v>0</v>
          </cell>
        </row>
        <row r="2335">
          <cell r="P2335">
            <v>0</v>
          </cell>
          <cell r="Q2335">
            <v>146636.36363636365</v>
          </cell>
        </row>
        <row r="2336">
          <cell r="P2336">
            <v>24887487.597546127</v>
          </cell>
          <cell r="Q2336">
            <v>0</v>
          </cell>
        </row>
        <row r="2337">
          <cell r="P2337">
            <v>0</v>
          </cell>
          <cell r="Q2337">
            <v>24887487.597546127</v>
          </cell>
        </row>
        <row r="2338">
          <cell r="P2338">
            <v>24887487.597546127</v>
          </cell>
          <cell r="Q2338">
            <v>0</v>
          </cell>
        </row>
        <row r="2339">
          <cell r="P2339">
            <v>0</v>
          </cell>
          <cell r="Q2339">
            <v>24887487.597546127</v>
          </cell>
        </row>
        <row r="2340">
          <cell r="P2340">
            <v>29864985.117055353</v>
          </cell>
          <cell r="Q2340">
            <v>0</v>
          </cell>
        </row>
        <row r="2341">
          <cell r="P2341">
            <v>0</v>
          </cell>
          <cell r="Q2341">
            <v>29864985.117055353</v>
          </cell>
        </row>
        <row r="2342">
          <cell r="P2342">
            <v>1221338.4245246407</v>
          </cell>
          <cell r="Q2342">
            <v>0</v>
          </cell>
        </row>
        <row r="2343">
          <cell r="P2343">
            <v>0</v>
          </cell>
          <cell r="Q2343">
            <v>1221338.4245246407</v>
          </cell>
        </row>
        <row r="2344">
          <cell r="P2344">
            <v>138126.65239218876</v>
          </cell>
          <cell r="Q2344">
            <v>0</v>
          </cell>
        </row>
        <row r="2345">
          <cell r="P2345">
            <v>0</v>
          </cell>
          <cell r="Q2345">
            <v>138126.65239218876</v>
          </cell>
        </row>
        <row r="2346">
          <cell r="P2346">
            <v>1221338.4245246407</v>
          </cell>
          <cell r="Q2346">
            <v>0</v>
          </cell>
        </row>
        <row r="2347">
          <cell r="P2347">
            <v>0</v>
          </cell>
          <cell r="Q2347">
            <v>1221338.4245246407</v>
          </cell>
        </row>
        <row r="2348">
          <cell r="P2348">
            <v>138126.65239218876</v>
          </cell>
          <cell r="Q2348">
            <v>0</v>
          </cell>
        </row>
        <row r="2349">
          <cell r="P2349">
            <v>0</v>
          </cell>
          <cell r="Q2349">
            <v>138126.65239218876</v>
          </cell>
        </row>
        <row r="2350">
          <cell r="P2350">
            <v>1221338.4245246407</v>
          </cell>
          <cell r="Q2350">
            <v>0</v>
          </cell>
        </row>
        <row r="2351">
          <cell r="P2351">
            <v>0</v>
          </cell>
          <cell r="Q2351">
            <v>1221338.4245246407</v>
          </cell>
        </row>
        <row r="2352">
          <cell r="P2352">
            <v>138126.65239218876</v>
          </cell>
          <cell r="Q2352">
            <v>0</v>
          </cell>
        </row>
        <row r="2353">
          <cell r="P2353">
            <v>0</v>
          </cell>
          <cell r="Q2353">
            <v>138126.65239218876</v>
          </cell>
        </row>
        <row r="2354">
          <cell r="P2354">
            <v>29864985.117055353</v>
          </cell>
          <cell r="Q2354">
            <v>0</v>
          </cell>
        </row>
        <row r="2355">
          <cell r="P2355">
            <v>0</v>
          </cell>
          <cell r="Q2355">
            <v>29864985.117055353</v>
          </cell>
        </row>
        <row r="2356">
          <cell r="P2356">
            <v>41810979.163877495</v>
          </cell>
          <cell r="Q2356">
            <v>0</v>
          </cell>
        </row>
        <row r="2357">
          <cell r="P2357">
            <v>0</v>
          </cell>
          <cell r="Q2357">
            <v>41810979.163877495</v>
          </cell>
        </row>
        <row r="2358">
          <cell r="P2358">
            <v>1738480.7095343694</v>
          </cell>
          <cell r="Q2358">
            <v>0</v>
          </cell>
        </row>
        <row r="2359">
          <cell r="P2359">
            <v>0</v>
          </cell>
          <cell r="Q2359">
            <v>1738480.7095343694</v>
          </cell>
        </row>
        <row r="2360">
          <cell r="P2360">
            <v>81521.739130434784</v>
          </cell>
          <cell r="Q2360">
            <v>0</v>
          </cell>
        </row>
        <row r="2361">
          <cell r="P2361">
            <v>0</v>
          </cell>
          <cell r="Q2361">
            <v>81521.739130434784</v>
          </cell>
        </row>
        <row r="2362">
          <cell r="P2362">
            <v>308000</v>
          </cell>
          <cell r="Q2362">
            <v>0</v>
          </cell>
        </row>
        <row r="2363">
          <cell r="P2363">
            <v>0</v>
          </cell>
          <cell r="Q2363">
            <v>308000</v>
          </cell>
        </row>
        <row r="2364">
          <cell r="P2364">
            <v>30985.219166666666</v>
          </cell>
          <cell r="Q2364">
            <v>0</v>
          </cell>
        </row>
        <row r="2365">
          <cell r="P2365">
            <v>0</v>
          </cell>
          <cell r="Q2365">
            <v>30985.219166666666</v>
          </cell>
        </row>
        <row r="2366">
          <cell r="P2366">
            <v>17553.773448275861</v>
          </cell>
          <cell r="Q2366">
            <v>0</v>
          </cell>
        </row>
        <row r="2367">
          <cell r="P2367">
            <v>0</v>
          </cell>
          <cell r="Q2367">
            <v>17553.773448275861</v>
          </cell>
        </row>
        <row r="2368">
          <cell r="P2368">
            <v>3000</v>
          </cell>
          <cell r="Q2368">
            <v>0</v>
          </cell>
        </row>
        <row r="2369">
          <cell r="P2369">
            <v>0</v>
          </cell>
          <cell r="Q2369">
            <v>3000</v>
          </cell>
        </row>
        <row r="2370">
          <cell r="P2370">
            <v>275000</v>
          </cell>
          <cell r="Q2370">
            <v>0</v>
          </cell>
        </row>
        <row r="2371">
          <cell r="P2371">
            <v>0</v>
          </cell>
          <cell r="Q2371">
            <v>275000</v>
          </cell>
        </row>
        <row r="2372">
          <cell r="P2372">
            <v>24000</v>
          </cell>
          <cell r="Q2372">
            <v>0</v>
          </cell>
        </row>
        <row r="2373">
          <cell r="P2373">
            <v>0</v>
          </cell>
          <cell r="Q2373">
            <v>24000</v>
          </cell>
        </row>
        <row r="2374">
          <cell r="P2374">
            <v>24000</v>
          </cell>
          <cell r="Q2374">
            <v>0</v>
          </cell>
        </row>
        <row r="2375">
          <cell r="P2375">
            <v>0</v>
          </cell>
          <cell r="Q2375">
            <v>24000</v>
          </cell>
        </row>
        <row r="2376">
          <cell r="P2376">
            <v>12000</v>
          </cell>
          <cell r="Q2376">
            <v>0</v>
          </cell>
        </row>
        <row r="2377">
          <cell r="P2377">
            <v>0</v>
          </cell>
          <cell r="Q2377">
            <v>12000</v>
          </cell>
        </row>
        <row r="2378">
          <cell r="P2378">
            <v>5000</v>
          </cell>
          <cell r="Q2378">
            <v>0</v>
          </cell>
        </row>
        <row r="2379">
          <cell r="P2379">
            <v>0</v>
          </cell>
          <cell r="Q2379">
            <v>5000</v>
          </cell>
        </row>
        <row r="2380">
          <cell r="P2380">
            <v>5000</v>
          </cell>
          <cell r="Q2380">
            <v>0</v>
          </cell>
        </row>
        <row r="2381">
          <cell r="P2381">
            <v>0</v>
          </cell>
          <cell r="Q2381">
            <v>5000</v>
          </cell>
        </row>
        <row r="2382">
          <cell r="P2382">
            <v>138126.65239218876</v>
          </cell>
          <cell r="Q2382">
            <v>0</v>
          </cell>
        </row>
        <row r="2383">
          <cell r="P2383">
            <v>0</v>
          </cell>
          <cell r="Q2383">
            <v>138126.65239218876</v>
          </cell>
        </row>
        <row r="2384">
          <cell r="P2384">
            <v>1221338.4245246407</v>
          </cell>
          <cell r="Q2384">
            <v>0</v>
          </cell>
        </row>
        <row r="2385">
          <cell r="P2385">
            <v>0</v>
          </cell>
          <cell r="Q2385">
            <v>1221338.4245246407</v>
          </cell>
        </row>
        <row r="2386">
          <cell r="P2386">
            <v>500000</v>
          </cell>
          <cell r="Q2386">
            <v>0</v>
          </cell>
        </row>
        <row r="2387">
          <cell r="P2387">
            <v>0</v>
          </cell>
          <cell r="Q2387">
            <v>500000</v>
          </cell>
        </row>
        <row r="2388">
          <cell r="P2388">
            <v>39000</v>
          </cell>
          <cell r="Q2388">
            <v>0</v>
          </cell>
        </row>
        <row r="2389">
          <cell r="P2389">
            <v>0</v>
          </cell>
          <cell r="Q2389">
            <v>39000</v>
          </cell>
        </row>
        <row r="2390">
          <cell r="P2390">
            <v>3400</v>
          </cell>
          <cell r="Q2390">
            <v>0</v>
          </cell>
        </row>
        <row r="2391">
          <cell r="P2391">
            <v>0</v>
          </cell>
          <cell r="Q2391">
            <v>3400</v>
          </cell>
        </row>
        <row r="2392">
          <cell r="P2392">
            <v>12213384.245246407</v>
          </cell>
          <cell r="Q2392">
            <v>0</v>
          </cell>
        </row>
        <row r="2393">
          <cell r="P2393">
            <v>0</v>
          </cell>
          <cell r="Q2393">
            <v>12213384.245246407</v>
          </cell>
        </row>
        <row r="2394">
          <cell r="P2394">
            <v>300</v>
          </cell>
          <cell r="Q2394">
            <v>0</v>
          </cell>
        </row>
        <row r="2395">
          <cell r="P2395">
            <v>0</v>
          </cell>
          <cell r="Q2395">
            <v>300</v>
          </cell>
        </row>
        <row r="2396">
          <cell r="P2396">
            <v>2080</v>
          </cell>
          <cell r="Q2396">
            <v>0</v>
          </cell>
        </row>
        <row r="2397">
          <cell r="P2397">
            <v>0</v>
          </cell>
          <cell r="Q2397">
            <v>2080</v>
          </cell>
        </row>
        <row r="2398">
          <cell r="P2398">
            <v>15000</v>
          </cell>
          <cell r="Q2398">
            <v>0</v>
          </cell>
        </row>
        <row r="2399">
          <cell r="P2399">
            <v>0</v>
          </cell>
          <cell r="Q2399">
            <v>15000</v>
          </cell>
        </row>
        <row r="2400">
          <cell r="P2400">
            <v>30000</v>
          </cell>
          <cell r="Q2400">
            <v>0</v>
          </cell>
        </row>
        <row r="2401">
          <cell r="P2401">
            <v>0</v>
          </cell>
          <cell r="Q2401">
            <v>30000</v>
          </cell>
        </row>
        <row r="2402">
          <cell r="P2402">
            <v>90736.979605263128</v>
          </cell>
          <cell r="Q2402">
            <v>0</v>
          </cell>
        </row>
        <row r="2403">
          <cell r="P2403">
            <v>0</v>
          </cell>
          <cell r="Q2403">
            <v>90736.979605263128</v>
          </cell>
        </row>
        <row r="2404">
          <cell r="P2404">
            <v>414379.9571765663</v>
          </cell>
          <cell r="Q2404">
            <v>0</v>
          </cell>
        </row>
        <row r="2405">
          <cell r="P2405">
            <v>0</v>
          </cell>
          <cell r="Q2405">
            <v>414379.9571765663</v>
          </cell>
        </row>
        <row r="2406">
          <cell r="P2406">
            <v>458001.90919674025</v>
          </cell>
          <cell r="Q2406">
            <v>0</v>
          </cell>
        </row>
        <row r="2407">
          <cell r="P2407">
            <v>0</v>
          </cell>
          <cell r="Q2407">
            <v>458001.90919674025</v>
          </cell>
        </row>
        <row r="2408">
          <cell r="P2408">
            <v>138126.65239218876</v>
          </cell>
          <cell r="Q2408">
            <v>0</v>
          </cell>
        </row>
        <row r="2409">
          <cell r="P2409">
            <v>0</v>
          </cell>
          <cell r="Q2409">
            <v>138126.65239218876</v>
          </cell>
        </row>
        <row r="2410">
          <cell r="P2410">
            <v>3639554.4272148521</v>
          </cell>
          <cell r="Q2410">
            <v>0</v>
          </cell>
        </row>
        <row r="2411">
          <cell r="P2411">
            <v>0</v>
          </cell>
          <cell r="Q2411">
            <v>3639554.4272148521</v>
          </cell>
        </row>
        <row r="2412">
          <cell r="P2412">
            <v>15515995.18970542</v>
          </cell>
          <cell r="Q2412">
            <v>0</v>
          </cell>
        </row>
        <row r="2413">
          <cell r="P2413">
            <v>0</v>
          </cell>
          <cell r="Q2413">
            <v>15515995.18970542</v>
          </cell>
        </row>
        <row r="2414">
          <cell r="P2414">
            <v>22986659.540304329</v>
          </cell>
          <cell r="Q2414">
            <v>0</v>
          </cell>
        </row>
        <row r="2415">
          <cell r="P2415">
            <v>0</v>
          </cell>
          <cell r="Q2415">
            <v>22986659.540304329</v>
          </cell>
        </row>
        <row r="2416">
          <cell r="P2416">
            <v>29864985.117055353</v>
          </cell>
          <cell r="Q2416">
            <v>0</v>
          </cell>
        </row>
        <row r="2417">
          <cell r="P2417">
            <v>0</v>
          </cell>
          <cell r="Q2417">
            <v>29864985.117055353</v>
          </cell>
        </row>
        <row r="2418">
          <cell r="P2418">
            <v>18038451.010701433</v>
          </cell>
          <cell r="Q2418">
            <v>0</v>
          </cell>
        </row>
        <row r="2419">
          <cell r="P2419">
            <v>0</v>
          </cell>
          <cell r="Q2419">
            <v>18038451.010701433</v>
          </cell>
        </row>
        <row r="2420">
          <cell r="P2420">
            <v>11826534.10635392</v>
          </cell>
          <cell r="Q2420">
            <v>0</v>
          </cell>
        </row>
        <row r="2421">
          <cell r="P2421">
            <v>0</v>
          </cell>
          <cell r="Q2421">
            <v>11826534.10635392</v>
          </cell>
        </row>
        <row r="2422">
          <cell r="P2422">
            <v>91946638.161217317</v>
          </cell>
          <cell r="Q2422">
            <v>0</v>
          </cell>
        </row>
        <row r="2423">
          <cell r="P2423">
            <v>0</v>
          </cell>
          <cell r="Q2423">
            <v>91946638.161217317</v>
          </cell>
        </row>
        <row r="2424">
          <cell r="P2424">
            <v>3100</v>
          </cell>
          <cell r="Q2424">
            <v>0</v>
          </cell>
        </row>
        <row r="2425">
          <cell r="P2425">
            <v>0</v>
          </cell>
          <cell r="Q2425">
            <v>3100</v>
          </cell>
        </row>
        <row r="2426">
          <cell r="L2426" t="str">
            <v>RMH-803001</v>
          </cell>
          <cell r="P2426">
            <v>9000</v>
          </cell>
          <cell r="Q2426">
            <v>0</v>
          </cell>
        </row>
        <row r="2427">
          <cell r="P2427">
            <v>0</v>
          </cell>
          <cell r="Q2427">
            <v>9000</v>
          </cell>
        </row>
        <row r="2428">
          <cell r="P2428">
            <v>8733.3333333333339</v>
          </cell>
          <cell r="Q2428">
            <v>0</v>
          </cell>
        </row>
        <row r="2429">
          <cell r="P2429">
            <v>0</v>
          </cell>
          <cell r="Q2429">
            <v>8733.3333333333339</v>
          </cell>
        </row>
        <row r="2430">
          <cell r="P2430">
            <v>600</v>
          </cell>
          <cell r="Q2430">
            <v>0</v>
          </cell>
        </row>
        <row r="2431">
          <cell r="P2431">
            <v>0</v>
          </cell>
          <cell r="Q2431">
            <v>600</v>
          </cell>
        </row>
        <row r="2432">
          <cell r="P2432">
            <v>6000</v>
          </cell>
          <cell r="Q2432">
            <v>0</v>
          </cell>
        </row>
        <row r="2433">
          <cell r="P2433">
            <v>0</v>
          </cell>
          <cell r="Q2433">
            <v>6000</v>
          </cell>
        </row>
        <row r="2434">
          <cell r="P2434">
            <v>74157.894736842092</v>
          </cell>
          <cell r="Q2434">
            <v>0</v>
          </cell>
        </row>
        <row r="2435">
          <cell r="P2435">
            <v>0</v>
          </cell>
          <cell r="Q2435">
            <v>74157.894736842092</v>
          </cell>
        </row>
        <row r="2436">
          <cell r="P2436">
            <v>30648879.387072437</v>
          </cell>
          <cell r="Q2436">
            <v>0</v>
          </cell>
        </row>
        <row r="2437">
          <cell r="P2437">
            <v>0</v>
          </cell>
          <cell r="Q2437">
            <v>30648879.387072437</v>
          </cell>
        </row>
        <row r="2438">
          <cell r="P2438">
            <v>16956492.520897824</v>
          </cell>
          <cell r="Q2438">
            <v>0</v>
          </cell>
        </row>
        <row r="2439">
          <cell r="P2439">
            <v>0</v>
          </cell>
          <cell r="Q2439">
            <v>16956492.520897824</v>
          </cell>
        </row>
        <row r="2440">
          <cell r="P2440">
            <v>2199057.0960224471</v>
          </cell>
          <cell r="Q2440">
            <v>0</v>
          </cell>
        </row>
        <row r="2441">
          <cell r="P2441">
            <v>0</v>
          </cell>
          <cell r="Q2441">
            <v>2199057.0960224471</v>
          </cell>
        </row>
        <row r="2442">
          <cell r="P2442">
            <v>57000</v>
          </cell>
          <cell r="Q2442">
            <v>0</v>
          </cell>
        </row>
        <row r="2443">
          <cell r="P2443">
            <v>0</v>
          </cell>
          <cell r="Q2443">
            <v>57000</v>
          </cell>
        </row>
        <row r="2444">
          <cell r="P2444">
            <v>30648879.387072437</v>
          </cell>
          <cell r="Q2444">
            <v>0</v>
          </cell>
        </row>
        <row r="2445">
          <cell r="P2445">
            <v>0</v>
          </cell>
          <cell r="Q2445">
            <v>30648879.387072437</v>
          </cell>
        </row>
        <row r="2446">
          <cell r="P2446">
            <v>49774975.195092253</v>
          </cell>
          <cell r="Q2446">
            <v>0</v>
          </cell>
        </row>
        <row r="2447">
          <cell r="P2447">
            <v>0</v>
          </cell>
          <cell r="Q2447">
            <v>49774975.195092253</v>
          </cell>
        </row>
        <row r="2448">
          <cell r="P2448">
            <v>19155549.616920274</v>
          </cell>
          <cell r="Q2448">
            <v>0</v>
          </cell>
        </row>
        <row r="2449">
          <cell r="P2449">
            <v>0</v>
          </cell>
          <cell r="Q2449">
            <v>19155549.616920274</v>
          </cell>
        </row>
        <row r="2450">
          <cell r="P2450">
            <v>340000</v>
          </cell>
          <cell r="Q2450">
            <v>0</v>
          </cell>
        </row>
        <row r="2451">
          <cell r="P2451">
            <v>0</v>
          </cell>
          <cell r="Q2451">
            <v>340000</v>
          </cell>
        </row>
        <row r="2452">
          <cell r="P2452">
            <v>2075000</v>
          </cell>
          <cell r="Q2452">
            <v>0</v>
          </cell>
        </row>
        <row r="2453">
          <cell r="P2453">
            <v>0</v>
          </cell>
          <cell r="Q2453">
            <v>2075000</v>
          </cell>
        </row>
        <row r="2454">
          <cell r="P2454">
            <v>704000</v>
          </cell>
          <cell r="Q2454">
            <v>0</v>
          </cell>
        </row>
        <row r="2455">
          <cell r="P2455">
            <v>0</v>
          </cell>
          <cell r="Q2455">
            <v>704000</v>
          </cell>
        </row>
        <row r="2456">
          <cell r="P2456">
            <v>39000</v>
          </cell>
          <cell r="Q2456">
            <v>0</v>
          </cell>
        </row>
        <row r="2457">
          <cell r="P2457">
            <v>0</v>
          </cell>
          <cell r="Q2457">
            <v>39000</v>
          </cell>
        </row>
        <row r="2458">
          <cell r="P2458">
            <v>216446.34247413636</v>
          </cell>
          <cell r="Q2458">
            <v>0</v>
          </cell>
        </row>
        <row r="2459">
          <cell r="P2459">
            <v>0</v>
          </cell>
          <cell r="Q2459">
            <v>216446.34247413636</v>
          </cell>
        </row>
        <row r="2460">
          <cell r="P2460">
            <v>419000</v>
          </cell>
          <cell r="Q2460">
            <v>0</v>
          </cell>
        </row>
        <row r="2461">
          <cell r="P2461">
            <v>0</v>
          </cell>
          <cell r="Q2461">
            <v>419000</v>
          </cell>
        </row>
        <row r="2462">
          <cell r="P2462">
            <v>343386.52754789265</v>
          </cell>
          <cell r="Q2462">
            <v>0</v>
          </cell>
        </row>
        <row r="2463">
          <cell r="P2463">
            <v>0</v>
          </cell>
          <cell r="Q2463">
            <v>343386.52754789265</v>
          </cell>
        </row>
        <row r="2464">
          <cell r="P2464">
            <v>44797477.675583027</v>
          </cell>
          <cell r="Q2464">
            <v>0</v>
          </cell>
        </row>
        <row r="2465">
          <cell r="P2465">
            <v>0</v>
          </cell>
          <cell r="Q2465">
            <v>44797477.675583027</v>
          </cell>
        </row>
        <row r="2466">
          <cell r="P2466">
            <v>67000</v>
          </cell>
          <cell r="Q2466">
            <v>0</v>
          </cell>
        </row>
        <row r="2467">
          <cell r="P2467">
            <v>0</v>
          </cell>
          <cell r="Q2467">
            <v>67000</v>
          </cell>
        </row>
        <row r="2468">
          <cell r="P2468">
            <v>4597331.9080608655</v>
          </cell>
          <cell r="Q2468">
            <v>0</v>
          </cell>
        </row>
        <row r="2469">
          <cell r="P2469">
            <v>0</v>
          </cell>
          <cell r="Q2469">
            <v>4597331.9080608655</v>
          </cell>
        </row>
        <row r="2470">
          <cell r="P2470">
            <v>1777635.0044502013</v>
          </cell>
          <cell r="Q2470">
            <v>0</v>
          </cell>
        </row>
        <row r="2471">
          <cell r="P2471">
            <v>0</v>
          </cell>
          <cell r="Q2471">
            <v>1777635.0044502013</v>
          </cell>
        </row>
        <row r="2472">
          <cell r="P2472">
            <v>17377914.612470072</v>
          </cell>
          <cell r="Q2472">
            <v>0</v>
          </cell>
        </row>
        <row r="2473">
          <cell r="P2473">
            <v>0</v>
          </cell>
          <cell r="Q2473">
            <v>17377914.612470072</v>
          </cell>
        </row>
        <row r="2474">
          <cell r="P2474">
            <v>49017.857142857138</v>
          </cell>
          <cell r="Q2474">
            <v>0</v>
          </cell>
        </row>
        <row r="2475">
          <cell r="P2475">
            <v>0</v>
          </cell>
          <cell r="Q2475">
            <v>49017.857142857138</v>
          </cell>
        </row>
        <row r="2476">
          <cell r="P2476">
            <v>520</v>
          </cell>
          <cell r="Q2476">
            <v>0</v>
          </cell>
        </row>
        <row r="2477">
          <cell r="P2477">
            <v>0</v>
          </cell>
          <cell r="Q2477">
            <v>520</v>
          </cell>
        </row>
        <row r="2478">
          <cell r="P2478">
            <v>870</v>
          </cell>
          <cell r="Q2478">
            <v>0</v>
          </cell>
        </row>
        <row r="2479">
          <cell r="P2479">
            <v>0</v>
          </cell>
          <cell r="Q2479">
            <v>870</v>
          </cell>
        </row>
        <row r="2480">
          <cell r="P2480">
            <v>21000</v>
          </cell>
          <cell r="Q2480">
            <v>0</v>
          </cell>
        </row>
        <row r="2481">
          <cell r="P2481">
            <v>0</v>
          </cell>
          <cell r="Q2481">
            <v>21000</v>
          </cell>
        </row>
        <row r="2482">
          <cell r="P2482">
            <v>35000</v>
          </cell>
          <cell r="Q2482">
            <v>0</v>
          </cell>
        </row>
        <row r="2483">
          <cell r="P2483">
            <v>0</v>
          </cell>
          <cell r="Q2483">
            <v>35000</v>
          </cell>
        </row>
        <row r="2484">
          <cell r="P2484">
            <v>216446.34247413636</v>
          </cell>
          <cell r="Q2484">
            <v>0</v>
          </cell>
        </row>
        <row r="2485">
          <cell r="P2485">
            <v>0</v>
          </cell>
          <cell r="Q2485">
            <v>216446.34247413636</v>
          </cell>
        </row>
        <row r="2486">
          <cell r="P2486">
            <v>13791995.724182596</v>
          </cell>
          <cell r="Q2486">
            <v>0</v>
          </cell>
        </row>
        <row r="2487">
          <cell r="P2487">
            <v>0</v>
          </cell>
          <cell r="Q2487">
            <v>13791995.724182596</v>
          </cell>
        </row>
        <row r="2488">
          <cell r="P2488">
            <v>15324439.693536218</v>
          </cell>
          <cell r="Q2488">
            <v>0</v>
          </cell>
        </row>
        <row r="2489">
          <cell r="P2489">
            <v>0</v>
          </cell>
          <cell r="Q2489">
            <v>15324439.693536218</v>
          </cell>
        </row>
        <row r="2490">
          <cell r="P2490">
            <v>19155549.616920274</v>
          </cell>
          <cell r="Q2490">
            <v>0</v>
          </cell>
        </row>
        <row r="2491">
          <cell r="P2491">
            <v>0</v>
          </cell>
          <cell r="Q2491">
            <v>19155549.616920274</v>
          </cell>
        </row>
        <row r="2492">
          <cell r="P2492">
            <v>19155549.616920274</v>
          </cell>
          <cell r="Q2492">
            <v>0</v>
          </cell>
        </row>
        <row r="2493">
          <cell r="P2493">
            <v>0</v>
          </cell>
          <cell r="Q2493">
            <v>19155549.616920274</v>
          </cell>
        </row>
        <row r="2494">
          <cell r="P2494">
            <v>43000</v>
          </cell>
          <cell r="Q2494">
            <v>0</v>
          </cell>
        </row>
        <row r="2495">
          <cell r="P2495">
            <v>0</v>
          </cell>
          <cell r="Q2495">
            <v>43000</v>
          </cell>
        </row>
        <row r="2496">
          <cell r="P2496">
            <v>1150</v>
          </cell>
          <cell r="Q2496">
            <v>0</v>
          </cell>
        </row>
        <row r="2497">
          <cell r="P2497">
            <v>0</v>
          </cell>
          <cell r="Q2497">
            <v>1150</v>
          </cell>
        </row>
        <row r="2498">
          <cell r="P2498">
            <v>1700</v>
          </cell>
          <cell r="Q2498">
            <v>0</v>
          </cell>
        </row>
        <row r="2499">
          <cell r="P2499">
            <v>0</v>
          </cell>
          <cell r="Q2499">
            <v>1700</v>
          </cell>
        </row>
        <row r="2500">
          <cell r="L2500" t="str">
            <v>RMH-803001</v>
          </cell>
          <cell r="P2500">
            <v>41516.129032258068</v>
          </cell>
          <cell r="Q2500">
            <v>0</v>
          </cell>
        </row>
        <row r="2501">
          <cell r="P2501">
            <v>0</v>
          </cell>
          <cell r="Q2501">
            <v>41516.129032258068</v>
          </cell>
        </row>
        <row r="2502">
          <cell r="P2502">
            <v>1150</v>
          </cell>
          <cell r="Q2502">
            <v>0</v>
          </cell>
        </row>
        <row r="2503">
          <cell r="P2503">
            <v>0</v>
          </cell>
          <cell r="Q2503">
            <v>1150</v>
          </cell>
        </row>
        <row r="2504">
          <cell r="P2504">
            <v>3950</v>
          </cell>
          <cell r="Q2504">
            <v>0</v>
          </cell>
        </row>
        <row r="2505">
          <cell r="P2505">
            <v>0</v>
          </cell>
          <cell r="Q2505">
            <v>3950</v>
          </cell>
        </row>
        <row r="2506">
          <cell r="P2506">
            <v>520</v>
          </cell>
          <cell r="Q2506">
            <v>0</v>
          </cell>
        </row>
        <row r="2507">
          <cell r="P2507">
            <v>0</v>
          </cell>
          <cell r="Q2507">
            <v>520</v>
          </cell>
        </row>
        <row r="2508">
          <cell r="P2508">
            <v>127031.77144736839</v>
          </cell>
          <cell r="Q2508">
            <v>0</v>
          </cell>
        </row>
        <row r="2509">
          <cell r="P2509">
            <v>0</v>
          </cell>
          <cell r="Q2509">
            <v>127031.77144736839</v>
          </cell>
        </row>
        <row r="2510">
          <cell r="P2510">
            <v>14941328.701197812</v>
          </cell>
          <cell r="Q2510">
            <v>0</v>
          </cell>
        </row>
        <row r="2511">
          <cell r="P2511">
            <v>0</v>
          </cell>
          <cell r="Q2511">
            <v>14941328.701197812</v>
          </cell>
        </row>
        <row r="2512">
          <cell r="P2512">
            <v>6129775.8774144873</v>
          </cell>
          <cell r="Q2512">
            <v>0</v>
          </cell>
        </row>
        <row r="2513">
          <cell r="P2513">
            <v>0</v>
          </cell>
          <cell r="Q2513">
            <v>6129775.8774144873</v>
          </cell>
        </row>
        <row r="2514">
          <cell r="P2514">
            <v>13791995.724182596</v>
          </cell>
          <cell r="Q2514">
            <v>0</v>
          </cell>
        </row>
        <row r="2515">
          <cell r="P2515">
            <v>0</v>
          </cell>
          <cell r="Q2515">
            <v>13791995.724182596</v>
          </cell>
        </row>
        <row r="2516">
          <cell r="P2516">
            <v>4675578.9473684207</v>
          </cell>
          <cell r="Q2516">
            <v>0</v>
          </cell>
        </row>
        <row r="2517">
          <cell r="P2517">
            <v>0</v>
          </cell>
          <cell r="Q2517">
            <v>4675578.9473684207</v>
          </cell>
        </row>
        <row r="2518">
          <cell r="P2518">
            <v>840</v>
          </cell>
          <cell r="Q2518">
            <v>0</v>
          </cell>
        </row>
        <row r="2519">
          <cell r="P2519">
            <v>0</v>
          </cell>
          <cell r="Q2519">
            <v>840</v>
          </cell>
        </row>
        <row r="2520">
          <cell r="P2520">
            <v>2000</v>
          </cell>
          <cell r="Q2520">
            <v>0</v>
          </cell>
        </row>
        <row r="2521">
          <cell r="P2521">
            <v>0</v>
          </cell>
          <cell r="Q2521">
            <v>2000</v>
          </cell>
        </row>
        <row r="2522">
          <cell r="P2522">
            <v>3800</v>
          </cell>
          <cell r="Q2522">
            <v>0</v>
          </cell>
        </row>
        <row r="2523">
          <cell r="P2523">
            <v>0</v>
          </cell>
          <cell r="Q2523">
            <v>3800</v>
          </cell>
        </row>
        <row r="2524">
          <cell r="P2524">
            <v>98281</v>
          </cell>
          <cell r="Q2524">
            <v>0</v>
          </cell>
        </row>
        <row r="2525">
          <cell r="P2525">
            <v>0</v>
          </cell>
          <cell r="Q2525">
            <v>98281</v>
          </cell>
        </row>
        <row r="2526">
          <cell r="P2526">
            <v>19155549.616920274</v>
          </cell>
          <cell r="Q2526">
            <v>0</v>
          </cell>
        </row>
        <row r="2527">
          <cell r="P2527">
            <v>0</v>
          </cell>
          <cell r="Q2527">
            <v>19155549.616920274</v>
          </cell>
        </row>
        <row r="2528">
          <cell r="P2528">
            <v>39819980.156073809</v>
          </cell>
          <cell r="Q2528">
            <v>0</v>
          </cell>
        </row>
        <row r="2529">
          <cell r="P2529">
            <v>0</v>
          </cell>
          <cell r="Q2529">
            <v>39819980.156073809</v>
          </cell>
        </row>
        <row r="2530">
          <cell r="P2530">
            <v>300000</v>
          </cell>
          <cell r="Q2530">
            <v>0</v>
          </cell>
        </row>
        <row r="2531">
          <cell r="P2531">
            <v>0</v>
          </cell>
          <cell r="Q2531">
            <v>300000</v>
          </cell>
        </row>
        <row r="2532">
          <cell r="P2532">
            <v>7900</v>
          </cell>
          <cell r="Q2532">
            <v>0</v>
          </cell>
        </row>
        <row r="2533">
          <cell r="P2533">
            <v>0</v>
          </cell>
          <cell r="Q2533">
            <v>7900</v>
          </cell>
        </row>
        <row r="2534">
          <cell r="P2534">
            <v>4366.666666666667</v>
          </cell>
          <cell r="Q2534">
            <v>0</v>
          </cell>
        </row>
        <row r="2535">
          <cell r="P2535">
            <v>0</v>
          </cell>
          <cell r="Q2535">
            <v>4366.666666666667</v>
          </cell>
        </row>
        <row r="2536">
          <cell r="P2536">
            <v>78000</v>
          </cell>
          <cell r="Q2536">
            <v>0</v>
          </cell>
        </row>
        <row r="2537">
          <cell r="P2537">
            <v>0</v>
          </cell>
          <cell r="Q2537">
            <v>78000</v>
          </cell>
        </row>
        <row r="2538">
          <cell r="P2538">
            <v>1000</v>
          </cell>
          <cell r="Q2538">
            <v>0</v>
          </cell>
        </row>
        <row r="2539">
          <cell r="P2539">
            <v>0</v>
          </cell>
          <cell r="Q2539">
            <v>1000</v>
          </cell>
        </row>
        <row r="2540">
          <cell r="P2540">
            <v>33000</v>
          </cell>
          <cell r="Q2540">
            <v>0</v>
          </cell>
        </row>
        <row r="2541">
          <cell r="P2541">
            <v>0</v>
          </cell>
          <cell r="Q2541">
            <v>33000</v>
          </cell>
        </row>
        <row r="2542">
          <cell r="P2542">
            <v>15324439.693536218</v>
          </cell>
          <cell r="Q2542">
            <v>0</v>
          </cell>
        </row>
        <row r="2543">
          <cell r="P2543">
            <v>0</v>
          </cell>
          <cell r="Q2543">
            <v>15324439.693536218</v>
          </cell>
        </row>
        <row r="2544">
          <cell r="P2544">
            <v>300000</v>
          </cell>
          <cell r="Q2544">
            <v>0</v>
          </cell>
        </row>
        <row r="2545">
          <cell r="P2545">
            <v>0</v>
          </cell>
          <cell r="Q2545">
            <v>300000</v>
          </cell>
        </row>
        <row r="2546">
          <cell r="P2546">
            <v>15324439.693536218</v>
          </cell>
          <cell r="Q2546">
            <v>0</v>
          </cell>
        </row>
        <row r="2547">
          <cell r="P2547">
            <v>0</v>
          </cell>
          <cell r="Q2547">
            <v>15324439.693536218</v>
          </cell>
        </row>
        <row r="2548">
          <cell r="P2548">
            <v>17239994.655228246</v>
          </cell>
          <cell r="Q2548">
            <v>0</v>
          </cell>
        </row>
        <row r="2549">
          <cell r="P2549">
            <v>0</v>
          </cell>
          <cell r="Q2549">
            <v>17239994.655228246</v>
          </cell>
        </row>
        <row r="2550">
          <cell r="P2550">
            <v>22398738.837791514</v>
          </cell>
          <cell r="Q2550">
            <v>0</v>
          </cell>
        </row>
        <row r="2551">
          <cell r="P2551">
            <v>0</v>
          </cell>
          <cell r="Q2551">
            <v>22398738.837791514</v>
          </cell>
        </row>
        <row r="2552">
          <cell r="P2552">
            <v>22398738.837791514</v>
          </cell>
          <cell r="Q2552">
            <v>0</v>
          </cell>
        </row>
        <row r="2553">
          <cell r="P2553">
            <v>0</v>
          </cell>
          <cell r="Q2553">
            <v>22398738.837791514</v>
          </cell>
        </row>
        <row r="2554">
          <cell r="P2554">
            <v>155000</v>
          </cell>
          <cell r="Q2554">
            <v>0</v>
          </cell>
        </row>
        <row r="2555">
          <cell r="P2555">
            <v>0</v>
          </cell>
          <cell r="Q2555">
            <v>155000</v>
          </cell>
        </row>
        <row r="2556">
          <cell r="P2556">
            <v>124667.0478170478</v>
          </cell>
          <cell r="Q2556">
            <v>0</v>
          </cell>
        </row>
        <row r="2557">
          <cell r="P2557">
            <v>0</v>
          </cell>
          <cell r="Q2557">
            <v>124667.0478170478</v>
          </cell>
        </row>
        <row r="2558">
          <cell r="P2558">
            <v>24508.928571428569</v>
          </cell>
          <cell r="Q2558">
            <v>0</v>
          </cell>
        </row>
        <row r="2559">
          <cell r="P2559">
            <v>0</v>
          </cell>
          <cell r="Q2559">
            <v>24508.928571428569</v>
          </cell>
        </row>
        <row r="2560">
          <cell r="P2560">
            <v>60000</v>
          </cell>
          <cell r="Q2560">
            <v>0</v>
          </cell>
        </row>
        <row r="2561">
          <cell r="P2561">
            <v>0</v>
          </cell>
          <cell r="Q2561">
            <v>60000</v>
          </cell>
        </row>
        <row r="2562">
          <cell r="P2562">
            <v>15000</v>
          </cell>
          <cell r="Q2562">
            <v>0</v>
          </cell>
        </row>
        <row r="2563">
          <cell r="P2563">
            <v>0</v>
          </cell>
          <cell r="Q2563">
            <v>15000</v>
          </cell>
        </row>
        <row r="2564">
          <cell r="P2564">
            <v>1550</v>
          </cell>
          <cell r="Q2564">
            <v>0</v>
          </cell>
        </row>
        <row r="2565">
          <cell r="P2565">
            <v>0</v>
          </cell>
          <cell r="Q2565">
            <v>1550</v>
          </cell>
        </row>
        <row r="2566">
          <cell r="P2566">
            <v>230000</v>
          </cell>
          <cell r="Q2566">
            <v>0</v>
          </cell>
        </row>
        <row r="2567">
          <cell r="P2567">
            <v>0</v>
          </cell>
          <cell r="Q2567">
            <v>230000</v>
          </cell>
        </row>
        <row r="2568">
          <cell r="P2568">
            <v>17239994.655228246</v>
          </cell>
          <cell r="Q2568">
            <v>0</v>
          </cell>
        </row>
        <row r="2569">
          <cell r="P2569">
            <v>0</v>
          </cell>
          <cell r="Q2569">
            <v>17239994.655228246</v>
          </cell>
        </row>
        <row r="2570">
          <cell r="P2570">
            <v>17239994.655228246</v>
          </cell>
          <cell r="Q2570">
            <v>0</v>
          </cell>
        </row>
        <row r="2571">
          <cell r="P2571">
            <v>0</v>
          </cell>
          <cell r="Q2571">
            <v>17239994.655228246</v>
          </cell>
        </row>
        <row r="2572">
          <cell r="P2572">
            <v>217768.75105263153</v>
          </cell>
          <cell r="Q2572">
            <v>0</v>
          </cell>
        </row>
        <row r="2573">
          <cell r="P2573">
            <v>0</v>
          </cell>
          <cell r="Q2573">
            <v>217768.75105263153</v>
          </cell>
        </row>
        <row r="2574">
          <cell r="P2574">
            <v>145179.16736842101</v>
          </cell>
          <cell r="Q2574">
            <v>0</v>
          </cell>
        </row>
        <row r="2575">
          <cell r="P2575">
            <v>0</v>
          </cell>
          <cell r="Q2575">
            <v>145179.16736842101</v>
          </cell>
        </row>
        <row r="2576">
          <cell r="P2576">
            <v>36294.791842105253</v>
          </cell>
          <cell r="Q2576">
            <v>0</v>
          </cell>
        </row>
        <row r="2577">
          <cell r="P2577">
            <v>0</v>
          </cell>
          <cell r="Q2577">
            <v>36294.791842105253</v>
          </cell>
        </row>
        <row r="2578">
          <cell r="P2578">
            <v>36294.791842105253</v>
          </cell>
          <cell r="Q2578">
            <v>0</v>
          </cell>
        </row>
        <row r="2579">
          <cell r="P2579">
            <v>0</v>
          </cell>
          <cell r="Q2579">
            <v>36294.791842105253</v>
          </cell>
        </row>
        <row r="2580">
          <cell r="P2580">
            <v>75000</v>
          </cell>
          <cell r="Q2580">
            <v>0</v>
          </cell>
        </row>
        <row r="2581">
          <cell r="P2581">
            <v>0</v>
          </cell>
          <cell r="Q2581">
            <v>75000</v>
          </cell>
        </row>
        <row r="2582">
          <cell r="P2582">
            <v>80000</v>
          </cell>
          <cell r="Q2582">
            <v>0</v>
          </cell>
        </row>
        <row r="2583">
          <cell r="P2583">
            <v>0</v>
          </cell>
          <cell r="Q2583">
            <v>80000</v>
          </cell>
        </row>
        <row r="2584">
          <cell r="P2584">
            <v>526666.66666666674</v>
          </cell>
          <cell r="Q2584">
            <v>0</v>
          </cell>
        </row>
        <row r="2585">
          <cell r="P2585">
            <v>0</v>
          </cell>
          <cell r="Q2585">
            <v>526666.66666666674</v>
          </cell>
        </row>
        <row r="2586">
          <cell r="P2586">
            <v>211750</v>
          </cell>
          <cell r="Q2586">
            <v>0</v>
          </cell>
        </row>
        <row r="2587">
          <cell r="P2587">
            <v>0</v>
          </cell>
          <cell r="Q2587">
            <v>211750</v>
          </cell>
        </row>
        <row r="2588">
          <cell r="P2588">
            <v>2300</v>
          </cell>
          <cell r="Q2588">
            <v>0</v>
          </cell>
        </row>
        <row r="2589">
          <cell r="P2589">
            <v>0</v>
          </cell>
          <cell r="Q2589">
            <v>2300</v>
          </cell>
        </row>
        <row r="2590">
          <cell r="P2590">
            <v>1040</v>
          </cell>
          <cell r="Q2590">
            <v>0</v>
          </cell>
        </row>
        <row r="2591">
          <cell r="P2591">
            <v>0</v>
          </cell>
          <cell r="Q2591">
            <v>1040</v>
          </cell>
        </row>
        <row r="2592">
          <cell r="P2592">
            <v>20321.420329670331</v>
          </cell>
          <cell r="Q2592">
            <v>0</v>
          </cell>
        </row>
        <row r="2593">
          <cell r="P2593">
            <v>0</v>
          </cell>
          <cell r="Q2593">
            <v>20321.420329670331</v>
          </cell>
        </row>
        <row r="2594">
          <cell r="P2594">
            <v>63800</v>
          </cell>
          <cell r="Q2594">
            <v>0</v>
          </cell>
        </row>
        <row r="2595">
          <cell r="P2595">
            <v>0</v>
          </cell>
          <cell r="Q2595">
            <v>63800</v>
          </cell>
        </row>
        <row r="2596">
          <cell r="P2596">
            <v>1040</v>
          </cell>
          <cell r="Q2596">
            <v>0</v>
          </cell>
        </row>
        <row r="2597">
          <cell r="P2597">
            <v>0</v>
          </cell>
          <cell r="Q2597">
            <v>1040</v>
          </cell>
        </row>
        <row r="2598">
          <cell r="P2598">
            <v>8500</v>
          </cell>
          <cell r="Q2598">
            <v>0</v>
          </cell>
        </row>
        <row r="2599">
          <cell r="P2599">
            <v>0</v>
          </cell>
          <cell r="Q2599">
            <v>8500</v>
          </cell>
        </row>
        <row r="2600">
          <cell r="P2600">
            <v>15324439.693536218</v>
          </cell>
          <cell r="Q2600">
            <v>0</v>
          </cell>
        </row>
        <row r="2601">
          <cell r="P2601">
            <v>0</v>
          </cell>
          <cell r="Q2601">
            <v>15324439.693536218</v>
          </cell>
        </row>
        <row r="2602">
          <cell r="P2602">
            <v>143919.52509695149</v>
          </cell>
          <cell r="Q2602">
            <v>0</v>
          </cell>
        </row>
        <row r="2603">
          <cell r="P2603">
            <v>0</v>
          </cell>
          <cell r="Q2603">
            <v>143919.52509695149</v>
          </cell>
        </row>
        <row r="2604">
          <cell r="P2604">
            <v>823219.68355456251</v>
          </cell>
          <cell r="Q2604">
            <v>0</v>
          </cell>
        </row>
        <row r="2605">
          <cell r="P2605">
            <v>0</v>
          </cell>
          <cell r="Q2605">
            <v>823219.68355456251</v>
          </cell>
        </row>
        <row r="2606">
          <cell r="P2606">
            <v>305109.39320553717</v>
          </cell>
          <cell r="Q2606">
            <v>0</v>
          </cell>
        </row>
        <row r="2607">
          <cell r="P2607">
            <v>0</v>
          </cell>
          <cell r="Q2607">
            <v>305109.39320553717</v>
          </cell>
        </row>
        <row r="2608">
          <cell r="P2608">
            <v>195730.55413185403</v>
          </cell>
          <cell r="Q2608">
            <v>0</v>
          </cell>
        </row>
        <row r="2609">
          <cell r="P2609">
            <v>0</v>
          </cell>
          <cell r="Q2609">
            <v>195730.55413185403</v>
          </cell>
        </row>
        <row r="2610">
          <cell r="P2610">
            <v>224514.45915124434</v>
          </cell>
          <cell r="Q2610">
            <v>0</v>
          </cell>
        </row>
        <row r="2611">
          <cell r="P2611">
            <v>0</v>
          </cell>
          <cell r="Q2611">
            <v>224514.45915124434</v>
          </cell>
        </row>
        <row r="2612">
          <cell r="P2612">
            <v>39819980.156073809</v>
          </cell>
          <cell r="Q2612">
            <v>0</v>
          </cell>
        </row>
        <row r="2613">
          <cell r="P2613">
            <v>0</v>
          </cell>
          <cell r="Q2613">
            <v>39819980.156073809</v>
          </cell>
        </row>
        <row r="2614">
          <cell r="P2614">
            <v>19909990.078036904</v>
          </cell>
          <cell r="Q2614">
            <v>0</v>
          </cell>
        </row>
        <row r="2615">
          <cell r="P2615">
            <v>0</v>
          </cell>
          <cell r="Q2615">
            <v>19909990.078036904</v>
          </cell>
        </row>
        <row r="2616">
          <cell r="P2616">
            <v>207244.11613961015</v>
          </cell>
          <cell r="Q2616">
            <v>0</v>
          </cell>
        </row>
        <row r="2617">
          <cell r="P2617">
            <v>0</v>
          </cell>
          <cell r="Q2617">
            <v>207244.11613961015</v>
          </cell>
        </row>
        <row r="2618">
          <cell r="P2618">
            <v>230271.24015512239</v>
          </cell>
          <cell r="Q2618">
            <v>0</v>
          </cell>
        </row>
        <row r="2619">
          <cell r="P2619">
            <v>0</v>
          </cell>
          <cell r="Q2619">
            <v>230271.24015512239</v>
          </cell>
        </row>
        <row r="2620">
          <cell r="P2620">
            <v>328136.51722104941</v>
          </cell>
          <cell r="Q2620">
            <v>0</v>
          </cell>
        </row>
        <row r="2621">
          <cell r="P2621">
            <v>0</v>
          </cell>
          <cell r="Q2621">
            <v>328136.51722104941</v>
          </cell>
        </row>
        <row r="2622">
          <cell r="P2622">
            <v>207244.11613961015</v>
          </cell>
          <cell r="Q2622">
            <v>0</v>
          </cell>
        </row>
        <row r="2623">
          <cell r="P2623">
            <v>0</v>
          </cell>
          <cell r="Q2623">
            <v>207244.11613961015</v>
          </cell>
        </row>
        <row r="2624">
          <cell r="P2624">
            <v>103622.05806980508</v>
          </cell>
          <cell r="Q2624">
            <v>0</v>
          </cell>
        </row>
        <row r="2625">
          <cell r="P2625">
            <v>0</v>
          </cell>
          <cell r="Q2625">
            <v>103622.05806980508</v>
          </cell>
        </row>
        <row r="2626">
          <cell r="P2626">
            <v>259055.1451745127</v>
          </cell>
          <cell r="Q2626">
            <v>0</v>
          </cell>
        </row>
        <row r="2627">
          <cell r="P2627">
            <v>0</v>
          </cell>
          <cell r="Q2627">
            <v>259055.1451745127</v>
          </cell>
        </row>
        <row r="2628">
          <cell r="P2628">
            <v>201487.33513573211</v>
          </cell>
          <cell r="Q2628">
            <v>0</v>
          </cell>
        </row>
        <row r="2629">
          <cell r="P2629">
            <v>0</v>
          </cell>
          <cell r="Q2629">
            <v>201487.33513573211</v>
          </cell>
        </row>
        <row r="2630">
          <cell r="P2630">
            <v>195730.55413185403</v>
          </cell>
          <cell r="Q2630">
            <v>0</v>
          </cell>
        </row>
        <row r="2631">
          <cell r="P2631">
            <v>0</v>
          </cell>
          <cell r="Q2631">
            <v>195730.55413185403</v>
          </cell>
        </row>
        <row r="2632">
          <cell r="P2632">
            <v>201487.33513573211</v>
          </cell>
          <cell r="Q2632">
            <v>0</v>
          </cell>
        </row>
        <row r="2633">
          <cell r="P2633">
            <v>0</v>
          </cell>
          <cell r="Q2633">
            <v>201487.33513573211</v>
          </cell>
        </row>
        <row r="2634">
          <cell r="P2634">
            <v>155433.08710470761</v>
          </cell>
          <cell r="Q2634">
            <v>0</v>
          </cell>
        </row>
        <row r="2635">
          <cell r="P2635">
            <v>0</v>
          </cell>
          <cell r="Q2635">
            <v>155433.08710470761</v>
          </cell>
        </row>
        <row r="2636">
          <cell r="P2636">
            <v>213000.89714348823</v>
          </cell>
          <cell r="Q2636">
            <v>0</v>
          </cell>
        </row>
        <row r="2637">
          <cell r="P2637">
            <v>0</v>
          </cell>
          <cell r="Q2637">
            <v>213000.89714348823</v>
          </cell>
        </row>
        <row r="2638">
          <cell r="P2638">
            <v>233149.63065706144</v>
          </cell>
          <cell r="Q2638">
            <v>0</v>
          </cell>
        </row>
        <row r="2639">
          <cell r="P2639">
            <v>0</v>
          </cell>
          <cell r="Q2639">
            <v>233149.63065706144</v>
          </cell>
        </row>
        <row r="2640">
          <cell r="P2640">
            <v>328136.51722104941</v>
          </cell>
          <cell r="Q2640">
            <v>0</v>
          </cell>
        </row>
        <row r="2641">
          <cell r="P2641">
            <v>0</v>
          </cell>
          <cell r="Q2641">
            <v>328136.51722104941</v>
          </cell>
        </row>
        <row r="2642">
          <cell r="P2642">
            <v>230271.24015512239</v>
          </cell>
          <cell r="Q2642">
            <v>0</v>
          </cell>
        </row>
        <row r="2643">
          <cell r="P2643">
            <v>0</v>
          </cell>
          <cell r="Q2643">
            <v>230271.24015512239</v>
          </cell>
        </row>
        <row r="2644">
          <cell r="P2644">
            <v>207244.11613961015</v>
          </cell>
          <cell r="Q2644">
            <v>0</v>
          </cell>
        </row>
        <row r="2645">
          <cell r="P2645">
            <v>0</v>
          </cell>
          <cell r="Q2645">
            <v>207244.11613961015</v>
          </cell>
        </row>
        <row r="2646">
          <cell r="P2646">
            <v>287839.05019390298</v>
          </cell>
          <cell r="Q2646">
            <v>0</v>
          </cell>
        </row>
        <row r="2647">
          <cell r="P2647">
            <v>0</v>
          </cell>
          <cell r="Q2647">
            <v>287839.05019390298</v>
          </cell>
        </row>
        <row r="2648">
          <cell r="P2648">
            <v>126649.18208531731</v>
          </cell>
          <cell r="Q2648">
            <v>0</v>
          </cell>
        </row>
        <row r="2649">
          <cell r="P2649">
            <v>0</v>
          </cell>
          <cell r="Q2649">
            <v>126649.18208531731</v>
          </cell>
        </row>
        <row r="2650">
          <cell r="P2650">
            <v>230271.24015512239</v>
          </cell>
          <cell r="Q2650">
            <v>0</v>
          </cell>
        </row>
        <row r="2651">
          <cell r="P2651">
            <v>0</v>
          </cell>
          <cell r="Q2651">
            <v>230271.24015512239</v>
          </cell>
        </row>
        <row r="2652">
          <cell r="P2652">
            <v>305109.39320553717</v>
          </cell>
          <cell r="Q2652">
            <v>0</v>
          </cell>
        </row>
        <row r="2653">
          <cell r="P2653">
            <v>0</v>
          </cell>
          <cell r="Q2653">
            <v>305109.39320553717</v>
          </cell>
        </row>
        <row r="2654">
          <cell r="P2654">
            <v>230271.24015512239</v>
          </cell>
          <cell r="Q2654">
            <v>0</v>
          </cell>
        </row>
        <row r="2655">
          <cell r="P2655">
            <v>0</v>
          </cell>
          <cell r="Q2655">
            <v>230271.24015512239</v>
          </cell>
        </row>
        <row r="2656">
          <cell r="P2656">
            <v>224514.45915124434</v>
          </cell>
          <cell r="Q2656">
            <v>0</v>
          </cell>
        </row>
        <row r="2657">
          <cell r="P2657">
            <v>0</v>
          </cell>
          <cell r="Q2657">
            <v>224514.45915124434</v>
          </cell>
        </row>
        <row r="2658">
          <cell r="P2658">
            <v>143919.52509695149</v>
          </cell>
          <cell r="Q2658">
            <v>0</v>
          </cell>
        </row>
        <row r="2659">
          <cell r="P2659">
            <v>0</v>
          </cell>
          <cell r="Q2659">
            <v>143919.52509695149</v>
          </cell>
        </row>
        <row r="2660">
          <cell r="P2660">
            <v>213000.89714348823</v>
          </cell>
          <cell r="Q2660">
            <v>0</v>
          </cell>
        </row>
        <row r="2661">
          <cell r="P2661">
            <v>0</v>
          </cell>
          <cell r="Q2661">
            <v>213000.89714348823</v>
          </cell>
        </row>
        <row r="2662">
          <cell r="P2662">
            <v>236028.02115900046</v>
          </cell>
          <cell r="Q2662">
            <v>0</v>
          </cell>
        </row>
        <row r="2663">
          <cell r="P2663">
            <v>0</v>
          </cell>
          <cell r="Q2663">
            <v>236028.02115900046</v>
          </cell>
        </row>
        <row r="2664">
          <cell r="P2664">
            <v>201487.33513573211</v>
          </cell>
          <cell r="Q2664">
            <v>0</v>
          </cell>
        </row>
        <row r="2665">
          <cell r="P2665">
            <v>0</v>
          </cell>
          <cell r="Q2665">
            <v>201487.33513573211</v>
          </cell>
        </row>
        <row r="2666">
          <cell r="P2666">
            <v>270568.70718226879</v>
          </cell>
          <cell r="Q2666">
            <v>0</v>
          </cell>
        </row>
        <row r="2667">
          <cell r="P2667">
            <v>0</v>
          </cell>
          <cell r="Q2667">
            <v>270568.70718226879</v>
          </cell>
        </row>
        <row r="2668">
          <cell r="P2668">
            <v>201487.33513573211</v>
          </cell>
          <cell r="Q2668">
            <v>0</v>
          </cell>
        </row>
        <row r="2669">
          <cell r="P2669">
            <v>0</v>
          </cell>
          <cell r="Q2669">
            <v>201487.33513573211</v>
          </cell>
        </row>
        <row r="2670">
          <cell r="P2670">
            <v>178460.21112021984</v>
          </cell>
          <cell r="Q2670">
            <v>0</v>
          </cell>
        </row>
        <row r="2671">
          <cell r="P2671">
            <v>0</v>
          </cell>
          <cell r="Q2671">
            <v>178460.21112021984</v>
          </cell>
        </row>
        <row r="2672">
          <cell r="P2672">
            <v>207244.11613961015</v>
          </cell>
          <cell r="Q2672">
            <v>0</v>
          </cell>
        </row>
        <row r="2673">
          <cell r="P2673">
            <v>0</v>
          </cell>
          <cell r="Q2673">
            <v>207244.11613961015</v>
          </cell>
        </row>
        <row r="2674">
          <cell r="P2674">
            <v>103622.05806980508</v>
          </cell>
          <cell r="Q2674">
            <v>0</v>
          </cell>
        </row>
        <row r="2675">
          <cell r="P2675">
            <v>0</v>
          </cell>
          <cell r="Q2675">
            <v>103622.05806980508</v>
          </cell>
        </row>
        <row r="2676">
          <cell r="P2676">
            <v>17918991.070233211</v>
          </cell>
          <cell r="Q2676">
            <v>0</v>
          </cell>
        </row>
        <row r="2677">
          <cell r="P2677">
            <v>0</v>
          </cell>
          <cell r="Q2677">
            <v>17918991.070233211</v>
          </cell>
        </row>
        <row r="2678">
          <cell r="P2678">
            <v>328136.51722104941</v>
          </cell>
          <cell r="Q2678">
            <v>0</v>
          </cell>
        </row>
        <row r="2679">
          <cell r="P2679">
            <v>0</v>
          </cell>
          <cell r="Q2679">
            <v>328136.51722104941</v>
          </cell>
        </row>
        <row r="2680">
          <cell r="P2680">
            <v>276325.48818614689</v>
          </cell>
          <cell r="Q2680">
            <v>0</v>
          </cell>
        </row>
        <row r="2681">
          <cell r="P2681">
            <v>0</v>
          </cell>
          <cell r="Q2681">
            <v>276325.48818614689</v>
          </cell>
        </row>
        <row r="2682">
          <cell r="P2682">
            <v>115135.62007756119</v>
          </cell>
          <cell r="Q2682">
            <v>0</v>
          </cell>
        </row>
        <row r="2683">
          <cell r="P2683">
            <v>0</v>
          </cell>
          <cell r="Q2683">
            <v>115135.62007756119</v>
          </cell>
        </row>
        <row r="2684">
          <cell r="P2684">
            <v>143919.52509695149</v>
          </cell>
          <cell r="Q2684">
            <v>0</v>
          </cell>
        </row>
        <row r="2685">
          <cell r="P2685">
            <v>0</v>
          </cell>
          <cell r="Q2685">
            <v>143919.52509695149</v>
          </cell>
        </row>
        <row r="2686">
          <cell r="P2686">
            <v>230271.24015512239</v>
          </cell>
          <cell r="Q2686">
            <v>0</v>
          </cell>
        </row>
        <row r="2687">
          <cell r="P2687">
            <v>0</v>
          </cell>
          <cell r="Q2687">
            <v>230271.24015512239</v>
          </cell>
        </row>
        <row r="2688">
          <cell r="P2688">
            <v>204365.72563767113</v>
          </cell>
          <cell r="Q2688">
            <v>0</v>
          </cell>
        </row>
        <row r="2689">
          <cell r="P2689">
            <v>0</v>
          </cell>
          <cell r="Q2689">
            <v>204365.72563767113</v>
          </cell>
        </row>
        <row r="2690">
          <cell r="P2690">
            <v>233149.63065706144</v>
          </cell>
          <cell r="Q2690">
            <v>0</v>
          </cell>
        </row>
        <row r="2691">
          <cell r="P2691">
            <v>0</v>
          </cell>
          <cell r="Q2691">
            <v>233149.63065706144</v>
          </cell>
        </row>
        <row r="2692">
          <cell r="P2692">
            <v>115135.62007756119</v>
          </cell>
          <cell r="Q2692">
            <v>0</v>
          </cell>
        </row>
        <row r="2693">
          <cell r="P2693">
            <v>0</v>
          </cell>
          <cell r="Q2693">
            <v>115135.62007756119</v>
          </cell>
        </row>
        <row r="2694">
          <cell r="P2694">
            <v>19909990.078036904</v>
          </cell>
          <cell r="Q2694">
            <v>0</v>
          </cell>
        </row>
        <row r="2695">
          <cell r="P2695">
            <v>0</v>
          </cell>
          <cell r="Q2695">
            <v>19909990.078036904</v>
          </cell>
        </row>
        <row r="2696">
          <cell r="P2696">
            <v>34842482.636564583</v>
          </cell>
          <cell r="Q2696">
            <v>0</v>
          </cell>
        </row>
        <row r="2697">
          <cell r="P2697">
            <v>0</v>
          </cell>
          <cell r="Q2697">
            <v>34842482.636564583</v>
          </cell>
        </row>
        <row r="2698">
          <cell r="P2698">
            <v>15324439.693536218</v>
          </cell>
          <cell r="Q2698">
            <v>0</v>
          </cell>
        </row>
        <row r="2699">
          <cell r="P2699">
            <v>0</v>
          </cell>
          <cell r="Q2699">
            <v>15324439.693536218</v>
          </cell>
        </row>
        <row r="2700">
          <cell r="P2700">
            <v>207244.11613961015</v>
          </cell>
          <cell r="Q2700">
            <v>0</v>
          </cell>
        </row>
        <row r="2701">
          <cell r="P2701">
            <v>0</v>
          </cell>
          <cell r="Q2701">
            <v>207244.11613961015</v>
          </cell>
        </row>
        <row r="2702">
          <cell r="P2702">
            <v>230271.24015512239</v>
          </cell>
          <cell r="Q2702">
            <v>0</v>
          </cell>
        </row>
        <row r="2703">
          <cell r="P2703">
            <v>0</v>
          </cell>
          <cell r="Q2703">
            <v>230271.24015512239</v>
          </cell>
        </row>
        <row r="2704">
          <cell r="P2704">
            <v>143919.52509695149</v>
          </cell>
          <cell r="Q2704">
            <v>0</v>
          </cell>
        </row>
        <row r="2705">
          <cell r="P2705">
            <v>0</v>
          </cell>
          <cell r="Q2705">
            <v>143919.52509695149</v>
          </cell>
        </row>
        <row r="2706">
          <cell r="P2706">
            <v>213000.89714348823</v>
          </cell>
          <cell r="Q2706">
            <v>0</v>
          </cell>
        </row>
        <row r="2707">
          <cell r="P2707">
            <v>0</v>
          </cell>
          <cell r="Q2707">
            <v>213000.89714348823</v>
          </cell>
        </row>
        <row r="2708">
          <cell r="P2708">
            <v>204365.72563767113</v>
          </cell>
          <cell r="Q2708">
            <v>0</v>
          </cell>
        </row>
        <row r="2709">
          <cell r="P2709">
            <v>0</v>
          </cell>
          <cell r="Q2709">
            <v>204365.72563767113</v>
          </cell>
        </row>
        <row r="2710">
          <cell r="P2710">
            <v>201487.33513573211</v>
          </cell>
          <cell r="Q2710">
            <v>0</v>
          </cell>
        </row>
        <row r="2711">
          <cell r="P2711">
            <v>0</v>
          </cell>
          <cell r="Q2711">
            <v>201487.33513573211</v>
          </cell>
        </row>
        <row r="2712">
          <cell r="P2712">
            <v>172703.4301163418</v>
          </cell>
          <cell r="Q2712">
            <v>0</v>
          </cell>
        </row>
        <row r="2713">
          <cell r="P2713">
            <v>0</v>
          </cell>
          <cell r="Q2713">
            <v>172703.4301163418</v>
          </cell>
        </row>
        <row r="2714">
          <cell r="P2714">
            <v>259055.1451745127</v>
          </cell>
          <cell r="Q2714">
            <v>0</v>
          </cell>
        </row>
        <row r="2715">
          <cell r="P2715">
            <v>0</v>
          </cell>
          <cell r="Q2715">
            <v>259055.1451745127</v>
          </cell>
        </row>
        <row r="2716">
          <cell r="P2716">
            <v>103622.05806980508</v>
          </cell>
          <cell r="Q2716">
            <v>0</v>
          </cell>
        </row>
        <row r="2717">
          <cell r="P2717">
            <v>0</v>
          </cell>
          <cell r="Q2717">
            <v>103622.05806980508</v>
          </cell>
        </row>
        <row r="2718">
          <cell r="P2718">
            <v>184216.99212409792</v>
          </cell>
          <cell r="Q2718">
            <v>0</v>
          </cell>
        </row>
        <row r="2719">
          <cell r="P2719">
            <v>0</v>
          </cell>
          <cell r="Q2719">
            <v>184216.99212409792</v>
          </cell>
        </row>
        <row r="2720">
          <cell r="P2720">
            <v>143919.52509695149</v>
          </cell>
          <cell r="Q2720">
            <v>0</v>
          </cell>
        </row>
        <row r="2721">
          <cell r="P2721">
            <v>0</v>
          </cell>
          <cell r="Q2721">
            <v>143919.52509695149</v>
          </cell>
        </row>
        <row r="2722">
          <cell r="P2722">
            <v>224514.45915124434</v>
          </cell>
          <cell r="Q2722">
            <v>0</v>
          </cell>
        </row>
        <row r="2723">
          <cell r="P2723">
            <v>0</v>
          </cell>
          <cell r="Q2723">
            <v>224514.45915124434</v>
          </cell>
        </row>
        <row r="2724">
          <cell r="P2724">
            <v>143919.52509695149</v>
          </cell>
          <cell r="Q2724">
            <v>0</v>
          </cell>
        </row>
        <row r="2725">
          <cell r="P2725">
            <v>0</v>
          </cell>
          <cell r="Q2725">
            <v>143919.52509695149</v>
          </cell>
        </row>
        <row r="2726">
          <cell r="P2726">
            <v>230271.24015512239</v>
          </cell>
          <cell r="Q2726">
            <v>0</v>
          </cell>
        </row>
        <row r="2727">
          <cell r="P2727">
            <v>0</v>
          </cell>
          <cell r="Q2727">
            <v>230271.24015512239</v>
          </cell>
        </row>
        <row r="2728">
          <cell r="P2728">
            <v>224514.45915124434</v>
          </cell>
          <cell r="Q2728">
            <v>0</v>
          </cell>
        </row>
        <row r="2729">
          <cell r="P2729">
            <v>0</v>
          </cell>
          <cell r="Q2729">
            <v>224514.45915124434</v>
          </cell>
        </row>
        <row r="2730">
          <cell r="P2730">
            <v>115135.62007756119</v>
          </cell>
          <cell r="Q2730">
            <v>0</v>
          </cell>
        </row>
        <row r="2731">
          <cell r="P2731">
            <v>0</v>
          </cell>
          <cell r="Q2731">
            <v>115135.62007756119</v>
          </cell>
        </row>
        <row r="2732">
          <cell r="P2732">
            <v>115135.62007756119</v>
          </cell>
          <cell r="Q2732">
            <v>0</v>
          </cell>
        </row>
        <row r="2733">
          <cell r="P2733">
            <v>0</v>
          </cell>
          <cell r="Q2733">
            <v>115135.62007756119</v>
          </cell>
        </row>
        <row r="2734">
          <cell r="P2734">
            <v>115135.62007756119</v>
          </cell>
          <cell r="Q2734">
            <v>0</v>
          </cell>
        </row>
        <row r="2735">
          <cell r="P2735">
            <v>0</v>
          </cell>
          <cell r="Q2735">
            <v>115135.62007756119</v>
          </cell>
        </row>
        <row r="2736">
          <cell r="P2736">
            <v>115135.62007756119</v>
          </cell>
          <cell r="Q2736">
            <v>0</v>
          </cell>
        </row>
        <row r="2737">
          <cell r="P2737">
            <v>0</v>
          </cell>
          <cell r="Q2737">
            <v>115135.62007756119</v>
          </cell>
        </row>
        <row r="2738">
          <cell r="P2738">
            <v>15324439.693536218</v>
          </cell>
          <cell r="Q2738">
            <v>0</v>
          </cell>
        </row>
        <row r="2739">
          <cell r="P2739">
            <v>0</v>
          </cell>
          <cell r="Q2739">
            <v>15324439.693536218</v>
          </cell>
        </row>
        <row r="2740">
          <cell r="P2740">
            <v>115135.62007756119</v>
          </cell>
          <cell r="Q2740">
            <v>0</v>
          </cell>
        </row>
        <row r="2741">
          <cell r="P2741">
            <v>0</v>
          </cell>
          <cell r="Q2741">
            <v>115135.62007756119</v>
          </cell>
        </row>
        <row r="2742">
          <cell r="P2742">
            <v>213000.89714348823</v>
          </cell>
          <cell r="Q2742">
            <v>0</v>
          </cell>
        </row>
        <row r="2743">
          <cell r="P2743">
            <v>0</v>
          </cell>
          <cell r="Q2743">
            <v>213000.89714348823</v>
          </cell>
        </row>
        <row r="2744">
          <cell r="P2744">
            <v>115135.62007756119</v>
          </cell>
          <cell r="Q2744">
            <v>0</v>
          </cell>
        </row>
        <row r="2745">
          <cell r="P2745">
            <v>0</v>
          </cell>
          <cell r="Q2745">
            <v>115135.62007756119</v>
          </cell>
        </row>
        <row r="2746">
          <cell r="P2746">
            <v>115135.62007756119</v>
          </cell>
          <cell r="Q2746">
            <v>0</v>
          </cell>
        </row>
        <row r="2747">
          <cell r="P2747">
            <v>0</v>
          </cell>
          <cell r="Q2747">
            <v>115135.62007756119</v>
          </cell>
        </row>
        <row r="2748">
          <cell r="P2748">
            <v>126649.18208531731</v>
          </cell>
          <cell r="Q2748">
            <v>0</v>
          </cell>
        </row>
        <row r="2749">
          <cell r="P2749">
            <v>0</v>
          </cell>
          <cell r="Q2749">
            <v>126649.18208531731</v>
          </cell>
        </row>
        <row r="2750">
          <cell r="P2750">
            <v>126649.18208531731</v>
          </cell>
          <cell r="Q2750">
            <v>0</v>
          </cell>
        </row>
        <row r="2751">
          <cell r="P2751">
            <v>0</v>
          </cell>
          <cell r="Q2751">
            <v>126649.18208531731</v>
          </cell>
        </row>
        <row r="2752">
          <cell r="P2752">
            <v>115135.62007756119</v>
          </cell>
          <cell r="Q2752">
            <v>0</v>
          </cell>
        </row>
        <row r="2753">
          <cell r="P2753">
            <v>0</v>
          </cell>
          <cell r="Q2753">
            <v>115135.62007756119</v>
          </cell>
        </row>
        <row r="2754">
          <cell r="P2754">
            <v>143919.52509695149</v>
          </cell>
          <cell r="Q2754">
            <v>0</v>
          </cell>
        </row>
        <row r="2755">
          <cell r="P2755">
            <v>0</v>
          </cell>
          <cell r="Q2755">
            <v>143919.52509695149</v>
          </cell>
        </row>
        <row r="2756">
          <cell r="P2756">
            <v>26817769.463688381</v>
          </cell>
          <cell r="Q2756">
            <v>0</v>
          </cell>
        </row>
        <row r="2757">
          <cell r="P2757">
            <v>0</v>
          </cell>
          <cell r="Q2757">
            <v>26817769.463688381</v>
          </cell>
        </row>
        <row r="2758">
          <cell r="P2758">
            <v>230271.24015512239</v>
          </cell>
          <cell r="Q2758">
            <v>0</v>
          </cell>
        </row>
        <row r="2759">
          <cell r="P2759">
            <v>0</v>
          </cell>
          <cell r="Q2759">
            <v>230271.24015512239</v>
          </cell>
        </row>
        <row r="2760">
          <cell r="P2760">
            <v>103622.05806980508</v>
          </cell>
          <cell r="Q2760">
            <v>0</v>
          </cell>
        </row>
        <row r="2761">
          <cell r="P2761">
            <v>0</v>
          </cell>
          <cell r="Q2761">
            <v>103622.05806980508</v>
          </cell>
        </row>
        <row r="2762">
          <cell r="P2762">
            <v>218757.67814736627</v>
          </cell>
          <cell r="Q2762">
            <v>0</v>
          </cell>
        </row>
        <row r="2763">
          <cell r="P2763">
            <v>0</v>
          </cell>
          <cell r="Q2763">
            <v>218757.67814736627</v>
          </cell>
        </row>
        <row r="2764">
          <cell r="P2764">
            <v>201487.33513573211</v>
          </cell>
          <cell r="Q2764">
            <v>0</v>
          </cell>
        </row>
        <row r="2765">
          <cell r="P2765">
            <v>0</v>
          </cell>
          <cell r="Q2765">
            <v>201487.33513573211</v>
          </cell>
        </row>
        <row r="2766">
          <cell r="P2766">
            <v>11493329.770152165</v>
          </cell>
          <cell r="Q2766">
            <v>0</v>
          </cell>
        </row>
        <row r="2767">
          <cell r="P2767">
            <v>0</v>
          </cell>
          <cell r="Q2767">
            <v>11493329.770152165</v>
          </cell>
        </row>
        <row r="2768">
          <cell r="P2768">
            <v>103622.05806980508</v>
          </cell>
          <cell r="Q2768">
            <v>0</v>
          </cell>
        </row>
        <row r="2769">
          <cell r="P2769">
            <v>0</v>
          </cell>
          <cell r="Q2769">
            <v>103622.05806980508</v>
          </cell>
        </row>
        <row r="2770">
          <cell r="P2770">
            <v>115135.62007756119</v>
          </cell>
          <cell r="Q2770">
            <v>0</v>
          </cell>
        </row>
        <row r="2771">
          <cell r="P2771">
            <v>0</v>
          </cell>
          <cell r="Q2771">
            <v>115135.62007756119</v>
          </cell>
        </row>
        <row r="2772">
          <cell r="P2772">
            <v>129527.57258725635</v>
          </cell>
          <cell r="Q2772">
            <v>0</v>
          </cell>
        </row>
        <row r="2773">
          <cell r="P2773">
            <v>0</v>
          </cell>
          <cell r="Q2773">
            <v>129527.57258725635</v>
          </cell>
        </row>
        <row r="2774">
          <cell r="P2774">
            <v>155433.08710470761</v>
          </cell>
          <cell r="Q2774">
            <v>0</v>
          </cell>
        </row>
        <row r="2775">
          <cell r="P2775">
            <v>0</v>
          </cell>
          <cell r="Q2775">
            <v>155433.08710470761</v>
          </cell>
        </row>
        <row r="2776">
          <cell r="P2776">
            <v>230271.24015512239</v>
          </cell>
          <cell r="Q2776">
            <v>0</v>
          </cell>
        </row>
        <row r="2777">
          <cell r="P2777">
            <v>0</v>
          </cell>
          <cell r="Q2777">
            <v>230271.24015512239</v>
          </cell>
        </row>
        <row r="2778">
          <cell r="P2778">
            <v>213000.89714348823</v>
          </cell>
          <cell r="Q2778">
            <v>0</v>
          </cell>
        </row>
        <row r="2779">
          <cell r="P2779">
            <v>0</v>
          </cell>
          <cell r="Q2779">
            <v>213000.89714348823</v>
          </cell>
        </row>
        <row r="2780">
          <cell r="P2780">
            <v>224514.45915124434</v>
          </cell>
          <cell r="Q2780">
            <v>0</v>
          </cell>
        </row>
        <row r="2781">
          <cell r="P2781">
            <v>0</v>
          </cell>
          <cell r="Q2781">
            <v>224514.45915124434</v>
          </cell>
        </row>
        <row r="2782">
          <cell r="P2782">
            <v>201487.33513573211</v>
          </cell>
          <cell r="Q2782">
            <v>0</v>
          </cell>
        </row>
        <row r="2783">
          <cell r="P2783">
            <v>0</v>
          </cell>
          <cell r="Q2783">
            <v>201487.33513573211</v>
          </cell>
        </row>
        <row r="2784">
          <cell r="P2784">
            <v>218757.67814736627</v>
          </cell>
          <cell r="Q2784">
            <v>0</v>
          </cell>
        </row>
        <row r="2785">
          <cell r="P2785">
            <v>0</v>
          </cell>
          <cell r="Q2785">
            <v>218757.67814736627</v>
          </cell>
        </row>
        <row r="2786">
          <cell r="P2786">
            <v>201487.33513573211</v>
          </cell>
          <cell r="Q2786">
            <v>0</v>
          </cell>
        </row>
        <row r="2787">
          <cell r="P2787">
            <v>0</v>
          </cell>
          <cell r="Q2787">
            <v>201487.33513573211</v>
          </cell>
        </row>
        <row r="2788">
          <cell r="P2788">
            <v>201487.33513573211</v>
          </cell>
          <cell r="Q2788">
            <v>0</v>
          </cell>
        </row>
        <row r="2789">
          <cell r="P2789">
            <v>0</v>
          </cell>
          <cell r="Q2789">
            <v>201487.33513573211</v>
          </cell>
        </row>
        <row r="2790">
          <cell r="P2790">
            <v>155433.08710470761</v>
          </cell>
          <cell r="Q2790">
            <v>0</v>
          </cell>
        </row>
        <row r="2791">
          <cell r="P2791">
            <v>0</v>
          </cell>
          <cell r="Q2791">
            <v>155433.08710470761</v>
          </cell>
        </row>
        <row r="2792">
          <cell r="P2792">
            <v>129527.57258725635</v>
          </cell>
          <cell r="Q2792">
            <v>0</v>
          </cell>
        </row>
        <row r="2793">
          <cell r="P2793">
            <v>0</v>
          </cell>
          <cell r="Q2793">
            <v>129527.57258725635</v>
          </cell>
        </row>
        <row r="2794">
          <cell r="P2794">
            <v>195730.55413185403</v>
          </cell>
          <cell r="Q2794">
            <v>0</v>
          </cell>
        </row>
        <row r="2795">
          <cell r="P2795">
            <v>0</v>
          </cell>
          <cell r="Q2795">
            <v>195730.55413185403</v>
          </cell>
        </row>
        <row r="2796">
          <cell r="P2796">
            <v>172703.4301163418</v>
          </cell>
          <cell r="Q2796">
            <v>0</v>
          </cell>
        </row>
        <row r="2797">
          <cell r="P2797">
            <v>0</v>
          </cell>
          <cell r="Q2797">
            <v>172703.4301163418</v>
          </cell>
        </row>
        <row r="2798">
          <cell r="P2798">
            <v>15324439.693536218</v>
          </cell>
          <cell r="Q2798">
            <v>0</v>
          </cell>
        </row>
        <row r="2799">
          <cell r="P2799">
            <v>0</v>
          </cell>
          <cell r="Q2799">
            <v>15324439.693536218</v>
          </cell>
        </row>
        <row r="2800">
          <cell r="P2800">
            <v>19155549.616920274</v>
          </cell>
          <cell r="Q2800">
            <v>0</v>
          </cell>
        </row>
        <row r="2801">
          <cell r="P2801">
            <v>0</v>
          </cell>
          <cell r="Q2801">
            <v>19155549.616920274</v>
          </cell>
        </row>
        <row r="2802">
          <cell r="P2802">
            <v>181338.60162215889</v>
          </cell>
          <cell r="Q2802">
            <v>0</v>
          </cell>
        </row>
        <row r="2803">
          <cell r="P2803">
            <v>0</v>
          </cell>
          <cell r="Q2803">
            <v>181338.60162215889</v>
          </cell>
        </row>
        <row r="2804">
          <cell r="P2804">
            <v>103622.05806980508</v>
          </cell>
          <cell r="Q2804">
            <v>0</v>
          </cell>
        </row>
        <row r="2805">
          <cell r="P2805">
            <v>0</v>
          </cell>
          <cell r="Q2805">
            <v>103622.05806980508</v>
          </cell>
        </row>
        <row r="2806">
          <cell r="P2806">
            <v>143919.52509695149</v>
          </cell>
          <cell r="Q2806">
            <v>0</v>
          </cell>
        </row>
        <row r="2807">
          <cell r="P2807">
            <v>0</v>
          </cell>
          <cell r="Q2807">
            <v>143919.52509695149</v>
          </cell>
        </row>
        <row r="2808">
          <cell r="P2808">
            <v>143919.52509695149</v>
          </cell>
          <cell r="Q2808">
            <v>0</v>
          </cell>
        </row>
        <row r="2809">
          <cell r="P2809">
            <v>0</v>
          </cell>
          <cell r="Q2809">
            <v>143919.52509695149</v>
          </cell>
        </row>
        <row r="2810">
          <cell r="P2810">
            <v>213000.89714348823</v>
          </cell>
          <cell r="Q2810">
            <v>0</v>
          </cell>
        </row>
        <row r="2811">
          <cell r="P2811">
            <v>0</v>
          </cell>
          <cell r="Q2811">
            <v>213000.89714348823</v>
          </cell>
        </row>
        <row r="2812">
          <cell r="P2812">
            <v>172703.4301163418</v>
          </cell>
          <cell r="Q2812">
            <v>0</v>
          </cell>
        </row>
        <row r="2813">
          <cell r="P2813">
            <v>0</v>
          </cell>
          <cell r="Q2813">
            <v>172703.4301163418</v>
          </cell>
        </row>
        <row r="2814">
          <cell r="P2814">
            <v>172703.4301163418</v>
          </cell>
          <cell r="Q2814">
            <v>0</v>
          </cell>
        </row>
        <row r="2815">
          <cell r="P2815">
            <v>0</v>
          </cell>
          <cell r="Q2815">
            <v>172703.4301163418</v>
          </cell>
        </row>
        <row r="2816">
          <cell r="P2816">
            <v>26817769.463688381</v>
          </cell>
          <cell r="Q2816">
            <v>0</v>
          </cell>
        </row>
        <row r="2817">
          <cell r="P2817">
            <v>0</v>
          </cell>
          <cell r="Q2817">
            <v>26817769.463688381</v>
          </cell>
        </row>
        <row r="2818">
          <cell r="P2818">
            <v>11493329.770152165</v>
          </cell>
          <cell r="Q2818">
            <v>0</v>
          </cell>
        </row>
        <row r="2819">
          <cell r="P2819">
            <v>0</v>
          </cell>
          <cell r="Q2819">
            <v>11493329.770152165</v>
          </cell>
        </row>
        <row r="2820">
          <cell r="P2820">
            <v>213000.89714348823</v>
          </cell>
          <cell r="Q2820">
            <v>0</v>
          </cell>
        </row>
        <row r="2821">
          <cell r="P2821">
            <v>0</v>
          </cell>
          <cell r="Q2821">
            <v>213000.89714348823</v>
          </cell>
        </row>
        <row r="2822">
          <cell r="P2822">
            <v>129527.57258725635</v>
          </cell>
          <cell r="Q2822">
            <v>0</v>
          </cell>
        </row>
        <row r="2823">
          <cell r="P2823">
            <v>0</v>
          </cell>
          <cell r="Q2823">
            <v>129527.57258725635</v>
          </cell>
        </row>
        <row r="2824">
          <cell r="P2824">
            <v>103622.05806980508</v>
          </cell>
          <cell r="Q2824">
            <v>0</v>
          </cell>
        </row>
        <row r="2825">
          <cell r="P2825">
            <v>0</v>
          </cell>
          <cell r="Q2825">
            <v>103622.05806980508</v>
          </cell>
        </row>
        <row r="2826">
          <cell r="P2826">
            <v>213000.89714348823</v>
          </cell>
          <cell r="Q2826">
            <v>0</v>
          </cell>
        </row>
        <row r="2827">
          <cell r="P2827">
            <v>0</v>
          </cell>
          <cell r="Q2827">
            <v>213000.89714348823</v>
          </cell>
        </row>
        <row r="2828">
          <cell r="P2828">
            <v>230271.24015512239</v>
          </cell>
          <cell r="Q2828">
            <v>0</v>
          </cell>
        </row>
        <row r="2829">
          <cell r="P2829">
            <v>0</v>
          </cell>
          <cell r="Q2829">
            <v>230271.24015512239</v>
          </cell>
        </row>
        <row r="2830">
          <cell r="P2830">
            <v>26817769.463688381</v>
          </cell>
          <cell r="Q2830">
            <v>0</v>
          </cell>
        </row>
        <row r="2831">
          <cell r="P2831">
            <v>0</v>
          </cell>
          <cell r="Q2831">
            <v>26817769.463688381</v>
          </cell>
        </row>
        <row r="2832">
          <cell r="P2832">
            <v>11493329.770152165</v>
          </cell>
          <cell r="Q2832">
            <v>0</v>
          </cell>
        </row>
        <row r="2833">
          <cell r="P2833">
            <v>0</v>
          </cell>
          <cell r="Q2833">
            <v>11493329.770152165</v>
          </cell>
        </row>
        <row r="2834">
          <cell r="P2834">
            <v>213000.89714348823</v>
          </cell>
          <cell r="Q2834">
            <v>0</v>
          </cell>
        </row>
        <row r="2835">
          <cell r="P2835">
            <v>0</v>
          </cell>
          <cell r="Q2835">
            <v>213000.89714348823</v>
          </cell>
        </row>
        <row r="2836">
          <cell r="P2836">
            <v>138162.74409307344</v>
          </cell>
          <cell r="Q2836">
            <v>0</v>
          </cell>
        </row>
        <row r="2837">
          <cell r="P2837">
            <v>0</v>
          </cell>
          <cell r="Q2837">
            <v>138162.74409307344</v>
          </cell>
        </row>
        <row r="2838">
          <cell r="P2838">
            <v>155433.08710470761</v>
          </cell>
          <cell r="Q2838">
            <v>0</v>
          </cell>
        </row>
        <row r="2839">
          <cell r="P2839">
            <v>0</v>
          </cell>
          <cell r="Q2839">
            <v>155433.08710470761</v>
          </cell>
        </row>
        <row r="2840">
          <cell r="P2840">
            <v>143919.52509695149</v>
          </cell>
          <cell r="Q2840">
            <v>0</v>
          </cell>
        </row>
        <row r="2841">
          <cell r="P2841">
            <v>0</v>
          </cell>
          <cell r="Q2841">
            <v>143919.52509695149</v>
          </cell>
        </row>
        <row r="2842">
          <cell r="P2842">
            <v>129527.57258725635</v>
          </cell>
          <cell r="Q2842">
            <v>0</v>
          </cell>
        </row>
        <row r="2843">
          <cell r="P2843">
            <v>0</v>
          </cell>
          <cell r="Q2843">
            <v>129527.57258725635</v>
          </cell>
        </row>
        <row r="2844">
          <cell r="P2844">
            <v>230271.24015512239</v>
          </cell>
          <cell r="Q2844">
            <v>0</v>
          </cell>
        </row>
        <row r="2845">
          <cell r="P2845">
            <v>0</v>
          </cell>
          <cell r="Q2845">
            <v>230271.24015512239</v>
          </cell>
        </row>
        <row r="2846">
          <cell r="P2846">
            <v>213000.89714348823</v>
          </cell>
          <cell r="Q2846">
            <v>0</v>
          </cell>
        </row>
        <row r="2847">
          <cell r="P2847">
            <v>0</v>
          </cell>
          <cell r="Q2847">
            <v>213000.89714348823</v>
          </cell>
        </row>
        <row r="2848">
          <cell r="P2848">
            <v>120892.40108143925</v>
          </cell>
          <cell r="Q2848">
            <v>0</v>
          </cell>
        </row>
        <row r="2849">
          <cell r="P2849">
            <v>0</v>
          </cell>
          <cell r="Q2849">
            <v>120892.40108143925</v>
          </cell>
        </row>
        <row r="2850">
          <cell r="P2850">
            <v>138162.74409307344</v>
          </cell>
          <cell r="Q2850">
            <v>0</v>
          </cell>
        </row>
        <row r="2851">
          <cell r="P2851">
            <v>0</v>
          </cell>
          <cell r="Q2851">
            <v>138162.74409307344</v>
          </cell>
        </row>
        <row r="2852">
          <cell r="P2852">
            <v>172703.4301163418</v>
          </cell>
          <cell r="Q2852">
            <v>0</v>
          </cell>
        </row>
        <row r="2853">
          <cell r="P2853">
            <v>0</v>
          </cell>
          <cell r="Q2853">
            <v>172703.4301163418</v>
          </cell>
        </row>
        <row r="2854">
          <cell r="P2854">
            <v>143919.52509695149</v>
          </cell>
          <cell r="Q2854">
            <v>0</v>
          </cell>
        </row>
        <row r="2855">
          <cell r="P2855">
            <v>0</v>
          </cell>
          <cell r="Q2855">
            <v>143919.52509695149</v>
          </cell>
        </row>
        <row r="2856">
          <cell r="P2856">
            <v>213000.89714348823</v>
          </cell>
          <cell r="Q2856">
            <v>0</v>
          </cell>
        </row>
        <row r="2857">
          <cell r="P2857">
            <v>0</v>
          </cell>
          <cell r="Q2857">
            <v>213000.89714348823</v>
          </cell>
        </row>
        <row r="2858">
          <cell r="P2858">
            <v>138162.74409307344</v>
          </cell>
          <cell r="Q2858">
            <v>0</v>
          </cell>
        </row>
        <row r="2859">
          <cell r="P2859">
            <v>0</v>
          </cell>
          <cell r="Q2859">
            <v>138162.74409307344</v>
          </cell>
        </row>
        <row r="2860">
          <cell r="P2860">
            <v>155433.08710470761</v>
          </cell>
          <cell r="Q2860">
            <v>0</v>
          </cell>
        </row>
        <row r="2861">
          <cell r="P2861">
            <v>0</v>
          </cell>
          <cell r="Q2861">
            <v>155433.08710470761</v>
          </cell>
        </row>
        <row r="2862">
          <cell r="P2862">
            <v>22986659.540304329</v>
          </cell>
          <cell r="Q2862">
            <v>0</v>
          </cell>
        </row>
        <row r="2863">
          <cell r="P2863">
            <v>0</v>
          </cell>
          <cell r="Q2863">
            <v>22986659.540304329</v>
          </cell>
        </row>
        <row r="2864">
          <cell r="P2864">
            <v>1151356.2007756119</v>
          </cell>
          <cell r="Q2864">
            <v>0</v>
          </cell>
        </row>
        <row r="2865">
          <cell r="P2865">
            <v>0</v>
          </cell>
          <cell r="Q2865">
            <v>1151356.2007756119</v>
          </cell>
        </row>
        <row r="2866">
          <cell r="P2866">
            <v>143919.52509695149</v>
          </cell>
          <cell r="Q2866">
            <v>0</v>
          </cell>
        </row>
        <row r="2867">
          <cell r="P2867">
            <v>0</v>
          </cell>
          <cell r="Q2867">
            <v>143919.52509695149</v>
          </cell>
        </row>
        <row r="2868">
          <cell r="P2868">
            <v>143919.52509695149</v>
          </cell>
          <cell r="Q2868">
            <v>0</v>
          </cell>
        </row>
        <row r="2869">
          <cell r="P2869">
            <v>0</v>
          </cell>
          <cell r="Q2869">
            <v>143919.52509695149</v>
          </cell>
        </row>
        <row r="2870">
          <cell r="P2870">
            <v>207244.11613961015</v>
          </cell>
          <cell r="Q2870">
            <v>0</v>
          </cell>
        </row>
        <row r="2871">
          <cell r="P2871">
            <v>0</v>
          </cell>
          <cell r="Q2871">
            <v>207244.11613961015</v>
          </cell>
        </row>
        <row r="2872">
          <cell r="P2872">
            <v>26817769.463688381</v>
          </cell>
          <cell r="Q2872">
            <v>0</v>
          </cell>
        </row>
        <row r="2873">
          <cell r="P2873">
            <v>0</v>
          </cell>
          <cell r="Q2873">
            <v>26817769.463688381</v>
          </cell>
        </row>
        <row r="2874">
          <cell r="P2874">
            <v>213000.89714348823</v>
          </cell>
          <cell r="Q2874">
            <v>0</v>
          </cell>
        </row>
        <row r="2875">
          <cell r="P2875">
            <v>0</v>
          </cell>
          <cell r="Q2875">
            <v>213000.89714348823</v>
          </cell>
        </row>
        <row r="2876">
          <cell r="P2876">
            <v>143919.52509695149</v>
          </cell>
          <cell r="Q2876">
            <v>0</v>
          </cell>
        </row>
        <row r="2877">
          <cell r="P2877">
            <v>0</v>
          </cell>
          <cell r="Q2877">
            <v>143919.52509695149</v>
          </cell>
        </row>
        <row r="2878">
          <cell r="P2878">
            <v>129527.57258725635</v>
          </cell>
          <cell r="Q2878">
            <v>0</v>
          </cell>
        </row>
        <row r="2879">
          <cell r="P2879">
            <v>0</v>
          </cell>
          <cell r="Q2879">
            <v>129527.57258725635</v>
          </cell>
        </row>
        <row r="2880">
          <cell r="P2880">
            <v>224514.45915124434</v>
          </cell>
          <cell r="Q2880">
            <v>0</v>
          </cell>
        </row>
        <row r="2881">
          <cell r="P2881">
            <v>0</v>
          </cell>
          <cell r="Q2881">
            <v>224514.45915124434</v>
          </cell>
        </row>
        <row r="2882">
          <cell r="P2882">
            <v>69081.372046536722</v>
          </cell>
          <cell r="Q2882">
            <v>0</v>
          </cell>
        </row>
        <row r="2883">
          <cell r="P2883">
            <v>0</v>
          </cell>
          <cell r="Q2883">
            <v>69081.372046536722</v>
          </cell>
        </row>
        <row r="2884">
          <cell r="P2884">
            <v>233149.63065706144</v>
          </cell>
          <cell r="Q2884">
            <v>0</v>
          </cell>
        </row>
        <row r="2885">
          <cell r="P2885">
            <v>0</v>
          </cell>
          <cell r="Q2885">
            <v>233149.63065706144</v>
          </cell>
        </row>
        <row r="2886">
          <cell r="P2886">
            <v>6129775.8774144873</v>
          </cell>
          <cell r="Q2886">
            <v>0</v>
          </cell>
        </row>
        <row r="2887">
          <cell r="P2887">
            <v>0</v>
          </cell>
          <cell r="Q2887">
            <v>6129775.8774144873</v>
          </cell>
        </row>
        <row r="2888">
          <cell r="P2888">
            <v>20687993.586273894</v>
          </cell>
          <cell r="Q2888">
            <v>0</v>
          </cell>
        </row>
        <row r="2889">
          <cell r="P2889">
            <v>0</v>
          </cell>
          <cell r="Q2889">
            <v>20687993.586273894</v>
          </cell>
        </row>
        <row r="2890">
          <cell r="P2890">
            <v>129527.57258725635</v>
          </cell>
          <cell r="Q2890">
            <v>0</v>
          </cell>
        </row>
        <row r="2891">
          <cell r="P2891">
            <v>0</v>
          </cell>
          <cell r="Q2891">
            <v>129527.57258725635</v>
          </cell>
        </row>
        <row r="2892">
          <cell r="P2892">
            <v>224514.45915124434</v>
          </cell>
          <cell r="Q2892">
            <v>0</v>
          </cell>
        </row>
        <row r="2893">
          <cell r="P2893">
            <v>0</v>
          </cell>
          <cell r="Q2893">
            <v>224514.45915124434</v>
          </cell>
        </row>
        <row r="2894">
          <cell r="P2894">
            <v>863517.15058170899</v>
          </cell>
          <cell r="Q2894">
            <v>0</v>
          </cell>
        </row>
        <row r="2895">
          <cell r="P2895">
            <v>0</v>
          </cell>
          <cell r="Q2895">
            <v>863517.15058170899</v>
          </cell>
        </row>
        <row r="2896">
          <cell r="P2896">
            <v>129527.57258725635</v>
          </cell>
          <cell r="Q2896">
            <v>0</v>
          </cell>
        </row>
        <row r="2897">
          <cell r="P2897">
            <v>0</v>
          </cell>
          <cell r="Q2897">
            <v>129527.57258725635</v>
          </cell>
        </row>
        <row r="2898">
          <cell r="P2898">
            <v>120892.40108143925</v>
          </cell>
          <cell r="Q2898">
            <v>0</v>
          </cell>
        </row>
        <row r="2899">
          <cell r="P2899">
            <v>0</v>
          </cell>
          <cell r="Q2899">
            <v>120892.40108143925</v>
          </cell>
        </row>
        <row r="2900">
          <cell r="P2900">
            <v>287839.05019390298</v>
          </cell>
          <cell r="Q2900">
            <v>0</v>
          </cell>
        </row>
        <row r="2901">
          <cell r="P2901">
            <v>0</v>
          </cell>
          <cell r="Q2901">
            <v>287839.05019390298</v>
          </cell>
        </row>
        <row r="2902">
          <cell r="P2902">
            <v>103622.05806980508</v>
          </cell>
          <cell r="Q2902">
            <v>0</v>
          </cell>
        </row>
        <row r="2903">
          <cell r="P2903">
            <v>0</v>
          </cell>
          <cell r="Q2903">
            <v>103622.05806980508</v>
          </cell>
        </row>
        <row r="2904">
          <cell r="P2904">
            <v>192852.16362991501</v>
          </cell>
          <cell r="Q2904">
            <v>0</v>
          </cell>
        </row>
        <row r="2905">
          <cell r="P2905">
            <v>0</v>
          </cell>
          <cell r="Q2905">
            <v>192852.16362991501</v>
          </cell>
        </row>
        <row r="2906">
          <cell r="P2906">
            <v>178460.21112021984</v>
          </cell>
          <cell r="Q2906">
            <v>0</v>
          </cell>
        </row>
        <row r="2907">
          <cell r="P2907">
            <v>0</v>
          </cell>
          <cell r="Q2907">
            <v>178460.21112021984</v>
          </cell>
        </row>
        <row r="2908">
          <cell r="P2908">
            <v>224514.45915124434</v>
          </cell>
          <cell r="Q2908">
            <v>0</v>
          </cell>
        </row>
        <row r="2909">
          <cell r="P2909">
            <v>0</v>
          </cell>
          <cell r="Q2909">
            <v>224514.45915124434</v>
          </cell>
        </row>
        <row r="2910">
          <cell r="P2910">
            <v>230271.24015512239</v>
          </cell>
          <cell r="Q2910">
            <v>0</v>
          </cell>
        </row>
        <row r="2911">
          <cell r="P2911">
            <v>0</v>
          </cell>
          <cell r="Q2911">
            <v>230271.24015512239</v>
          </cell>
        </row>
        <row r="2912">
          <cell r="P2912">
            <v>86351.715058170899</v>
          </cell>
          <cell r="Q2912">
            <v>0</v>
          </cell>
        </row>
        <row r="2913">
          <cell r="P2913">
            <v>0</v>
          </cell>
          <cell r="Q2913">
            <v>86351.715058170899</v>
          </cell>
        </row>
        <row r="2914">
          <cell r="P2914">
            <v>155433.08710470761</v>
          </cell>
          <cell r="Q2914">
            <v>0</v>
          </cell>
        </row>
        <row r="2915">
          <cell r="P2915">
            <v>0</v>
          </cell>
          <cell r="Q2915">
            <v>155433.08710470761</v>
          </cell>
        </row>
        <row r="2916">
          <cell r="P2916">
            <v>80594.93405429284</v>
          </cell>
          <cell r="Q2916">
            <v>0</v>
          </cell>
        </row>
        <row r="2917">
          <cell r="P2917">
            <v>0</v>
          </cell>
          <cell r="Q2917">
            <v>80594.93405429284</v>
          </cell>
        </row>
        <row r="2918">
          <cell r="P2918">
            <v>120892.40108143925</v>
          </cell>
          <cell r="Q2918">
            <v>0</v>
          </cell>
        </row>
        <row r="2919">
          <cell r="P2919">
            <v>0</v>
          </cell>
          <cell r="Q2919">
            <v>120892.40108143925</v>
          </cell>
        </row>
        <row r="2920">
          <cell r="P2920">
            <v>149676.30610082956</v>
          </cell>
          <cell r="Q2920">
            <v>0</v>
          </cell>
        </row>
        <row r="2921">
          <cell r="P2921">
            <v>0</v>
          </cell>
          <cell r="Q2921">
            <v>149676.30610082956</v>
          </cell>
        </row>
        <row r="2922">
          <cell r="P2922">
            <v>178460.21112021984</v>
          </cell>
          <cell r="Q2922">
            <v>0</v>
          </cell>
        </row>
        <row r="2923">
          <cell r="P2923">
            <v>0</v>
          </cell>
          <cell r="Q2923">
            <v>178460.21112021984</v>
          </cell>
        </row>
        <row r="2924">
          <cell r="P2924">
            <v>218757.67814736627</v>
          </cell>
          <cell r="Q2924">
            <v>0</v>
          </cell>
        </row>
        <row r="2925">
          <cell r="P2925">
            <v>0</v>
          </cell>
          <cell r="Q2925">
            <v>218757.67814736627</v>
          </cell>
        </row>
        <row r="2926">
          <cell r="P2926">
            <v>155433.08710470761</v>
          </cell>
          <cell r="Q2926">
            <v>0</v>
          </cell>
        </row>
        <row r="2927">
          <cell r="P2927">
            <v>0</v>
          </cell>
          <cell r="Q2927">
            <v>155433.08710470761</v>
          </cell>
        </row>
        <row r="2928">
          <cell r="P2928">
            <v>236028.02115900046</v>
          </cell>
          <cell r="Q2928">
            <v>0</v>
          </cell>
        </row>
        <row r="2929">
          <cell r="P2929">
            <v>0</v>
          </cell>
          <cell r="Q2929">
            <v>236028.02115900046</v>
          </cell>
        </row>
        <row r="2930">
          <cell r="P2930">
            <v>172703.4301163418</v>
          </cell>
          <cell r="Q2930">
            <v>0</v>
          </cell>
        </row>
        <row r="2931">
          <cell r="P2931">
            <v>0</v>
          </cell>
          <cell r="Q2931">
            <v>172703.4301163418</v>
          </cell>
        </row>
        <row r="2932">
          <cell r="P2932">
            <v>115135.62007756119</v>
          </cell>
          <cell r="Q2932">
            <v>0</v>
          </cell>
        </row>
        <row r="2933">
          <cell r="P2933">
            <v>0</v>
          </cell>
          <cell r="Q2933">
            <v>115135.62007756119</v>
          </cell>
        </row>
        <row r="2934">
          <cell r="P2934">
            <v>1439195.2509695149</v>
          </cell>
          <cell r="Q2934">
            <v>0</v>
          </cell>
        </row>
        <row r="2935">
          <cell r="P2935">
            <v>0</v>
          </cell>
          <cell r="Q2935">
            <v>1439195.2509695149</v>
          </cell>
        </row>
        <row r="2936">
          <cell r="P2936">
            <v>143919.52509695149</v>
          </cell>
          <cell r="Q2936">
            <v>0</v>
          </cell>
        </row>
        <row r="2937">
          <cell r="P2937">
            <v>0</v>
          </cell>
          <cell r="Q2937">
            <v>143919.52509695149</v>
          </cell>
        </row>
        <row r="2938">
          <cell r="P2938">
            <v>823219.68355456251</v>
          </cell>
          <cell r="Q2938">
            <v>0</v>
          </cell>
        </row>
        <row r="2939">
          <cell r="P2939">
            <v>0</v>
          </cell>
          <cell r="Q2939">
            <v>823219.68355456251</v>
          </cell>
        </row>
        <row r="2940">
          <cell r="P2940">
            <v>138162.74409307344</v>
          </cell>
          <cell r="Q2940">
            <v>0</v>
          </cell>
        </row>
        <row r="2941">
          <cell r="P2941">
            <v>0</v>
          </cell>
          <cell r="Q2941">
            <v>138162.74409307344</v>
          </cell>
        </row>
        <row r="2942">
          <cell r="P2942">
            <v>138162.74409307344</v>
          </cell>
          <cell r="Q2942">
            <v>0</v>
          </cell>
        </row>
        <row r="2943">
          <cell r="P2943">
            <v>0</v>
          </cell>
          <cell r="Q2943">
            <v>138162.74409307344</v>
          </cell>
        </row>
        <row r="2944">
          <cell r="P2944">
            <v>161189.86810858568</v>
          </cell>
          <cell r="Q2944">
            <v>0</v>
          </cell>
        </row>
        <row r="2945">
          <cell r="P2945">
            <v>0</v>
          </cell>
          <cell r="Q2945">
            <v>161189.86810858568</v>
          </cell>
        </row>
        <row r="2946">
          <cell r="P2946">
            <v>264811.92617839074</v>
          </cell>
          <cell r="Q2946">
            <v>0</v>
          </cell>
        </row>
        <row r="2947">
          <cell r="P2947">
            <v>0</v>
          </cell>
          <cell r="Q2947">
            <v>264811.92617839074</v>
          </cell>
        </row>
        <row r="2948">
          <cell r="P2948">
            <v>270568.70718226879</v>
          </cell>
          <cell r="Q2948">
            <v>0</v>
          </cell>
        </row>
        <row r="2949">
          <cell r="P2949">
            <v>0</v>
          </cell>
          <cell r="Q2949">
            <v>270568.70718226879</v>
          </cell>
        </row>
        <row r="2950">
          <cell r="P2950">
            <v>51811.029034902538</v>
          </cell>
          <cell r="Q2950">
            <v>0</v>
          </cell>
        </row>
        <row r="2951">
          <cell r="P2951">
            <v>0</v>
          </cell>
          <cell r="Q2951">
            <v>51811.029034902538</v>
          </cell>
        </row>
        <row r="2952">
          <cell r="P2952">
            <v>184216.99212409792</v>
          </cell>
          <cell r="Q2952">
            <v>0</v>
          </cell>
        </row>
        <row r="2953">
          <cell r="P2953">
            <v>0</v>
          </cell>
          <cell r="Q2953">
            <v>184216.99212409792</v>
          </cell>
        </row>
        <row r="2954">
          <cell r="P2954">
            <v>310866.17420941521</v>
          </cell>
          <cell r="Q2954">
            <v>0</v>
          </cell>
        </row>
        <row r="2955">
          <cell r="P2955">
            <v>0</v>
          </cell>
          <cell r="Q2955">
            <v>310866.17420941521</v>
          </cell>
        </row>
        <row r="2956">
          <cell r="P2956">
            <v>184216.99212409792</v>
          </cell>
          <cell r="Q2956">
            <v>0</v>
          </cell>
        </row>
        <row r="2957">
          <cell r="P2957">
            <v>0</v>
          </cell>
          <cell r="Q2957">
            <v>184216.99212409792</v>
          </cell>
        </row>
        <row r="2958">
          <cell r="P2958">
            <v>172703.4301163418</v>
          </cell>
          <cell r="Q2958">
            <v>0</v>
          </cell>
        </row>
        <row r="2959">
          <cell r="P2959">
            <v>0</v>
          </cell>
          <cell r="Q2959">
            <v>172703.4301163418</v>
          </cell>
        </row>
        <row r="2960">
          <cell r="P2960">
            <v>823219.68355456251</v>
          </cell>
          <cell r="Q2960">
            <v>0</v>
          </cell>
        </row>
        <row r="2961">
          <cell r="P2961">
            <v>0</v>
          </cell>
          <cell r="Q2961">
            <v>823219.68355456251</v>
          </cell>
        </row>
        <row r="2962">
          <cell r="P2962">
            <v>115135.62007756119</v>
          </cell>
          <cell r="Q2962">
            <v>0</v>
          </cell>
        </row>
        <row r="2963">
          <cell r="P2963">
            <v>0</v>
          </cell>
          <cell r="Q2963">
            <v>115135.62007756119</v>
          </cell>
        </row>
        <row r="2964">
          <cell r="P2964">
            <v>863517.15058170899</v>
          </cell>
          <cell r="Q2964">
            <v>0</v>
          </cell>
        </row>
        <row r="2965">
          <cell r="P2965">
            <v>0</v>
          </cell>
          <cell r="Q2965">
            <v>863517.15058170899</v>
          </cell>
        </row>
        <row r="2966">
          <cell r="P2966">
            <v>2043657.2563767112</v>
          </cell>
          <cell r="Q2966">
            <v>0</v>
          </cell>
        </row>
        <row r="2967">
          <cell r="P2967">
            <v>0</v>
          </cell>
          <cell r="Q2967">
            <v>2043657.2563767112</v>
          </cell>
        </row>
        <row r="2968">
          <cell r="P2968">
            <v>201487.33513573211</v>
          </cell>
          <cell r="Q2968">
            <v>0</v>
          </cell>
        </row>
        <row r="2969">
          <cell r="P2969">
            <v>0</v>
          </cell>
          <cell r="Q2969">
            <v>201487.33513573211</v>
          </cell>
        </row>
        <row r="2970">
          <cell r="P2970">
            <v>207244.11613961015</v>
          </cell>
          <cell r="Q2970">
            <v>0</v>
          </cell>
        </row>
        <row r="2971">
          <cell r="P2971">
            <v>0</v>
          </cell>
          <cell r="Q2971">
            <v>207244.11613961015</v>
          </cell>
        </row>
        <row r="2972">
          <cell r="P2972">
            <v>138162.74409307344</v>
          </cell>
          <cell r="Q2972">
            <v>0</v>
          </cell>
        </row>
        <row r="2973">
          <cell r="P2973">
            <v>0</v>
          </cell>
          <cell r="Q2973">
            <v>138162.74409307344</v>
          </cell>
        </row>
        <row r="2974">
          <cell r="P2974">
            <v>155433.08710470761</v>
          </cell>
          <cell r="Q2974">
            <v>0</v>
          </cell>
        </row>
        <row r="2975">
          <cell r="P2975">
            <v>0</v>
          </cell>
          <cell r="Q2975">
            <v>155433.08710470761</v>
          </cell>
        </row>
        <row r="2976">
          <cell r="P2976">
            <v>299352.61220165913</v>
          </cell>
          <cell r="Q2976">
            <v>0</v>
          </cell>
        </row>
        <row r="2977">
          <cell r="P2977">
            <v>0</v>
          </cell>
          <cell r="Q2977">
            <v>299352.61220165913</v>
          </cell>
        </row>
        <row r="2978">
          <cell r="P2978">
            <v>213000.89714348823</v>
          </cell>
          <cell r="Q2978">
            <v>0</v>
          </cell>
        </row>
        <row r="2979">
          <cell r="P2979">
            <v>0</v>
          </cell>
          <cell r="Q2979">
            <v>213000.89714348823</v>
          </cell>
        </row>
        <row r="2980">
          <cell r="P2980">
            <v>253298.36417063462</v>
          </cell>
          <cell r="Q2980">
            <v>0</v>
          </cell>
        </row>
        <row r="2981">
          <cell r="P2981">
            <v>0</v>
          </cell>
          <cell r="Q2981">
            <v>253298.36417063462</v>
          </cell>
        </row>
        <row r="2982">
          <cell r="P2982">
            <v>115135.62007756119</v>
          </cell>
          <cell r="Q2982">
            <v>0</v>
          </cell>
        </row>
        <row r="2983">
          <cell r="P2983">
            <v>0</v>
          </cell>
          <cell r="Q2983">
            <v>115135.62007756119</v>
          </cell>
        </row>
        <row r="2984">
          <cell r="P2984">
            <v>287839.05019390298</v>
          </cell>
          <cell r="Q2984">
            <v>0</v>
          </cell>
        </row>
        <row r="2985">
          <cell r="P2985">
            <v>0</v>
          </cell>
          <cell r="Q2985">
            <v>287839.05019390298</v>
          </cell>
        </row>
        <row r="2986">
          <cell r="P2986">
            <v>748381.53050414775</v>
          </cell>
          <cell r="Q2986">
            <v>0</v>
          </cell>
        </row>
        <row r="2987">
          <cell r="P2987">
            <v>0</v>
          </cell>
          <cell r="Q2987">
            <v>748381.53050414775</v>
          </cell>
        </row>
        <row r="2988">
          <cell r="P2988">
            <v>57567.810038780597</v>
          </cell>
          <cell r="Q2988">
            <v>0</v>
          </cell>
        </row>
        <row r="2989">
          <cell r="P2989">
            <v>0</v>
          </cell>
          <cell r="Q2989">
            <v>57567.810038780597</v>
          </cell>
        </row>
        <row r="2990">
          <cell r="P2990">
            <v>143919.52509695149</v>
          </cell>
          <cell r="Q2990">
            <v>0</v>
          </cell>
        </row>
        <row r="2991">
          <cell r="P2991">
            <v>0</v>
          </cell>
          <cell r="Q2991">
            <v>143919.52509695149</v>
          </cell>
        </row>
        <row r="2992">
          <cell r="P2992">
            <v>80594.93405429284</v>
          </cell>
          <cell r="Q2992">
            <v>0</v>
          </cell>
        </row>
        <row r="2993">
          <cell r="P2993">
            <v>0</v>
          </cell>
          <cell r="Q2993">
            <v>80594.93405429284</v>
          </cell>
        </row>
        <row r="2994">
          <cell r="P2994">
            <v>86351.715058170899</v>
          </cell>
          <cell r="Q2994">
            <v>0</v>
          </cell>
        </row>
        <row r="2995">
          <cell r="P2995">
            <v>0</v>
          </cell>
          <cell r="Q2995">
            <v>86351.715058170899</v>
          </cell>
        </row>
        <row r="2996">
          <cell r="P2996">
            <v>184216.99212409792</v>
          </cell>
          <cell r="Q2996">
            <v>0</v>
          </cell>
        </row>
        <row r="2997">
          <cell r="P2997">
            <v>0</v>
          </cell>
          <cell r="Q2997">
            <v>184216.99212409792</v>
          </cell>
        </row>
        <row r="2998">
          <cell r="P2998">
            <v>241784.80216287851</v>
          </cell>
          <cell r="Q2998">
            <v>0</v>
          </cell>
        </row>
        <row r="2999">
          <cell r="P2999">
            <v>0</v>
          </cell>
          <cell r="Q2999">
            <v>241784.80216287851</v>
          </cell>
        </row>
        <row r="3000">
          <cell r="P3000">
            <v>207244.11613961015</v>
          </cell>
          <cell r="Q3000">
            <v>0</v>
          </cell>
        </row>
        <row r="3001">
          <cell r="P3001">
            <v>0</v>
          </cell>
          <cell r="Q3001">
            <v>207244.11613961015</v>
          </cell>
        </row>
        <row r="3002">
          <cell r="P3002">
            <v>120892.40108143925</v>
          </cell>
          <cell r="Q3002">
            <v>0</v>
          </cell>
        </row>
        <row r="3003">
          <cell r="P3003">
            <v>0</v>
          </cell>
          <cell r="Q3003">
            <v>120892.40108143925</v>
          </cell>
        </row>
        <row r="3004">
          <cell r="P3004">
            <v>230271.24015512239</v>
          </cell>
          <cell r="Q3004">
            <v>0</v>
          </cell>
        </row>
        <row r="3005">
          <cell r="P3005">
            <v>0</v>
          </cell>
          <cell r="Q3005">
            <v>230271.24015512239</v>
          </cell>
        </row>
        <row r="3006">
          <cell r="P3006">
            <v>287839.05019390298</v>
          </cell>
          <cell r="Q3006">
            <v>0</v>
          </cell>
        </row>
        <row r="3007">
          <cell r="P3007">
            <v>0</v>
          </cell>
          <cell r="Q3007">
            <v>287839.05019390298</v>
          </cell>
        </row>
        <row r="3008">
          <cell r="P3008">
            <v>310866.17420941521</v>
          </cell>
          <cell r="Q3008">
            <v>0</v>
          </cell>
        </row>
        <row r="3009">
          <cell r="P3009">
            <v>0</v>
          </cell>
          <cell r="Q3009">
            <v>310866.17420941521</v>
          </cell>
        </row>
        <row r="3010">
          <cell r="P3010">
            <v>351163.64123656164</v>
          </cell>
          <cell r="Q3010">
            <v>0</v>
          </cell>
        </row>
        <row r="3011">
          <cell r="P3011">
            <v>0</v>
          </cell>
          <cell r="Q3011">
            <v>351163.64123656164</v>
          </cell>
        </row>
        <row r="3012">
          <cell r="P3012">
            <v>201487.33513573211</v>
          </cell>
          <cell r="Q3012">
            <v>0</v>
          </cell>
        </row>
        <row r="3013">
          <cell r="P3013">
            <v>0</v>
          </cell>
          <cell r="Q3013">
            <v>201487.33513573211</v>
          </cell>
        </row>
        <row r="3014">
          <cell r="P3014">
            <v>230271.24015512239</v>
          </cell>
          <cell r="Q3014">
            <v>0</v>
          </cell>
        </row>
        <row r="3015">
          <cell r="P3015">
            <v>0</v>
          </cell>
          <cell r="Q3015">
            <v>230271.24015512239</v>
          </cell>
        </row>
        <row r="3016">
          <cell r="P3016">
            <v>143919.52509695149</v>
          </cell>
          <cell r="Q3016">
            <v>0</v>
          </cell>
        </row>
        <row r="3017">
          <cell r="P3017">
            <v>0</v>
          </cell>
          <cell r="Q3017">
            <v>143919.52509695149</v>
          </cell>
        </row>
        <row r="3018">
          <cell r="P3018">
            <v>126649.18208531731</v>
          </cell>
          <cell r="Q3018">
            <v>0</v>
          </cell>
        </row>
        <row r="3019">
          <cell r="P3019">
            <v>0</v>
          </cell>
          <cell r="Q3019">
            <v>126649.18208531731</v>
          </cell>
        </row>
        <row r="3020">
          <cell r="P3020">
            <v>143919.52509695149</v>
          </cell>
          <cell r="Q3020">
            <v>0</v>
          </cell>
        </row>
        <row r="3021">
          <cell r="P3021">
            <v>0</v>
          </cell>
          <cell r="Q3021">
            <v>143919.52509695149</v>
          </cell>
        </row>
        <row r="3022">
          <cell r="P3022">
            <v>143919.52509695149</v>
          </cell>
          <cell r="Q3022">
            <v>0</v>
          </cell>
        </row>
        <row r="3023">
          <cell r="P3023">
            <v>0</v>
          </cell>
          <cell r="Q3023">
            <v>143919.52509695149</v>
          </cell>
        </row>
        <row r="3024">
          <cell r="P3024">
            <v>172703.4301163418</v>
          </cell>
          <cell r="Q3024">
            <v>0</v>
          </cell>
        </row>
        <row r="3025">
          <cell r="P3025">
            <v>0</v>
          </cell>
          <cell r="Q3025">
            <v>172703.4301163418</v>
          </cell>
        </row>
        <row r="3026">
          <cell r="P3026">
            <v>115135.62007756119</v>
          </cell>
          <cell r="Q3026">
            <v>0</v>
          </cell>
        </row>
        <row r="3027">
          <cell r="P3027">
            <v>0</v>
          </cell>
          <cell r="Q3027">
            <v>115135.62007756119</v>
          </cell>
        </row>
        <row r="3028">
          <cell r="P3028">
            <v>86351.715058170899</v>
          </cell>
          <cell r="Q3028">
            <v>0</v>
          </cell>
        </row>
        <row r="3029">
          <cell r="P3029">
            <v>0</v>
          </cell>
          <cell r="Q3029">
            <v>86351.715058170899</v>
          </cell>
        </row>
        <row r="3030">
          <cell r="P3030">
            <v>143919.52509695149</v>
          </cell>
          <cell r="Q3030">
            <v>0</v>
          </cell>
        </row>
        <row r="3031">
          <cell r="P3031">
            <v>0</v>
          </cell>
          <cell r="Q3031">
            <v>143919.52509695149</v>
          </cell>
        </row>
        <row r="3032">
          <cell r="P3032">
            <v>172703.4301163418</v>
          </cell>
          <cell r="Q3032">
            <v>0</v>
          </cell>
        </row>
        <row r="3033">
          <cell r="P3033">
            <v>0</v>
          </cell>
          <cell r="Q3033">
            <v>172703.4301163418</v>
          </cell>
        </row>
        <row r="3034">
          <cell r="P3034">
            <v>115135.62007756119</v>
          </cell>
          <cell r="Q3034">
            <v>0</v>
          </cell>
        </row>
        <row r="3035">
          <cell r="P3035">
            <v>0</v>
          </cell>
          <cell r="Q3035">
            <v>115135.62007756119</v>
          </cell>
        </row>
        <row r="3036">
          <cell r="P3036">
            <v>172703.4301163418</v>
          </cell>
          <cell r="Q3036">
            <v>0</v>
          </cell>
        </row>
        <row r="3037">
          <cell r="P3037">
            <v>0</v>
          </cell>
          <cell r="Q3037">
            <v>172703.4301163418</v>
          </cell>
        </row>
        <row r="3038">
          <cell r="P3038">
            <v>172703.4301163418</v>
          </cell>
          <cell r="Q3038">
            <v>0</v>
          </cell>
        </row>
        <row r="3039">
          <cell r="P3039">
            <v>0</v>
          </cell>
          <cell r="Q3039">
            <v>172703.4301163418</v>
          </cell>
        </row>
        <row r="3040">
          <cell r="P3040">
            <v>115135.62007756119</v>
          </cell>
          <cell r="Q3040">
            <v>0</v>
          </cell>
        </row>
        <row r="3041">
          <cell r="P3041">
            <v>0</v>
          </cell>
          <cell r="Q3041">
            <v>115135.62007756119</v>
          </cell>
        </row>
        <row r="3042">
          <cell r="P3042">
            <v>143919.52509695149</v>
          </cell>
          <cell r="Q3042">
            <v>0</v>
          </cell>
        </row>
        <row r="3043">
          <cell r="P3043">
            <v>0</v>
          </cell>
          <cell r="Q3043">
            <v>143919.52509695149</v>
          </cell>
        </row>
        <row r="3044">
          <cell r="P3044">
            <v>143919.52509695149</v>
          </cell>
          <cell r="Q3044">
            <v>0</v>
          </cell>
        </row>
        <row r="3045">
          <cell r="P3045">
            <v>0</v>
          </cell>
          <cell r="Q3045">
            <v>143919.52509695149</v>
          </cell>
        </row>
        <row r="3046">
          <cell r="P3046">
            <v>287839.05019390298</v>
          </cell>
          <cell r="Q3046">
            <v>0</v>
          </cell>
        </row>
        <row r="3047">
          <cell r="P3047">
            <v>0</v>
          </cell>
          <cell r="Q3047">
            <v>287839.05019390298</v>
          </cell>
        </row>
        <row r="3048">
          <cell r="P3048">
            <v>345406.8602326836</v>
          </cell>
          <cell r="Q3048">
            <v>0</v>
          </cell>
        </row>
        <row r="3049">
          <cell r="P3049">
            <v>0</v>
          </cell>
          <cell r="Q3049">
            <v>345406.8602326836</v>
          </cell>
        </row>
        <row r="3050">
          <cell r="P3050">
            <v>287839.05019390298</v>
          </cell>
          <cell r="Q3050">
            <v>0</v>
          </cell>
        </row>
        <row r="3051">
          <cell r="P3051">
            <v>0</v>
          </cell>
          <cell r="Q3051">
            <v>287839.05019390298</v>
          </cell>
        </row>
        <row r="3052">
          <cell r="P3052">
            <v>287839.05019390298</v>
          </cell>
          <cell r="Q3052">
            <v>0</v>
          </cell>
        </row>
        <row r="3053">
          <cell r="P3053">
            <v>0</v>
          </cell>
          <cell r="Q3053">
            <v>287839.05019390298</v>
          </cell>
        </row>
        <row r="3054">
          <cell r="P3054">
            <v>172703.4301163418</v>
          </cell>
          <cell r="Q3054">
            <v>0</v>
          </cell>
        </row>
        <row r="3055">
          <cell r="P3055">
            <v>0</v>
          </cell>
          <cell r="Q3055">
            <v>172703.4301163418</v>
          </cell>
        </row>
        <row r="3056">
          <cell r="P3056">
            <v>172703.4301163418</v>
          </cell>
          <cell r="Q3056">
            <v>0</v>
          </cell>
        </row>
        <row r="3057">
          <cell r="P3057">
            <v>0</v>
          </cell>
          <cell r="Q3057">
            <v>172703.4301163418</v>
          </cell>
        </row>
        <row r="3058">
          <cell r="P3058">
            <v>230271.24015512239</v>
          </cell>
          <cell r="Q3058">
            <v>0</v>
          </cell>
        </row>
        <row r="3059">
          <cell r="P3059">
            <v>0</v>
          </cell>
          <cell r="Q3059">
            <v>230271.24015512239</v>
          </cell>
        </row>
        <row r="3060">
          <cell r="P3060">
            <v>172703.4301163418</v>
          </cell>
          <cell r="Q3060">
            <v>0</v>
          </cell>
        </row>
        <row r="3061">
          <cell r="P3061">
            <v>0</v>
          </cell>
          <cell r="Q3061">
            <v>172703.4301163418</v>
          </cell>
        </row>
        <row r="3062">
          <cell r="P3062">
            <v>172703.4301163418</v>
          </cell>
          <cell r="Q3062">
            <v>0</v>
          </cell>
        </row>
        <row r="3063">
          <cell r="P3063">
            <v>0</v>
          </cell>
          <cell r="Q3063">
            <v>172703.4301163418</v>
          </cell>
        </row>
        <row r="3064">
          <cell r="P3064">
            <v>115135.62007756119</v>
          </cell>
          <cell r="Q3064">
            <v>0</v>
          </cell>
        </row>
        <row r="3065">
          <cell r="P3065">
            <v>0</v>
          </cell>
          <cell r="Q3065">
            <v>115135.62007756119</v>
          </cell>
        </row>
        <row r="3066">
          <cell r="P3066">
            <v>172703.4301163418</v>
          </cell>
          <cell r="Q3066">
            <v>0</v>
          </cell>
        </row>
        <row r="3067">
          <cell r="P3067">
            <v>0</v>
          </cell>
          <cell r="Q3067">
            <v>172703.4301163418</v>
          </cell>
        </row>
        <row r="3068">
          <cell r="P3068">
            <v>172703.4301163418</v>
          </cell>
          <cell r="Q3068">
            <v>0</v>
          </cell>
        </row>
        <row r="3069">
          <cell r="P3069">
            <v>0</v>
          </cell>
          <cell r="Q3069">
            <v>172703.4301163418</v>
          </cell>
        </row>
        <row r="3070">
          <cell r="P3070">
            <v>172703.4301163418</v>
          </cell>
          <cell r="Q3070">
            <v>0</v>
          </cell>
        </row>
        <row r="3071">
          <cell r="P3071">
            <v>0</v>
          </cell>
          <cell r="Q3071">
            <v>172703.4301163418</v>
          </cell>
        </row>
        <row r="3072">
          <cell r="P3072">
            <v>115135.62007756119</v>
          </cell>
          <cell r="Q3072">
            <v>0</v>
          </cell>
        </row>
        <row r="3073">
          <cell r="P3073">
            <v>0</v>
          </cell>
          <cell r="Q3073">
            <v>115135.62007756119</v>
          </cell>
        </row>
        <row r="3074">
          <cell r="P3074">
            <v>57567.810038780597</v>
          </cell>
          <cell r="Q3074">
            <v>0</v>
          </cell>
        </row>
        <row r="3075">
          <cell r="P3075">
            <v>0</v>
          </cell>
          <cell r="Q3075">
            <v>57567.810038780597</v>
          </cell>
        </row>
        <row r="3076">
          <cell r="P3076">
            <v>28783.905019390299</v>
          </cell>
          <cell r="Q3076">
            <v>0</v>
          </cell>
        </row>
        <row r="3077">
          <cell r="P3077">
            <v>0</v>
          </cell>
          <cell r="Q3077">
            <v>28783.905019390299</v>
          </cell>
        </row>
        <row r="3078">
          <cell r="P3078">
            <v>230271.24015512239</v>
          </cell>
          <cell r="Q3078">
            <v>0</v>
          </cell>
        </row>
        <row r="3079">
          <cell r="P3079">
            <v>0</v>
          </cell>
          <cell r="Q3079">
            <v>230271.24015512239</v>
          </cell>
        </row>
        <row r="3080">
          <cell r="P3080">
            <v>115135.62007756119</v>
          </cell>
          <cell r="Q3080">
            <v>0</v>
          </cell>
        </row>
        <row r="3081">
          <cell r="P3081">
            <v>0</v>
          </cell>
          <cell r="Q3081">
            <v>115135.62007756119</v>
          </cell>
        </row>
        <row r="3082">
          <cell r="P3082">
            <v>86351.715058170899</v>
          </cell>
          <cell r="Q3082">
            <v>0</v>
          </cell>
        </row>
        <row r="3083">
          <cell r="P3083">
            <v>0</v>
          </cell>
          <cell r="Q3083">
            <v>86351.715058170899</v>
          </cell>
        </row>
        <row r="3084">
          <cell r="P3084">
            <v>230271.24015512239</v>
          </cell>
          <cell r="Q3084">
            <v>0</v>
          </cell>
        </row>
        <row r="3085">
          <cell r="P3085">
            <v>0</v>
          </cell>
          <cell r="Q3085">
            <v>230271.24015512239</v>
          </cell>
        </row>
        <row r="3086">
          <cell r="P3086">
            <v>230271.24015512239</v>
          </cell>
          <cell r="Q3086">
            <v>0</v>
          </cell>
        </row>
        <row r="3087">
          <cell r="P3087">
            <v>0</v>
          </cell>
          <cell r="Q3087">
            <v>230271.24015512239</v>
          </cell>
        </row>
        <row r="3088">
          <cell r="P3088">
            <v>172703.4301163418</v>
          </cell>
          <cell r="Q3088">
            <v>0</v>
          </cell>
        </row>
        <row r="3089">
          <cell r="P3089">
            <v>0</v>
          </cell>
          <cell r="Q3089">
            <v>172703.4301163418</v>
          </cell>
        </row>
        <row r="3090">
          <cell r="P3090">
            <v>230271.24015512239</v>
          </cell>
          <cell r="Q3090">
            <v>0</v>
          </cell>
        </row>
        <row r="3091">
          <cell r="P3091">
            <v>0</v>
          </cell>
          <cell r="Q3091">
            <v>230271.24015512239</v>
          </cell>
        </row>
        <row r="3092">
          <cell r="P3092">
            <v>172703.4301163418</v>
          </cell>
          <cell r="Q3092">
            <v>0</v>
          </cell>
        </row>
        <row r="3093">
          <cell r="P3093">
            <v>0</v>
          </cell>
          <cell r="Q3093">
            <v>172703.4301163418</v>
          </cell>
        </row>
        <row r="3094">
          <cell r="P3094">
            <v>259055.1451745127</v>
          </cell>
          <cell r="Q3094">
            <v>0</v>
          </cell>
        </row>
        <row r="3095">
          <cell r="P3095">
            <v>0</v>
          </cell>
          <cell r="Q3095">
            <v>259055.1451745127</v>
          </cell>
        </row>
        <row r="3096">
          <cell r="P3096">
            <v>287839.05019390298</v>
          </cell>
          <cell r="Q3096">
            <v>0</v>
          </cell>
        </row>
        <row r="3097">
          <cell r="P3097">
            <v>0</v>
          </cell>
          <cell r="Q3097">
            <v>287839.05019390298</v>
          </cell>
        </row>
        <row r="3098">
          <cell r="P3098">
            <v>115135.62007756119</v>
          </cell>
          <cell r="Q3098">
            <v>0</v>
          </cell>
        </row>
        <row r="3099">
          <cell r="P3099">
            <v>0</v>
          </cell>
          <cell r="Q3099">
            <v>115135.62007756119</v>
          </cell>
        </row>
        <row r="3100">
          <cell r="P3100">
            <v>115135.62007756119</v>
          </cell>
          <cell r="Q3100">
            <v>0</v>
          </cell>
        </row>
        <row r="3101">
          <cell r="P3101">
            <v>0</v>
          </cell>
          <cell r="Q3101">
            <v>115135.62007756119</v>
          </cell>
        </row>
        <row r="3102">
          <cell r="P3102">
            <v>115135.62007756119</v>
          </cell>
          <cell r="Q3102">
            <v>0</v>
          </cell>
        </row>
        <row r="3103">
          <cell r="P3103">
            <v>0</v>
          </cell>
          <cell r="Q3103">
            <v>115135.62007756119</v>
          </cell>
        </row>
        <row r="3104">
          <cell r="P3104">
            <v>115135.62007756119</v>
          </cell>
          <cell r="Q3104">
            <v>0</v>
          </cell>
        </row>
        <row r="3105">
          <cell r="P3105">
            <v>0</v>
          </cell>
          <cell r="Q3105">
            <v>115135.62007756119</v>
          </cell>
        </row>
        <row r="3106">
          <cell r="P3106">
            <v>143919.52509695149</v>
          </cell>
          <cell r="Q3106">
            <v>0</v>
          </cell>
        </row>
        <row r="3107">
          <cell r="P3107">
            <v>0</v>
          </cell>
          <cell r="Q3107">
            <v>143919.52509695149</v>
          </cell>
        </row>
        <row r="3108">
          <cell r="P3108">
            <v>172703.4301163418</v>
          </cell>
          <cell r="Q3108">
            <v>0</v>
          </cell>
        </row>
        <row r="3109">
          <cell r="P3109">
            <v>0</v>
          </cell>
          <cell r="Q3109">
            <v>172703.4301163418</v>
          </cell>
        </row>
        <row r="3110">
          <cell r="P3110">
            <v>172703.4301163418</v>
          </cell>
          <cell r="Q3110">
            <v>0</v>
          </cell>
        </row>
        <row r="3111">
          <cell r="P3111">
            <v>0</v>
          </cell>
          <cell r="Q3111">
            <v>172703.4301163418</v>
          </cell>
        </row>
        <row r="3112">
          <cell r="P3112">
            <v>172703.4301163418</v>
          </cell>
          <cell r="Q3112">
            <v>0</v>
          </cell>
        </row>
        <row r="3113">
          <cell r="P3113">
            <v>0</v>
          </cell>
          <cell r="Q3113">
            <v>172703.4301163418</v>
          </cell>
        </row>
        <row r="3114">
          <cell r="P3114">
            <v>287839.05019390298</v>
          </cell>
          <cell r="Q3114">
            <v>0</v>
          </cell>
        </row>
        <row r="3115">
          <cell r="P3115">
            <v>0</v>
          </cell>
          <cell r="Q3115">
            <v>287839.05019390298</v>
          </cell>
        </row>
        <row r="3116">
          <cell r="P3116">
            <v>230271.24015512239</v>
          </cell>
          <cell r="Q3116">
            <v>0</v>
          </cell>
        </row>
        <row r="3117">
          <cell r="P3117">
            <v>0</v>
          </cell>
          <cell r="Q3117">
            <v>230271.24015512239</v>
          </cell>
        </row>
        <row r="3118">
          <cell r="P3118">
            <v>287839.05019390298</v>
          </cell>
          <cell r="Q3118">
            <v>0</v>
          </cell>
        </row>
        <row r="3119">
          <cell r="P3119">
            <v>0</v>
          </cell>
          <cell r="Q3119">
            <v>287839.05019390298</v>
          </cell>
        </row>
        <row r="3120">
          <cell r="P3120">
            <v>86351.715058170899</v>
          </cell>
          <cell r="Q3120">
            <v>0</v>
          </cell>
        </row>
        <row r="3121">
          <cell r="P3121">
            <v>0</v>
          </cell>
          <cell r="Q3121">
            <v>86351.715058170899</v>
          </cell>
        </row>
        <row r="3122">
          <cell r="P3122">
            <v>143919.52509695149</v>
          </cell>
          <cell r="Q3122">
            <v>0</v>
          </cell>
        </row>
        <row r="3123">
          <cell r="P3123">
            <v>0</v>
          </cell>
          <cell r="Q3123">
            <v>143919.52509695149</v>
          </cell>
        </row>
        <row r="3124">
          <cell r="P3124">
            <v>57567.810038780597</v>
          </cell>
          <cell r="Q3124">
            <v>0</v>
          </cell>
        </row>
        <row r="3125">
          <cell r="P3125">
            <v>0</v>
          </cell>
          <cell r="Q3125">
            <v>57567.810038780597</v>
          </cell>
        </row>
        <row r="3126">
          <cell r="P3126">
            <v>230271.24015512239</v>
          </cell>
          <cell r="Q3126">
            <v>0</v>
          </cell>
        </row>
        <row r="3127">
          <cell r="P3127">
            <v>0</v>
          </cell>
          <cell r="Q3127">
            <v>230271.24015512239</v>
          </cell>
        </row>
        <row r="3128">
          <cell r="P3128">
            <v>230271.24015512239</v>
          </cell>
          <cell r="Q3128">
            <v>0</v>
          </cell>
        </row>
        <row r="3129">
          <cell r="P3129">
            <v>0</v>
          </cell>
          <cell r="Q3129">
            <v>230271.24015512239</v>
          </cell>
        </row>
        <row r="3130">
          <cell r="P3130">
            <v>143919.52509695149</v>
          </cell>
          <cell r="Q3130">
            <v>0</v>
          </cell>
        </row>
        <row r="3131">
          <cell r="P3131">
            <v>0</v>
          </cell>
          <cell r="Q3131">
            <v>143919.52509695149</v>
          </cell>
        </row>
        <row r="3132">
          <cell r="P3132">
            <v>201487.33513573211</v>
          </cell>
          <cell r="Q3132">
            <v>0</v>
          </cell>
        </row>
        <row r="3133">
          <cell r="P3133">
            <v>0</v>
          </cell>
          <cell r="Q3133">
            <v>201487.33513573211</v>
          </cell>
        </row>
        <row r="3134">
          <cell r="P3134">
            <v>172703.4301163418</v>
          </cell>
          <cell r="Q3134">
            <v>0</v>
          </cell>
        </row>
        <row r="3135">
          <cell r="P3135">
            <v>0</v>
          </cell>
          <cell r="Q3135">
            <v>172703.4301163418</v>
          </cell>
        </row>
        <row r="3136">
          <cell r="P3136">
            <v>172703.4301163418</v>
          </cell>
          <cell r="Q3136">
            <v>0</v>
          </cell>
        </row>
        <row r="3137">
          <cell r="P3137">
            <v>0</v>
          </cell>
          <cell r="Q3137">
            <v>172703.4301163418</v>
          </cell>
        </row>
        <row r="3138">
          <cell r="P3138">
            <v>143919.52509695149</v>
          </cell>
          <cell r="Q3138">
            <v>0</v>
          </cell>
        </row>
        <row r="3139">
          <cell r="P3139">
            <v>0</v>
          </cell>
          <cell r="Q3139">
            <v>143919.52509695149</v>
          </cell>
        </row>
        <row r="3140">
          <cell r="P3140">
            <v>86351.715058170899</v>
          </cell>
          <cell r="Q3140">
            <v>0</v>
          </cell>
        </row>
        <row r="3141">
          <cell r="P3141">
            <v>0</v>
          </cell>
          <cell r="Q3141">
            <v>86351.715058170899</v>
          </cell>
        </row>
        <row r="3142">
          <cell r="P3142">
            <v>345406.8602326836</v>
          </cell>
          <cell r="Q3142">
            <v>0</v>
          </cell>
        </row>
        <row r="3143">
          <cell r="P3143">
            <v>0</v>
          </cell>
          <cell r="Q3143">
            <v>345406.8602326836</v>
          </cell>
        </row>
        <row r="3144">
          <cell r="P3144">
            <v>575678.10038780596</v>
          </cell>
          <cell r="Q3144">
            <v>0</v>
          </cell>
        </row>
        <row r="3145">
          <cell r="P3145">
            <v>0</v>
          </cell>
          <cell r="Q3145">
            <v>575678.10038780596</v>
          </cell>
        </row>
        <row r="3146">
          <cell r="P3146">
            <v>172703.4301163418</v>
          </cell>
          <cell r="Q3146">
            <v>0</v>
          </cell>
        </row>
        <row r="3147">
          <cell r="P3147">
            <v>0</v>
          </cell>
          <cell r="Q3147">
            <v>172703.4301163418</v>
          </cell>
        </row>
        <row r="3148">
          <cell r="P3148">
            <v>115135.62007756119</v>
          </cell>
          <cell r="Q3148">
            <v>0</v>
          </cell>
        </row>
        <row r="3149">
          <cell r="P3149">
            <v>0</v>
          </cell>
          <cell r="Q3149">
            <v>115135.62007756119</v>
          </cell>
        </row>
        <row r="3150">
          <cell r="P3150">
            <v>155433.08710470761</v>
          </cell>
          <cell r="Q3150">
            <v>0</v>
          </cell>
        </row>
        <row r="3151">
          <cell r="P3151">
            <v>0</v>
          </cell>
          <cell r="Q3151">
            <v>155433.08710470761</v>
          </cell>
        </row>
        <row r="3152">
          <cell r="P3152">
            <v>172703.4301163418</v>
          </cell>
          <cell r="Q3152">
            <v>0</v>
          </cell>
        </row>
        <row r="3153">
          <cell r="P3153">
            <v>0</v>
          </cell>
          <cell r="Q3153">
            <v>172703.4301163418</v>
          </cell>
        </row>
        <row r="3154">
          <cell r="P3154">
            <v>172703.4301163418</v>
          </cell>
          <cell r="Q3154">
            <v>0</v>
          </cell>
        </row>
        <row r="3155">
          <cell r="P3155">
            <v>0</v>
          </cell>
          <cell r="Q3155">
            <v>172703.4301163418</v>
          </cell>
        </row>
        <row r="3156">
          <cell r="P3156">
            <v>172703.4301163418</v>
          </cell>
          <cell r="Q3156">
            <v>0</v>
          </cell>
        </row>
        <row r="3157">
          <cell r="P3157">
            <v>0</v>
          </cell>
          <cell r="Q3157">
            <v>172703.4301163418</v>
          </cell>
        </row>
        <row r="3158">
          <cell r="P3158">
            <v>172703.4301163418</v>
          </cell>
          <cell r="Q3158">
            <v>0</v>
          </cell>
        </row>
        <row r="3159">
          <cell r="P3159">
            <v>0</v>
          </cell>
          <cell r="Q3159">
            <v>172703.4301163418</v>
          </cell>
        </row>
        <row r="3160">
          <cell r="P3160">
            <v>115135.62007756119</v>
          </cell>
          <cell r="Q3160">
            <v>0</v>
          </cell>
        </row>
        <row r="3161">
          <cell r="P3161">
            <v>0</v>
          </cell>
          <cell r="Q3161">
            <v>115135.62007756119</v>
          </cell>
        </row>
        <row r="3162">
          <cell r="P3162">
            <v>115135.62007756119</v>
          </cell>
          <cell r="Q3162">
            <v>0</v>
          </cell>
        </row>
        <row r="3163">
          <cell r="P3163">
            <v>0</v>
          </cell>
          <cell r="Q3163">
            <v>115135.62007756119</v>
          </cell>
        </row>
        <row r="3164">
          <cell r="P3164">
            <v>115135.62007756119</v>
          </cell>
          <cell r="Q3164">
            <v>0</v>
          </cell>
        </row>
        <row r="3165">
          <cell r="P3165">
            <v>0</v>
          </cell>
          <cell r="Q3165">
            <v>115135.62007756119</v>
          </cell>
        </row>
        <row r="3166">
          <cell r="P3166">
            <v>138162.74409307344</v>
          </cell>
          <cell r="Q3166">
            <v>0</v>
          </cell>
        </row>
        <row r="3167">
          <cell r="P3167">
            <v>0</v>
          </cell>
          <cell r="Q3167">
            <v>138162.74409307344</v>
          </cell>
        </row>
        <row r="3168">
          <cell r="P3168">
            <v>172703.4301163418</v>
          </cell>
          <cell r="Q3168">
            <v>0</v>
          </cell>
        </row>
        <row r="3169">
          <cell r="P3169">
            <v>0</v>
          </cell>
          <cell r="Q3169">
            <v>172703.4301163418</v>
          </cell>
        </row>
        <row r="3170">
          <cell r="P3170">
            <v>201487.33513573211</v>
          </cell>
          <cell r="Q3170">
            <v>0</v>
          </cell>
        </row>
        <row r="3171">
          <cell r="P3171">
            <v>0</v>
          </cell>
          <cell r="Q3171">
            <v>201487.33513573211</v>
          </cell>
        </row>
        <row r="3172">
          <cell r="P3172">
            <v>172703.4301163418</v>
          </cell>
          <cell r="Q3172">
            <v>0</v>
          </cell>
        </row>
        <row r="3173">
          <cell r="P3173">
            <v>0</v>
          </cell>
          <cell r="Q3173">
            <v>172703.4301163418</v>
          </cell>
        </row>
        <row r="3174">
          <cell r="P3174">
            <v>120892.40108143925</v>
          </cell>
          <cell r="Q3174">
            <v>0</v>
          </cell>
        </row>
        <row r="3175">
          <cell r="P3175">
            <v>0</v>
          </cell>
          <cell r="Q3175">
            <v>120892.40108143925</v>
          </cell>
        </row>
        <row r="3176">
          <cell r="P3176">
            <v>155433.08710470761</v>
          </cell>
          <cell r="Q3176">
            <v>0</v>
          </cell>
        </row>
        <row r="3177">
          <cell r="P3177">
            <v>0</v>
          </cell>
          <cell r="Q3177">
            <v>155433.08710470761</v>
          </cell>
        </row>
        <row r="3178">
          <cell r="P3178">
            <v>172703.4301163418</v>
          </cell>
          <cell r="Q3178">
            <v>0</v>
          </cell>
        </row>
        <row r="3179">
          <cell r="P3179">
            <v>0</v>
          </cell>
          <cell r="Q3179">
            <v>172703.4301163418</v>
          </cell>
        </row>
        <row r="3180">
          <cell r="P3180">
            <v>161189.86810858568</v>
          </cell>
          <cell r="Q3180">
            <v>0</v>
          </cell>
        </row>
        <row r="3181">
          <cell r="P3181">
            <v>0</v>
          </cell>
          <cell r="Q3181">
            <v>161189.86810858568</v>
          </cell>
        </row>
        <row r="3182">
          <cell r="P3182">
            <v>172703.4301163418</v>
          </cell>
          <cell r="Q3182">
            <v>0</v>
          </cell>
        </row>
        <row r="3183">
          <cell r="P3183">
            <v>0</v>
          </cell>
          <cell r="Q3183">
            <v>172703.4301163418</v>
          </cell>
        </row>
        <row r="3184">
          <cell r="P3184">
            <v>172703.4301163418</v>
          </cell>
          <cell r="Q3184">
            <v>0</v>
          </cell>
        </row>
        <row r="3185">
          <cell r="P3185">
            <v>0</v>
          </cell>
          <cell r="Q3185">
            <v>172703.4301163418</v>
          </cell>
        </row>
        <row r="3186">
          <cell r="P3186">
            <v>771408.65451966005</v>
          </cell>
          <cell r="Q3186">
            <v>0</v>
          </cell>
        </row>
        <row r="3187">
          <cell r="P3187">
            <v>0</v>
          </cell>
          <cell r="Q3187">
            <v>771408.65451966005</v>
          </cell>
        </row>
        <row r="3188">
          <cell r="P3188">
            <v>287839.05019390298</v>
          </cell>
          <cell r="Q3188">
            <v>0</v>
          </cell>
        </row>
        <row r="3189">
          <cell r="P3189">
            <v>0</v>
          </cell>
          <cell r="Q3189">
            <v>287839.05019390298</v>
          </cell>
        </row>
        <row r="3190">
          <cell r="P3190">
            <v>115135.62007756119</v>
          </cell>
          <cell r="Q3190">
            <v>0</v>
          </cell>
        </row>
        <row r="3191">
          <cell r="P3191">
            <v>0</v>
          </cell>
          <cell r="Q3191">
            <v>115135.62007756119</v>
          </cell>
        </row>
        <row r="3192">
          <cell r="P3192">
            <v>103622.05806980508</v>
          </cell>
          <cell r="Q3192">
            <v>0</v>
          </cell>
        </row>
        <row r="3193">
          <cell r="P3193">
            <v>0</v>
          </cell>
          <cell r="Q3193">
            <v>103622.05806980508</v>
          </cell>
        </row>
        <row r="3194">
          <cell r="P3194">
            <v>86351.715058170899</v>
          </cell>
          <cell r="Q3194">
            <v>0</v>
          </cell>
        </row>
        <row r="3195">
          <cell r="P3195">
            <v>0</v>
          </cell>
          <cell r="Q3195">
            <v>86351.715058170899</v>
          </cell>
        </row>
        <row r="3196">
          <cell r="P3196">
            <v>126649.18208531731</v>
          </cell>
          <cell r="Q3196">
            <v>0</v>
          </cell>
        </row>
        <row r="3197">
          <cell r="P3197">
            <v>0</v>
          </cell>
          <cell r="Q3197">
            <v>126649.18208531731</v>
          </cell>
        </row>
        <row r="3198">
          <cell r="P3198">
            <v>143919.52509695149</v>
          </cell>
          <cell r="Q3198">
            <v>0</v>
          </cell>
        </row>
        <row r="3199">
          <cell r="P3199">
            <v>0</v>
          </cell>
          <cell r="Q3199">
            <v>143919.52509695149</v>
          </cell>
        </row>
        <row r="3200">
          <cell r="P3200">
            <v>195730.55413185403</v>
          </cell>
          <cell r="Q3200">
            <v>0</v>
          </cell>
        </row>
        <row r="3201">
          <cell r="P3201">
            <v>0</v>
          </cell>
          <cell r="Q3201">
            <v>195730.55413185403</v>
          </cell>
        </row>
        <row r="3202">
          <cell r="P3202">
            <v>115135.62007756119</v>
          </cell>
          <cell r="Q3202">
            <v>0</v>
          </cell>
        </row>
        <row r="3203">
          <cell r="P3203">
            <v>0</v>
          </cell>
          <cell r="Q3203">
            <v>115135.62007756119</v>
          </cell>
        </row>
        <row r="3204">
          <cell r="P3204">
            <v>172703.4301163418</v>
          </cell>
          <cell r="Q3204">
            <v>0</v>
          </cell>
        </row>
        <row r="3205">
          <cell r="P3205">
            <v>0</v>
          </cell>
          <cell r="Q3205">
            <v>172703.4301163418</v>
          </cell>
        </row>
        <row r="3206">
          <cell r="P3206">
            <v>299352.61220165913</v>
          </cell>
          <cell r="Q3206">
            <v>0</v>
          </cell>
        </row>
        <row r="3207">
          <cell r="P3207">
            <v>0</v>
          </cell>
          <cell r="Q3207">
            <v>299352.61220165913</v>
          </cell>
        </row>
        <row r="3208">
          <cell r="P3208">
            <v>1151356.2007756119</v>
          </cell>
          <cell r="Q3208">
            <v>0</v>
          </cell>
        </row>
        <row r="3209">
          <cell r="P3209">
            <v>0</v>
          </cell>
          <cell r="Q3209">
            <v>1151356.2007756119</v>
          </cell>
        </row>
        <row r="3210">
          <cell r="P3210">
            <v>115135.62007756119</v>
          </cell>
          <cell r="Q3210">
            <v>0</v>
          </cell>
        </row>
        <row r="3211">
          <cell r="P3211">
            <v>0</v>
          </cell>
          <cell r="Q3211">
            <v>115135.62007756119</v>
          </cell>
        </row>
        <row r="3212">
          <cell r="P3212">
            <v>143919.52509695149</v>
          </cell>
          <cell r="Q3212">
            <v>0</v>
          </cell>
        </row>
        <row r="3213">
          <cell r="P3213">
            <v>0</v>
          </cell>
          <cell r="Q3213">
            <v>143919.52509695149</v>
          </cell>
        </row>
        <row r="3214">
          <cell r="P3214">
            <v>143919.52509695149</v>
          </cell>
          <cell r="Q3214">
            <v>0</v>
          </cell>
        </row>
        <row r="3215">
          <cell r="P3215">
            <v>0</v>
          </cell>
          <cell r="Q3215">
            <v>143919.52509695149</v>
          </cell>
        </row>
        <row r="3216">
          <cell r="P3216">
            <v>115135.62007756119</v>
          </cell>
          <cell r="Q3216">
            <v>0</v>
          </cell>
        </row>
        <row r="3217">
          <cell r="P3217">
            <v>0</v>
          </cell>
          <cell r="Q3217">
            <v>115135.62007756119</v>
          </cell>
        </row>
        <row r="3218">
          <cell r="P3218">
            <v>1439195.2509695149</v>
          </cell>
          <cell r="Q3218">
            <v>0</v>
          </cell>
        </row>
        <row r="3219">
          <cell r="P3219">
            <v>0</v>
          </cell>
          <cell r="Q3219">
            <v>1439195.2509695149</v>
          </cell>
        </row>
        <row r="3220">
          <cell r="P3220">
            <v>201487.33513573211</v>
          </cell>
          <cell r="Q3220">
            <v>0</v>
          </cell>
        </row>
        <row r="3221">
          <cell r="P3221">
            <v>0</v>
          </cell>
          <cell r="Q3221">
            <v>201487.33513573211</v>
          </cell>
        </row>
        <row r="3222">
          <cell r="P3222">
            <v>259055.1451745127</v>
          </cell>
          <cell r="Q3222">
            <v>0</v>
          </cell>
        </row>
        <row r="3223">
          <cell r="P3223">
            <v>0</v>
          </cell>
          <cell r="Q3223">
            <v>259055.1451745127</v>
          </cell>
        </row>
        <row r="3224">
          <cell r="P3224">
            <v>103622.05806980508</v>
          </cell>
          <cell r="Q3224">
            <v>0</v>
          </cell>
        </row>
        <row r="3225">
          <cell r="P3225">
            <v>0</v>
          </cell>
          <cell r="Q3225">
            <v>103622.05806980508</v>
          </cell>
        </row>
        <row r="3226">
          <cell r="P3226">
            <v>51811.029034902538</v>
          </cell>
          <cell r="Q3226">
            <v>0</v>
          </cell>
        </row>
        <row r="3227">
          <cell r="P3227">
            <v>0</v>
          </cell>
          <cell r="Q3227">
            <v>51811.029034902538</v>
          </cell>
        </row>
        <row r="3228">
          <cell r="P3228">
            <v>155433.08710470761</v>
          </cell>
          <cell r="Q3228">
            <v>0</v>
          </cell>
        </row>
        <row r="3229">
          <cell r="P3229">
            <v>0</v>
          </cell>
          <cell r="Q3229">
            <v>155433.08710470761</v>
          </cell>
        </row>
        <row r="3230">
          <cell r="P3230">
            <v>86351.715058170899</v>
          </cell>
          <cell r="Q3230">
            <v>0</v>
          </cell>
        </row>
        <row r="3231">
          <cell r="P3231">
            <v>0</v>
          </cell>
          <cell r="Q3231">
            <v>86351.715058170899</v>
          </cell>
        </row>
        <row r="3232">
          <cell r="P3232">
            <v>259055.1451745127</v>
          </cell>
          <cell r="Q3232">
            <v>0</v>
          </cell>
        </row>
        <row r="3233">
          <cell r="P3233">
            <v>0</v>
          </cell>
          <cell r="Q3233">
            <v>259055.1451745127</v>
          </cell>
        </row>
        <row r="3234">
          <cell r="P3234">
            <v>247541.58316675658</v>
          </cell>
          <cell r="Q3234">
            <v>0</v>
          </cell>
        </row>
        <row r="3235">
          <cell r="P3235">
            <v>0</v>
          </cell>
          <cell r="Q3235">
            <v>247541.58316675658</v>
          </cell>
        </row>
        <row r="3236">
          <cell r="P3236">
            <v>270568.70718226879</v>
          </cell>
          <cell r="Q3236">
            <v>0</v>
          </cell>
        </row>
        <row r="3237">
          <cell r="P3237">
            <v>0</v>
          </cell>
          <cell r="Q3237">
            <v>270568.70718226879</v>
          </cell>
        </row>
        <row r="3238">
          <cell r="P3238">
            <v>178460.21112021984</v>
          </cell>
          <cell r="Q3238">
            <v>0</v>
          </cell>
        </row>
        <row r="3239">
          <cell r="P3239">
            <v>0</v>
          </cell>
          <cell r="Q3239">
            <v>178460.21112021984</v>
          </cell>
        </row>
        <row r="3240">
          <cell r="P3240">
            <v>253298.36417063462</v>
          </cell>
          <cell r="Q3240">
            <v>0</v>
          </cell>
        </row>
        <row r="3241">
          <cell r="P3241">
            <v>0</v>
          </cell>
          <cell r="Q3241">
            <v>253298.36417063462</v>
          </cell>
        </row>
        <row r="3242">
          <cell r="P3242">
            <v>155433.08710470761</v>
          </cell>
          <cell r="Q3242">
            <v>0</v>
          </cell>
        </row>
        <row r="3243">
          <cell r="P3243">
            <v>0</v>
          </cell>
          <cell r="Q3243">
            <v>155433.08710470761</v>
          </cell>
        </row>
        <row r="3244">
          <cell r="P3244">
            <v>748381.53050414775</v>
          </cell>
          <cell r="Q3244">
            <v>0</v>
          </cell>
        </row>
        <row r="3245">
          <cell r="P3245">
            <v>0</v>
          </cell>
          <cell r="Q3245">
            <v>748381.53050414775</v>
          </cell>
        </row>
        <row r="3246">
          <cell r="P3246">
            <v>1151356.2007756119</v>
          </cell>
          <cell r="Q3246">
            <v>0</v>
          </cell>
        </row>
        <row r="3247">
          <cell r="P3247">
            <v>0</v>
          </cell>
          <cell r="Q3247">
            <v>1151356.2007756119</v>
          </cell>
        </row>
        <row r="3248">
          <cell r="P3248">
            <v>1139842.6387678559</v>
          </cell>
          <cell r="Q3248">
            <v>0</v>
          </cell>
        </row>
        <row r="3249">
          <cell r="P3249">
            <v>0</v>
          </cell>
          <cell r="Q3249">
            <v>1139842.6387678559</v>
          </cell>
        </row>
        <row r="3250">
          <cell r="P3250">
            <v>374190.76525207388</v>
          </cell>
          <cell r="Q3250">
            <v>0</v>
          </cell>
        </row>
        <row r="3251">
          <cell r="P3251">
            <v>0</v>
          </cell>
          <cell r="Q3251">
            <v>374190.76525207388</v>
          </cell>
        </row>
        <row r="3252">
          <cell r="P3252">
            <v>426001.79428697645</v>
          </cell>
          <cell r="Q3252">
            <v>0</v>
          </cell>
        </row>
        <row r="3253">
          <cell r="P3253">
            <v>0</v>
          </cell>
          <cell r="Q3253">
            <v>426001.79428697645</v>
          </cell>
        </row>
        <row r="3254">
          <cell r="P3254">
            <v>103622.05806980508</v>
          </cell>
          <cell r="Q3254">
            <v>0</v>
          </cell>
        </row>
        <row r="3255">
          <cell r="P3255">
            <v>0</v>
          </cell>
          <cell r="Q3255">
            <v>103622.05806980508</v>
          </cell>
        </row>
        <row r="3256">
          <cell r="P3256">
            <v>339650.07922880555</v>
          </cell>
          <cell r="Q3256">
            <v>0</v>
          </cell>
        </row>
        <row r="3257">
          <cell r="P3257">
            <v>0</v>
          </cell>
          <cell r="Q3257">
            <v>339650.07922880555</v>
          </cell>
        </row>
        <row r="3258">
          <cell r="P3258">
            <v>230271.24015512239</v>
          </cell>
          <cell r="Q3258">
            <v>0</v>
          </cell>
        </row>
        <row r="3259">
          <cell r="P3259">
            <v>0</v>
          </cell>
          <cell r="Q3259">
            <v>230271.24015512239</v>
          </cell>
        </row>
        <row r="3260">
          <cell r="P3260">
            <v>172703.4301163418</v>
          </cell>
          <cell r="Q3260">
            <v>0</v>
          </cell>
        </row>
        <row r="3261">
          <cell r="P3261">
            <v>0</v>
          </cell>
          <cell r="Q3261">
            <v>172703.4301163418</v>
          </cell>
        </row>
        <row r="3262">
          <cell r="P3262">
            <v>230271.24015512239</v>
          </cell>
          <cell r="Q3262">
            <v>0</v>
          </cell>
        </row>
        <row r="3263">
          <cell r="P3263">
            <v>0</v>
          </cell>
          <cell r="Q3263">
            <v>230271.24015512239</v>
          </cell>
        </row>
        <row r="3264">
          <cell r="P3264">
            <v>115135.62007756119</v>
          </cell>
          <cell r="Q3264">
            <v>0</v>
          </cell>
        </row>
        <row r="3265">
          <cell r="P3265">
            <v>0</v>
          </cell>
          <cell r="Q3265">
            <v>115135.62007756119</v>
          </cell>
        </row>
        <row r="3266">
          <cell r="P3266">
            <v>132405.96308919537</v>
          </cell>
          <cell r="Q3266">
            <v>0</v>
          </cell>
        </row>
        <row r="3267">
          <cell r="P3267">
            <v>0</v>
          </cell>
          <cell r="Q3267">
            <v>132405.96308919537</v>
          </cell>
        </row>
        <row r="3268">
          <cell r="P3268">
            <v>155433.08710470761</v>
          </cell>
          <cell r="Q3268">
            <v>0</v>
          </cell>
        </row>
        <row r="3269">
          <cell r="P3269">
            <v>0</v>
          </cell>
          <cell r="Q3269">
            <v>155433.08710470761</v>
          </cell>
        </row>
        <row r="3270">
          <cell r="P3270">
            <v>115135.62007756119</v>
          </cell>
          <cell r="Q3270">
            <v>0</v>
          </cell>
        </row>
        <row r="3271">
          <cell r="P3271">
            <v>0</v>
          </cell>
          <cell r="Q3271">
            <v>115135.62007756119</v>
          </cell>
        </row>
        <row r="3272">
          <cell r="P3272">
            <v>748381.53050414775</v>
          </cell>
          <cell r="Q3272">
            <v>0</v>
          </cell>
        </row>
        <row r="3273">
          <cell r="P3273">
            <v>0</v>
          </cell>
          <cell r="Q3273">
            <v>748381.53050414775</v>
          </cell>
        </row>
        <row r="3274">
          <cell r="P3274">
            <v>115135.62007756119</v>
          </cell>
          <cell r="Q3274">
            <v>0</v>
          </cell>
        </row>
        <row r="3275">
          <cell r="P3275">
            <v>0</v>
          </cell>
          <cell r="Q3275">
            <v>115135.62007756119</v>
          </cell>
        </row>
        <row r="3276">
          <cell r="P3276">
            <v>1439195.2509695149</v>
          </cell>
          <cell r="Q3276">
            <v>0</v>
          </cell>
        </row>
        <row r="3277">
          <cell r="P3277">
            <v>0</v>
          </cell>
          <cell r="Q3277">
            <v>1439195.2509695149</v>
          </cell>
        </row>
        <row r="3278">
          <cell r="P3278">
            <v>143919.52509695149</v>
          </cell>
          <cell r="Q3278">
            <v>0</v>
          </cell>
        </row>
        <row r="3279">
          <cell r="P3279">
            <v>0</v>
          </cell>
          <cell r="Q3279">
            <v>143919.52509695149</v>
          </cell>
        </row>
        <row r="3280">
          <cell r="P3280">
            <v>230271.24015512239</v>
          </cell>
          <cell r="Q3280">
            <v>0</v>
          </cell>
        </row>
        <row r="3281">
          <cell r="P3281">
            <v>0</v>
          </cell>
          <cell r="Q3281">
            <v>230271.24015512239</v>
          </cell>
        </row>
        <row r="3282">
          <cell r="P3282">
            <v>213000.89714348823</v>
          </cell>
          <cell r="Q3282">
            <v>0</v>
          </cell>
        </row>
        <row r="3283">
          <cell r="P3283">
            <v>0</v>
          </cell>
          <cell r="Q3283">
            <v>213000.89714348823</v>
          </cell>
        </row>
        <row r="3284">
          <cell r="P3284">
            <v>230271.24015512239</v>
          </cell>
          <cell r="Q3284">
            <v>0</v>
          </cell>
        </row>
        <row r="3285">
          <cell r="P3285">
            <v>0</v>
          </cell>
          <cell r="Q3285">
            <v>230271.24015512239</v>
          </cell>
        </row>
        <row r="3286">
          <cell r="P3286">
            <v>132405.96308919537</v>
          </cell>
          <cell r="Q3286">
            <v>0</v>
          </cell>
        </row>
        <row r="3287">
          <cell r="P3287">
            <v>0</v>
          </cell>
          <cell r="Q3287">
            <v>132405.96308919537</v>
          </cell>
        </row>
        <row r="3288">
          <cell r="P3288">
            <v>115135.62007756119</v>
          </cell>
          <cell r="Q3288">
            <v>0</v>
          </cell>
        </row>
        <row r="3289">
          <cell r="P3289">
            <v>0</v>
          </cell>
          <cell r="Q3289">
            <v>115135.62007756119</v>
          </cell>
        </row>
        <row r="3290">
          <cell r="P3290">
            <v>172703.4301163418</v>
          </cell>
          <cell r="Q3290">
            <v>0</v>
          </cell>
        </row>
        <row r="3291">
          <cell r="P3291">
            <v>0</v>
          </cell>
          <cell r="Q3291">
            <v>172703.4301163418</v>
          </cell>
        </row>
        <row r="3292">
          <cell r="P3292">
            <v>823219.68355456251</v>
          </cell>
          <cell r="Q3292">
            <v>0</v>
          </cell>
        </row>
        <row r="3293">
          <cell r="P3293">
            <v>0</v>
          </cell>
          <cell r="Q3293">
            <v>823219.68355456251</v>
          </cell>
        </row>
        <row r="3294">
          <cell r="P3294">
            <v>575678.10038780596</v>
          </cell>
          <cell r="Q3294">
            <v>0</v>
          </cell>
        </row>
        <row r="3295">
          <cell r="P3295">
            <v>0</v>
          </cell>
          <cell r="Q3295">
            <v>575678.10038780596</v>
          </cell>
        </row>
        <row r="3296">
          <cell r="P3296">
            <v>201487.33513573211</v>
          </cell>
          <cell r="Q3296">
            <v>0</v>
          </cell>
        </row>
        <row r="3297">
          <cell r="P3297">
            <v>0</v>
          </cell>
          <cell r="Q3297">
            <v>201487.33513573211</v>
          </cell>
        </row>
        <row r="3298">
          <cell r="P3298">
            <v>86351.715058170899</v>
          </cell>
          <cell r="Q3298">
            <v>0</v>
          </cell>
        </row>
        <row r="3299">
          <cell r="P3299">
            <v>0</v>
          </cell>
          <cell r="Q3299">
            <v>86351.715058170899</v>
          </cell>
        </row>
        <row r="3300">
          <cell r="P3300">
            <v>86351.715058170899</v>
          </cell>
          <cell r="Q3300">
            <v>0</v>
          </cell>
        </row>
        <row r="3301">
          <cell r="P3301">
            <v>0</v>
          </cell>
          <cell r="Q3301">
            <v>86351.715058170899</v>
          </cell>
        </row>
        <row r="3302">
          <cell r="P3302">
            <v>115135.62007756119</v>
          </cell>
          <cell r="Q3302">
            <v>0</v>
          </cell>
        </row>
        <row r="3303">
          <cell r="P3303">
            <v>0</v>
          </cell>
          <cell r="Q3303">
            <v>115135.62007756119</v>
          </cell>
        </row>
        <row r="3304">
          <cell r="P3304">
            <v>178460.21112021984</v>
          </cell>
          <cell r="Q3304">
            <v>0</v>
          </cell>
        </row>
        <row r="3305">
          <cell r="P3305">
            <v>0</v>
          </cell>
          <cell r="Q3305">
            <v>178460.21112021984</v>
          </cell>
        </row>
        <row r="3306">
          <cell r="P3306">
            <v>172703.4301163418</v>
          </cell>
          <cell r="Q3306">
            <v>0</v>
          </cell>
        </row>
        <row r="3307">
          <cell r="P3307">
            <v>0</v>
          </cell>
          <cell r="Q3307">
            <v>172703.4301163418</v>
          </cell>
        </row>
        <row r="3308">
          <cell r="P3308">
            <v>259055.1451745127</v>
          </cell>
          <cell r="Q3308">
            <v>0</v>
          </cell>
        </row>
        <row r="3309">
          <cell r="P3309">
            <v>0</v>
          </cell>
          <cell r="Q3309">
            <v>259055.1451745127</v>
          </cell>
        </row>
        <row r="3310">
          <cell r="P3310">
            <v>351163.64123656164</v>
          </cell>
          <cell r="Q3310">
            <v>0</v>
          </cell>
        </row>
        <row r="3311">
          <cell r="P3311">
            <v>0</v>
          </cell>
          <cell r="Q3311">
            <v>351163.64123656164</v>
          </cell>
        </row>
        <row r="3312">
          <cell r="P3312">
            <v>189973.77312797599</v>
          </cell>
          <cell r="Q3312">
            <v>0</v>
          </cell>
        </row>
        <row r="3313">
          <cell r="P3313">
            <v>0</v>
          </cell>
          <cell r="Q3313">
            <v>189973.77312797599</v>
          </cell>
        </row>
        <row r="3314">
          <cell r="P3314">
            <v>230271.24015512239</v>
          </cell>
          <cell r="Q3314">
            <v>0</v>
          </cell>
        </row>
        <row r="3315">
          <cell r="P3315">
            <v>0</v>
          </cell>
          <cell r="Q3315">
            <v>230271.24015512239</v>
          </cell>
        </row>
        <row r="3316">
          <cell r="P3316">
            <v>80594.93405429284</v>
          </cell>
          <cell r="Q3316">
            <v>0</v>
          </cell>
        </row>
        <row r="3317">
          <cell r="P3317">
            <v>0</v>
          </cell>
          <cell r="Q3317">
            <v>80594.93405429284</v>
          </cell>
        </row>
        <row r="3318">
          <cell r="P3318">
            <v>690813.72046536719</v>
          </cell>
          <cell r="Q3318">
            <v>0</v>
          </cell>
        </row>
        <row r="3319">
          <cell r="P3319">
            <v>0</v>
          </cell>
          <cell r="Q3319">
            <v>690813.72046536719</v>
          </cell>
        </row>
        <row r="3320">
          <cell r="P3320">
            <v>143919.52509695149</v>
          </cell>
          <cell r="Q3320">
            <v>0</v>
          </cell>
        </row>
        <row r="3321">
          <cell r="P3321">
            <v>0</v>
          </cell>
          <cell r="Q3321">
            <v>143919.52509695149</v>
          </cell>
        </row>
        <row r="3322">
          <cell r="P3322">
            <v>143919.52509695149</v>
          </cell>
          <cell r="Q3322">
            <v>0</v>
          </cell>
        </row>
        <row r="3323">
          <cell r="P3323">
            <v>0</v>
          </cell>
          <cell r="Q3323">
            <v>143919.52509695149</v>
          </cell>
        </row>
        <row r="3324">
          <cell r="P3324">
            <v>172703.4301163418</v>
          </cell>
          <cell r="Q3324">
            <v>0</v>
          </cell>
        </row>
        <row r="3325">
          <cell r="P3325">
            <v>0</v>
          </cell>
          <cell r="Q3325">
            <v>172703.4301163418</v>
          </cell>
        </row>
        <row r="3326">
          <cell r="P3326">
            <v>207244.11613961015</v>
          </cell>
          <cell r="Q3326">
            <v>0</v>
          </cell>
        </row>
        <row r="3327">
          <cell r="P3327">
            <v>0</v>
          </cell>
          <cell r="Q3327">
            <v>207244.11613961015</v>
          </cell>
        </row>
        <row r="3328">
          <cell r="P3328">
            <v>86351.715058170899</v>
          </cell>
          <cell r="Q3328">
            <v>0</v>
          </cell>
        </row>
        <row r="3329">
          <cell r="P3329">
            <v>0</v>
          </cell>
          <cell r="Q3329">
            <v>86351.715058170899</v>
          </cell>
        </row>
        <row r="3330">
          <cell r="P3330">
            <v>126649.18208531731</v>
          </cell>
          <cell r="Q3330">
            <v>0</v>
          </cell>
        </row>
        <row r="3331">
          <cell r="P3331">
            <v>0</v>
          </cell>
          <cell r="Q3331">
            <v>126649.18208531731</v>
          </cell>
        </row>
        <row r="3332">
          <cell r="P3332">
            <v>184216.99212409792</v>
          </cell>
          <cell r="Q3332">
            <v>0</v>
          </cell>
        </row>
        <row r="3333">
          <cell r="P3333">
            <v>0</v>
          </cell>
          <cell r="Q3333">
            <v>184216.99212409792</v>
          </cell>
        </row>
        <row r="3334">
          <cell r="P3334">
            <v>172703.4301163418</v>
          </cell>
          <cell r="Q3334">
            <v>0</v>
          </cell>
        </row>
        <row r="3335">
          <cell r="P3335">
            <v>0</v>
          </cell>
          <cell r="Q3335">
            <v>172703.4301163418</v>
          </cell>
        </row>
        <row r="3336">
          <cell r="P3336">
            <v>138162.74409307344</v>
          </cell>
          <cell r="Q3336">
            <v>0</v>
          </cell>
        </row>
        <row r="3337">
          <cell r="P3337">
            <v>0</v>
          </cell>
          <cell r="Q3337">
            <v>138162.74409307344</v>
          </cell>
        </row>
        <row r="3338">
          <cell r="P3338">
            <v>126649.18208531731</v>
          </cell>
          <cell r="Q3338">
            <v>0</v>
          </cell>
        </row>
        <row r="3339">
          <cell r="P3339">
            <v>0</v>
          </cell>
          <cell r="Q3339">
            <v>126649.18208531731</v>
          </cell>
        </row>
        <row r="3340">
          <cell r="P3340">
            <v>748381.53050414775</v>
          </cell>
          <cell r="Q3340">
            <v>0</v>
          </cell>
        </row>
        <row r="3341">
          <cell r="P3341">
            <v>0</v>
          </cell>
          <cell r="Q3341">
            <v>748381.53050414775</v>
          </cell>
        </row>
        <row r="3342">
          <cell r="P3342">
            <v>2302712.4015512238</v>
          </cell>
          <cell r="Q3342">
            <v>0</v>
          </cell>
        </row>
        <row r="3343">
          <cell r="P3343">
            <v>0</v>
          </cell>
          <cell r="Q3343">
            <v>2302712.4015512238</v>
          </cell>
        </row>
        <row r="3344">
          <cell r="P3344">
            <v>161189.86810858568</v>
          </cell>
          <cell r="Q3344">
            <v>0</v>
          </cell>
        </row>
        <row r="3345">
          <cell r="P3345">
            <v>0</v>
          </cell>
          <cell r="Q3345">
            <v>161189.86810858568</v>
          </cell>
        </row>
        <row r="3346">
          <cell r="P3346">
            <v>287839.05019390298</v>
          </cell>
          <cell r="Q3346">
            <v>0</v>
          </cell>
        </row>
        <row r="3347">
          <cell r="P3347">
            <v>0</v>
          </cell>
          <cell r="Q3347">
            <v>287839.05019390298</v>
          </cell>
        </row>
        <row r="3348">
          <cell r="P3348">
            <v>161189.86810858568</v>
          </cell>
          <cell r="Q3348">
            <v>0</v>
          </cell>
        </row>
        <row r="3349">
          <cell r="P3349">
            <v>0</v>
          </cell>
          <cell r="Q3349">
            <v>161189.86810858568</v>
          </cell>
        </row>
        <row r="3350">
          <cell r="P3350">
            <v>276325.48818614689</v>
          </cell>
          <cell r="Q3350">
            <v>0</v>
          </cell>
        </row>
        <row r="3351">
          <cell r="P3351">
            <v>0</v>
          </cell>
          <cell r="Q3351">
            <v>276325.48818614689</v>
          </cell>
        </row>
        <row r="3352">
          <cell r="P3352">
            <v>161189.86810858568</v>
          </cell>
          <cell r="Q3352">
            <v>0</v>
          </cell>
        </row>
        <row r="3353">
          <cell r="P3353">
            <v>0</v>
          </cell>
          <cell r="Q3353">
            <v>161189.86810858568</v>
          </cell>
        </row>
        <row r="3354">
          <cell r="P3354">
            <v>120892.40108143925</v>
          </cell>
          <cell r="Q3354">
            <v>0</v>
          </cell>
        </row>
        <row r="3355">
          <cell r="P3355">
            <v>0</v>
          </cell>
          <cell r="Q3355">
            <v>120892.40108143925</v>
          </cell>
        </row>
        <row r="3356">
          <cell r="P3356">
            <v>172703.4301163418</v>
          </cell>
          <cell r="Q3356">
            <v>0</v>
          </cell>
        </row>
        <row r="3357">
          <cell r="P3357">
            <v>0</v>
          </cell>
          <cell r="Q3357">
            <v>172703.4301163418</v>
          </cell>
        </row>
        <row r="3358">
          <cell r="P3358">
            <v>213000.89714348823</v>
          </cell>
          <cell r="Q3358">
            <v>0</v>
          </cell>
        </row>
        <row r="3359">
          <cell r="P3359">
            <v>0</v>
          </cell>
          <cell r="Q3359">
            <v>213000.89714348823</v>
          </cell>
        </row>
        <row r="3360">
          <cell r="P3360">
            <v>143919.52509695149</v>
          </cell>
          <cell r="Q3360">
            <v>0</v>
          </cell>
        </row>
        <row r="3361">
          <cell r="P3361">
            <v>0</v>
          </cell>
          <cell r="Q3361">
            <v>143919.52509695149</v>
          </cell>
        </row>
        <row r="3362">
          <cell r="P3362">
            <v>529623.85235678148</v>
          </cell>
          <cell r="Q3362">
            <v>0</v>
          </cell>
        </row>
        <row r="3363">
          <cell r="P3363">
            <v>0</v>
          </cell>
          <cell r="Q3363">
            <v>529623.85235678148</v>
          </cell>
        </row>
        <row r="3364">
          <cell r="P3364">
            <v>115135.62007756119</v>
          </cell>
          <cell r="Q3364">
            <v>0</v>
          </cell>
        </row>
        <row r="3365">
          <cell r="P3365">
            <v>0</v>
          </cell>
          <cell r="Q3365">
            <v>115135.62007756119</v>
          </cell>
        </row>
        <row r="3366">
          <cell r="P3366">
            <v>143919.52509695149</v>
          </cell>
          <cell r="Q3366">
            <v>0</v>
          </cell>
        </row>
        <row r="3367">
          <cell r="P3367">
            <v>0</v>
          </cell>
          <cell r="Q3367">
            <v>143919.52509695149</v>
          </cell>
        </row>
        <row r="3368">
          <cell r="P3368">
            <v>201487.33513573211</v>
          </cell>
          <cell r="Q3368">
            <v>0</v>
          </cell>
        </row>
        <row r="3369">
          <cell r="P3369">
            <v>0</v>
          </cell>
          <cell r="Q3369">
            <v>201487.33513573211</v>
          </cell>
        </row>
        <row r="3370">
          <cell r="P3370">
            <v>184216.99212409792</v>
          </cell>
          <cell r="Q3370">
            <v>0</v>
          </cell>
        </row>
        <row r="3371">
          <cell r="P3371">
            <v>0</v>
          </cell>
          <cell r="Q3371">
            <v>184216.99212409792</v>
          </cell>
        </row>
        <row r="3372">
          <cell r="P3372">
            <v>195730.55413185403</v>
          </cell>
          <cell r="Q3372">
            <v>0</v>
          </cell>
        </row>
        <row r="3373">
          <cell r="P3373">
            <v>0</v>
          </cell>
          <cell r="Q3373">
            <v>195730.55413185403</v>
          </cell>
        </row>
        <row r="3374">
          <cell r="P3374">
            <v>184216.99212409792</v>
          </cell>
          <cell r="Q3374">
            <v>0</v>
          </cell>
        </row>
        <row r="3375">
          <cell r="P3375">
            <v>0</v>
          </cell>
          <cell r="Q3375">
            <v>184216.99212409792</v>
          </cell>
        </row>
        <row r="3376">
          <cell r="P3376">
            <v>189973.77312797599</v>
          </cell>
          <cell r="Q3376">
            <v>0</v>
          </cell>
        </row>
        <row r="3377">
          <cell r="P3377">
            <v>0</v>
          </cell>
          <cell r="Q3377">
            <v>189973.77312797599</v>
          </cell>
        </row>
        <row r="3378">
          <cell r="P3378">
            <v>184216.99212409792</v>
          </cell>
          <cell r="Q3378">
            <v>0</v>
          </cell>
        </row>
        <row r="3379">
          <cell r="P3379">
            <v>0</v>
          </cell>
          <cell r="Q3379">
            <v>184216.99212409792</v>
          </cell>
        </row>
        <row r="3380">
          <cell r="P3380">
            <v>351163.64123656164</v>
          </cell>
          <cell r="Q3380">
            <v>0</v>
          </cell>
        </row>
        <row r="3381">
          <cell r="P3381">
            <v>0</v>
          </cell>
          <cell r="Q3381">
            <v>351163.64123656164</v>
          </cell>
        </row>
        <row r="3382">
          <cell r="P3382">
            <v>310866.17420941521</v>
          </cell>
          <cell r="Q3382">
            <v>0</v>
          </cell>
        </row>
        <row r="3383">
          <cell r="P3383">
            <v>0</v>
          </cell>
          <cell r="Q3383">
            <v>310866.17420941521</v>
          </cell>
        </row>
        <row r="3384">
          <cell r="P3384">
            <v>328136.51722104941</v>
          </cell>
          <cell r="Q3384">
            <v>0</v>
          </cell>
        </row>
        <row r="3385">
          <cell r="P3385">
            <v>0</v>
          </cell>
          <cell r="Q3385">
            <v>328136.51722104941</v>
          </cell>
        </row>
        <row r="3386">
          <cell r="P3386">
            <v>207244.11613961015</v>
          </cell>
          <cell r="Q3386">
            <v>0</v>
          </cell>
        </row>
        <row r="3387">
          <cell r="P3387">
            <v>0</v>
          </cell>
          <cell r="Q3387">
            <v>207244.11613961015</v>
          </cell>
        </row>
        <row r="3388">
          <cell r="P3388">
            <v>230271.24015512239</v>
          </cell>
          <cell r="Q3388">
            <v>0</v>
          </cell>
        </row>
        <row r="3389">
          <cell r="P3389">
            <v>0</v>
          </cell>
          <cell r="Q3389">
            <v>230271.24015512239</v>
          </cell>
        </row>
        <row r="3390">
          <cell r="P3390">
            <v>823219.68355456251</v>
          </cell>
          <cell r="Q3390">
            <v>0</v>
          </cell>
        </row>
        <row r="3391">
          <cell r="P3391">
            <v>0</v>
          </cell>
          <cell r="Q3391">
            <v>823219.68355456251</v>
          </cell>
        </row>
        <row r="3392">
          <cell r="P3392">
            <v>97865.277065927017</v>
          </cell>
          <cell r="Q3392">
            <v>0</v>
          </cell>
        </row>
        <row r="3393">
          <cell r="P3393">
            <v>0</v>
          </cell>
          <cell r="Q3393">
            <v>97865.277065927017</v>
          </cell>
        </row>
        <row r="3394">
          <cell r="P3394">
            <v>1139842.6387678559</v>
          </cell>
          <cell r="Q3394">
            <v>0</v>
          </cell>
        </row>
        <row r="3395">
          <cell r="P3395">
            <v>0</v>
          </cell>
          <cell r="Q3395">
            <v>1139842.6387678559</v>
          </cell>
        </row>
        <row r="3396">
          <cell r="P3396">
            <v>575678.10038780596</v>
          </cell>
          <cell r="Q3396">
            <v>0</v>
          </cell>
        </row>
        <row r="3397">
          <cell r="P3397">
            <v>0</v>
          </cell>
          <cell r="Q3397">
            <v>575678.10038780596</v>
          </cell>
        </row>
        <row r="3398">
          <cell r="P3398">
            <v>172703.4301163418</v>
          </cell>
          <cell r="Q3398">
            <v>0</v>
          </cell>
        </row>
        <row r="3399">
          <cell r="P3399">
            <v>0</v>
          </cell>
          <cell r="Q3399">
            <v>172703.4301163418</v>
          </cell>
        </row>
        <row r="3400">
          <cell r="P3400">
            <v>138162.74409307344</v>
          </cell>
          <cell r="Q3400">
            <v>0</v>
          </cell>
        </row>
        <row r="3401">
          <cell r="P3401">
            <v>0</v>
          </cell>
          <cell r="Q3401">
            <v>138162.74409307344</v>
          </cell>
        </row>
        <row r="3402">
          <cell r="P3402">
            <v>207244.11613961015</v>
          </cell>
          <cell r="Q3402">
            <v>0</v>
          </cell>
        </row>
        <row r="3403">
          <cell r="P3403">
            <v>0</v>
          </cell>
          <cell r="Q3403">
            <v>207244.11613961015</v>
          </cell>
        </row>
        <row r="3404">
          <cell r="P3404">
            <v>172703.4301163418</v>
          </cell>
          <cell r="Q3404">
            <v>0</v>
          </cell>
        </row>
        <row r="3405">
          <cell r="P3405">
            <v>0</v>
          </cell>
          <cell r="Q3405">
            <v>172703.4301163418</v>
          </cell>
        </row>
        <row r="3406">
          <cell r="P3406">
            <v>241784.80216287851</v>
          </cell>
          <cell r="Q3406">
            <v>0</v>
          </cell>
        </row>
        <row r="3407">
          <cell r="P3407">
            <v>0</v>
          </cell>
          <cell r="Q3407">
            <v>241784.80216287851</v>
          </cell>
        </row>
        <row r="3408">
          <cell r="P3408">
            <v>172703.4301163418</v>
          </cell>
          <cell r="Q3408">
            <v>0</v>
          </cell>
        </row>
        <row r="3409">
          <cell r="P3409">
            <v>0</v>
          </cell>
          <cell r="Q3409">
            <v>172703.4301163418</v>
          </cell>
        </row>
        <row r="3410">
          <cell r="P3410">
            <v>161189.86810858568</v>
          </cell>
          <cell r="Q3410">
            <v>0</v>
          </cell>
        </row>
        <row r="3411">
          <cell r="P3411">
            <v>0</v>
          </cell>
          <cell r="Q3411">
            <v>161189.86810858568</v>
          </cell>
        </row>
        <row r="3412">
          <cell r="P3412">
            <v>823219.68355456251</v>
          </cell>
          <cell r="Q3412">
            <v>0</v>
          </cell>
        </row>
        <row r="3413">
          <cell r="P3413">
            <v>0</v>
          </cell>
          <cell r="Q3413">
            <v>823219.68355456251</v>
          </cell>
        </row>
        <row r="3414">
          <cell r="P3414">
            <v>143919.52509695149</v>
          </cell>
          <cell r="Q3414">
            <v>0</v>
          </cell>
        </row>
        <row r="3415">
          <cell r="P3415">
            <v>0</v>
          </cell>
          <cell r="Q3415">
            <v>143919.52509695149</v>
          </cell>
        </row>
        <row r="3416">
          <cell r="P3416">
            <v>575678.10038780596</v>
          </cell>
          <cell r="Q3416">
            <v>0</v>
          </cell>
        </row>
        <row r="3417">
          <cell r="P3417">
            <v>0</v>
          </cell>
          <cell r="Q3417">
            <v>575678.10038780596</v>
          </cell>
        </row>
        <row r="3418">
          <cell r="P3418">
            <v>74838.153050414781</v>
          </cell>
          <cell r="Q3418">
            <v>0</v>
          </cell>
        </row>
        <row r="3419">
          <cell r="P3419">
            <v>0</v>
          </cell>
          <cell r="Q3419">
            <v>74838.153050414781</v>
          </cell>
        </row>
        <row r="3420">
          <cell r="P3420">
            <v>230271.24015512239</v>
          </cell>
          <cell r="Q3420">
            <v>0</v>
          </cell>
        </row>
        <row r="3421">
          <cell r="P3421">
            <v>0</v>
          </cell>
          <cell r="Q3421">
            <v>230271.24015512239</v>
          </cell>
        </row>
        <row r="3422">
          <cell r="P3422">
            <v>63324.591042658656</v>
          </cell>
          <cell r="Q3422">
            <v>0</v>
          </cell>
        </row>
        <row r="3423">
          <cell r="P3423">
            <v>0</v>
          </cell>
          <cell r="Q3423">
            <v>63324.591042658656</v>
          </cell>
        </row>
        <row r="3424">
          <cell r="P3424">
            <v>161189.86810858568</v>
          </cell>
          <cell r="Q3424">
            <v>0</v>
          </cell>
        </row>
        <row r="3425">
          <cell r="P3425">
            <v>0</v>
          </cell>
          <cell r="Q3425">
            <v>161189.86810858568</v>
          </cell>
        </row>
        <row r="3426">
          <cell r="P3426">
            <v>161189.86810858568</v>
          </cell>
          <cell r="Q3426">
            <v>0</v>
          </cell>
        </row>
        <row r="3427">
          <cell r="P3427">
            <v>0</v>
          </cell>
          <cell r="Q3427">
            <v>161189.86810858568</v>
          </cell>
        </row>
        <row r="3428">
          <cell r="P3428">
            <v>276325.48818614689</v>
          </cell>
          <cell r="Q3428">
            <v>0</v>
          </cell>
        </row>
        <row r="3429">
          <cell r="P3429">
            <v>0</v>
          </cell>
          <cell r="Q3429">
            <v>276325.48818614689</v>
          </cell>
        </row>
        <row r="3430">
          <cell r="P3430">
            <v>264811.92617839074</v>
          </cell>
          <cell r="Q3430">
            <v>0</v>
          </cell>
        </row>
        <row r="3431">
          <cell r="P3431">
            <v>0</v>
          </cell>
          <cell r="Q3431">
            <v>264811.92617839074</v>
          </cell>
        </row>
        <row r="3432">
          <cell r="P3432">
            <v>287839.05019390298</v>
          </cell>
          <cell r="Q3432">
            <v>0</v>
          </cell>
        </row>
        <row r="3433">
          <cell r="P3433">
            <v>0</v>
          </cell>
          <cell r="Q3433">
            <v>287839.05019390298</v>
          </cell>
        </row>
        <row r="3434">
          <cell r="P3434">
            <v>172703.4301163418</v>
          </cell>
          <cell r="Q3434">
            <v>0</v>
          </cell>
        </row>
        <row r="3435">
          <cell r="P3435">
            <v>0</v>
          </cell>
          <cell r="Q3435">
            <v>172703.4301163418</v>
          </cell>
        </row>
        <row r="3436">
          <cell r="P3436">
            <v>184216.99212409792</v>
          </cell>
          <cell r="Q3436">
            <v>0</v>
          </cell>
        </row>
        <row r="3437">
          <cell r="P3437">
            <v>0</v>
          </cell>
          <cell r="Q3437">
            <v>184216.99212409792</v>
          </cell>
        </row>
        <row r="3438">
          <cell r="P3438">
            <v>748381.53050414775</v>
          </cell>
          <cell r="Q3438">
            <v>0</v>
          </cell>
        </row>
        <row r="3439">
          <cell r="P3439">
            <v>0</v>
          </cell>
          <cell r="Q3439">
            <v>748381.53050414775</v>
          </cell>
        </row>
        <row r="3440">
          <cell r="P3440">
            <v>1139842.6387678559</v>
          </cell>
          <cell r="Q3440">
            <v>0</v>
          </cell>
        </row>
        <row r="3441">
          <cell r="P3441">
            <v>0</v>
          </cell>
          <cell r="Q3441">
            <v>1139842.6387678559</v>
          </cell>
        </row>
        <row r="3442">
          <cell r="P3442">
            <v>143919.52509695149</v>
          </cell>
          <cell r="Q3442">
            <v>0</v>
          </cell>
        </row>
        <row r="3443">
          <cell r="P3443">
            <v>0</v>
          </cell>
          <cell r="Q3443">
            <v>143919.52509695149</v>
          </cell>
        </row>
        <row r="3444">
          <cell r="P3444">
            <v>138162.74409307344</v>
          </cell>
          <cell r="Q3444">
            <v>0</v>
          </cell>
        </row>
        <row r="3445">
          <cell r="P3445">
            <v>0</v>
          </cell>
          <cell r="Q3445">
            <v>138162.74409307344</v>
          </cell>
        </row>
        <row r="3446">
          <cell r="P3446">
            <v>230271.24015512239</v>
          </cell>
          <cell r="Q3446">
            <v>0</v>
          </cell>
        </row>
        <row r="3447">
          <cell r="P3447">
            <v>0</v>
          </cell>
          <cell r="Q3447">
            <v>230271.24015512239</v>
          </cell>
        </row>
        <row r="3448">
          <cell r="P3448">
            <v>172703.4301163418</v>
          </cell>
          <cell r="Q3448">
            <v>0</v>
          </cell>
        </row>
        <row r="3449">
          <cell r="P3449">
            <v>0</v>
          </cell>
          <cell r="Q3449">
            <v>172703.4301163418</v>
          </cell>
        </row>
        <row r="3450">
          <cell r="P3450">
            <v>673543.377453733</v>
          </cell>
          <cell r="Q3450">
            <v>0</v>
          </cell>
        </row>
        <row r="3451">
          <cell r="P3451">
            <v>0</v>
          </cell>
          <cell r="Q3451">
            <v>673543.377453733</v>
          </cell>
        </row>
        <row r="3452">
          <cell r="P3452">
            <v>575678.10038780596</v>
          </cell>
          <cell r="Q3452">
            <v>0</v>
          </cell>
        </row>
        <row r="3453">
          <cell r="P3453">
            <v>0</v>
          </cell>
          <cell r="Q3453">
            <v>575678.10038780596</v>
          </cell>
        </row>
        <row r="3454">
          <cell r="P3454">
            <v>230271.24015512239</v>
          </cell>
          <cell r="Q3454">
            <v>0</v>
          </cell>
        </row>
        <row r="3455">
          <cell r="P3455">
            <v>0</v>
          </cell>
          <cell r="Q3455">
            <v>230271.24015512239</v>
          </cell>
        </row>
        <row r="3456">
          <cell r="P3456">
            <v>103622.05806980508</v>
          </cell>
          <cell r="Q3456">
            <v>0</v>
          </cell>
        </row>
        <row r="3457">
          <cell r="P3457">
            <v>0</v>
          </cell>
          <cell r="Q3457">
            <v>103622.05806980508</v>
          </cell>
        </row>
        <row r="3458">
          <cell r="P3458">
            <v>184216.99212409792</v>
          </cell>
          <cell r="Q3458">
            <v>0</v>
          </cell>
        </row>
        <row r="3459">
          <cell r="P3459">
            <v>0</v>
          </cell>
          <cell r="Q3459">
            <v>184216.99212409792</v>
          </cell>
        </row>
        <row r="3460">
          <cell r="P3460">
            <v>247541.58316675658</v>
          </cell>
          <cell r="Q3460">
            <v>0</v>
          </cell>
        </row>
        <row r="3461">
          <cell r="P3461">
            <v>0</v>
          </cell>
          <cell r="Q3461">
            <v>247541.58316675658</v>
          </cell>
        </row>
        <row r="3462">
          <cell r="P3462">
            <v>115135.62007756119</v>
          </cell>
          <cell r="Q3462">
            <v>0</v>
          </cell>
        </row>
        <row r="3463">
          <cell r="P3463">
            <v>0</v>
          </cell>
          <cell r="Q3463">
            <v>115135.62007756119</v>
          </cell>
        </row>
        <row r="3464">
          <cell r="P3464">
            <v>172703.4301163418</v>
          </cell>
          <cell r="Q3464">
            <v>0</v>
          </cell>
        </row>
        <row r="3465">
          <cell r="P3465">
            <v>0</v>
          </cell>
          <cell r="Q3465">
            <v>172703.4301163418</v>
          </cell>
        </row>
        <row r="3466">
          <cell r="P3466">
            <v>103622.05806980508</v>
          </cell>
          <cell r="Q3466">
            <v>0</v>
          </cell>
        </row>
        <row r="3467">
          <cell r="P3467">
            <v>0</v>
          </cell>
          <cell r="Q3467">
            <v>103622.05806980508</v>
          </cell>
        </row>
        <row r="3468">
          <cell r="P3468">
            <v>598705.22440331825</v>
          </cell>
          <cell r="Q3468">
            <v>0</v>
          </cell>
        </row>
        <row r="3469">
          <cell r="P3469">
            <v>0</v>
          </cell>
          <cell r="Q3469">
            <v>598705.22440331825</v>
          </cell>
        </row>
        <row r="3470">
          <cell r="P3470">
            <v>115135.62007756119</v>
          </cell>
          <cell r="Q3470">
            <v>0</v>
          </cell>
        </row>
        <row r="3471">
          <cell r="P3471">
            <v>0</v>
          </cell>
          <cell r="Q3471">
            <v>115135.62007756119</v>
          </cell>
        </row>
        <row r="3472">
          <cell r="P3472">
            <v>207244.11613961015</v>
          </cell>
          <cell r="Q3472">
            <v>0</v>
          </cell>
        </row>
        <row r="3473">
          <cell r="P3473">
            <v>0</v>
          </cell>
          <cell r="Q3473">
            <v>207244.11613961015</v>
          </cell>
        </row>
        <row r="3474">
          <cell r="P3474">
            <v>70000</v>
          </cell>
          <cell r="Q3474">
            <v>0</v>
          </cell>
        </row>
        <row r="3475">
          <cell r="P3475">
            <v>0</v>
          </cell>
          <cell r="Q3475">
            <v>70000</v>
          </cell>
        </row>
        <row r="3476">
          <cell r="P3476">
            <v>70000</v>
          </cell>
          <cell r="Q3476">
            <v>0</v>
          </cell>
        </row>
        <row r="3477">
          <cell r="P3477">
            <v>0</v>
          </cell>
          <cell r="Q3477">
            <v>70000</v>
          </cell>
        </row>
        <row r="3478">
          <cell r="P3478">
            <v>70000</v>
          </cell>
          <cell r="Q3478">
            <v>0</v>
          </cell>
        </row>
        <row r="3479">
          <cell r="P3479">
            <v>0</v>
          </cell>
          <cell r="Q3479">
            <v>70000</v>
          </cell>
        </row>
        <row r="3480">
          <cell r="P3480">
            <v>70000</v>
          </cell>
          <cell r="Q3480">
            <v>0</v>
          </cell>
        </row>
        <row r="3481">
          <cell r="P3481">
            <v>0</v>
          </cell>
          <cell r="Q3481">
            <v>70000</v>
          </cell>
        </row>
        <row r="3482">
          <cell r="P3482">
            <v>90000</v>
          </cell>
          <cell r="Q3482">
            <v>0</v>
          </cell>
        </row>
        <row r="3483">
          <cell r="P3483">
            <v>0</v>
          </cell>
          <cell r="Q3483">
            <v>90000</v>
          </cell>
        </row>
        <row r="3484">
          <cell r="P3484">
            <v>155000</v>
          </cell>
          <cell r="Q3484">
            <v>0</v>
          </cell>
        </row>
        <row r="3485">
          <cell r="P3485">
            <v>0</v>
          </cell>
          <cell r="Q3485">
            <v>155000</v>
          </cell>
        </row>
        <row r="3486">
          <cell r="P3486">
            <v>19800</v>
          </cell>
          <cell r="Q3486">
            <v>0</v>
          </cell>
        </row>
        <row r="3487">
          <cell r="P3487">
            <v>0</v>
          </cell>
          <cell r="Q3487">
            <v>19800</v>
          </cell>
        </row>
        <row r="3488">
          <cell r="P3488">
            <v>40000</v>
          </cell>
          <cell r="Q3488">
            <v>0</v>
          </cell>
        </row>
        <row r="3489">
          <cell r="P3489">
            <v>0</v>
          </cell>
          <cell r="Q3489">
            <v>40000</v>
          </cell>
        </row>
        <row r="3490">
          <cell r="P3490">
            <v>326000</v>
          </cell>
          <cell r="Q3490">
            <v>0</v>
          </cell>
        </row>
        <row r="3491">
          <cell r="P3491">
            <v>0</v>
          </cell>
          <cell r="Q3491">
            <v>326000</v>
          </cell>
        </row>
        <row r="3492">
          <cell r="P3492">
            <v>66000</v>
          </cell>
          <cell r="Q3492">
            <v>0</v>
          </cell>
        </row>
        <row r="3493">
          <cell r="P3493">
            <v>0</v>
          </cell>
          <cell r="Q3493">
            <v>66000</v>
          </cell>
        </row>
        <row r="3494">
          <cell r="P3494">
            <v>28000</v>
          </cell>
          <cell r="Q3494">
            <v>0</v>
          </cell>
        </row>
        <row r="3495">
          <cell r="P3495">
            <v>0</v>
          </cell>
          <cell r="Q3495">
            <v>28000</v>
          </cell>
        </row>
        <row r="3496">
          <cell r="P3496">
            <v>14000</v>
          </cell>
          <cell r="Q3496">
            <v>0</v>
          </cell>
        </row>
        <row r="3497">
          <cell r="P3497">
            <v>0</v>
          </cell>
          <cell r="Q3497">
            <v>14000</v>
          </cell>
        </row>
        <row r="3498">
          <cell r="P3498">
            <v>2400000</v>
          </cell>
          <cell r="Q3498">
            <v>0</v>
          </cell>
        </row>
        <row r="3499">
          <cell r="P3499">
            <v>0</v>
          </cell>
          <cell r="Q3499">
            <v>2400000</v>
          </cell>
        </row>
        <row r="3500">
          <cell r="P3500">
            <v>2800000</v>
          </cell>
          <cell r="Q3500">
            <v>0</v>
          </cell>
        </row>
        <row r="3501">
          <cell r="P3501">
            <v>0</v>
          </cell>
          <cell r="Q3501">
            <v>2800000</v>
          </cell>
        </row>
        <row r="3502">
          <cell r="P3502">
            <v>4600000</v>
          </cell>
          <cell r="Q3502">
            <v>0</v>
          </cell>
        </row>
        <row r="3503">
          <cell r="P3503">
            <v>0</v>
          </cell>
          <cell r="Q3503">
            <v>4600000</v>
          </cell>
        </row>
        <row r="3504">
          <cell r="P3504">
            <v>950000</v>
          </cell>
          <cell r="Q3504">
            <v>0</v>
          </cell>
        </row>
        <row r="3505">
          <cell r="P3505">
            <v>0</v>
          </cell>
          <cell r="Q3505">
            <v>950000</v>
          </cell>
        </row>
        <row r="3506">
          <cell r="P3506">
            <v>360000</v>
          </cell>
          <cell r="Q3506">
            <v>0</v>
          </cell>
        </row>
        <row r="3507">
          <cell r="P3507">
            <v>0</v>
          </cell>
          <cell r="Q3507">
            <v>360000</v>
          </cell>
        </row>
        <row r="3508">
          <cell r="P3508">
            <v>137500</v>
          </cell>
          <cell r="Q3508">
            <v>0</v>
          </cell>
        </row>
        <row r="3509">
          <cell r="P3509">
            <v>0</v>
          </cell>
          <cell r="Q3509">
            <v>137500</v>
          </cell>
        </row>
        <row r="3510">
          <cell r="P3510">
            <v>200000</v>
          </cell>
          <cell r="Q3510">
            <v>0</v>
          </cell>
        </row>
        <row r="3511">
          <cell r="P3511">
            <v>0</v>
          </cell>
          <cell r="Q3511">
            <v>200000</v>
          </cell>
        </row>
        <row r="3512">
          <cell r="P3512">
            <v>624000</v>
          </cell>
          <cell r="Q3512">
            <v>0</v>
          </cell>
        </row>
        <row r="3513">
          <cell r="P3513">
            <v>0</v>
          </cell>
          <cell r="Q3513">
            <v>624000</v>
          </cell>
        </row>
        <row r="3514">
          <cell r="P3514">
            <v>624000</v>
          </cell>
          <cell r="Q3514">
            <v>0</v>
          </cell>
        </row>
        <row r="3515">
          <cell r="P3515">
            <v>0</v>
          </cell>
          <cell r="Q3515">
            <v>624000</v>
          </cell>
        </row>
        <row r="3516">
          <cell r="P3516">
            <v>600000</v>
          </cell>
          <cell r="Q3516">
            <v>0</v>
          </cell>
        </row>
        <row r="3517">
          <cell r="P3517">
            <v>0</v>
          </cell>
          <cell r="Q3517">
            <v>600000</v>
          </cell>
        </row>
        <row r="3518">
          <cell r="P3518">
            <v>1000000</v>
          </cell>
          <cell r="Q3518">
            <v>0</v>
          </cell>
        </row>
        <row r="3519">
          <cell r="P3519">
            <v>0</v>
          </cell>
          <cell r="Q3519">
            <v>1000000</v>
          </cell>
        </row>
        <row r="3520">
          <cell r="P3520">
            <v>450000</v>
          </cell>
          <cell r="Q3520">
            <v>0</v>
          </cell>
        </row>
        <row r="3521">
          <cell r="P3521">
            <v>0</v>
          </cell>
          <cell r="Q3521">
            <v>450000</v>
          </cell>
        </row>
        <row r="3522">
          <cell r="P3522">
            <v>750000</v>
          </cell>
          <cell r="Q3522">
            <v>0</v>
          </cell>
        </row>
        <row r="3523">
          <cell r="P3523">
            <v>0</v>
          </cell>
          <cell r="Q3523">
            <v>750000</v>
          </cell>
        </row>
        <row r="3524">
          <cell r="P3524">
            <v>1200000</v>
          </cell>
          <cell r="Q3524">
            <v>0</v>
          </cell>
        </row>
        <row r="3525">
          <cell r="P3525">
            <v>0</v>
          </cell>
          <cell r="Q3525">
            <v>1200000</v>
          </cell>
        </row>
        <row r="3526">
          <cell r="P3526">
            <v>30000</v>
          </cell>
          <cell r="Q3526">
            <v>0</v>
          </cell>
        </row>
        <row r="3527">
          <cell r="P3527">
            <v>0</v>
          </cell>
          <cell r="Q3527">
            <v>30000</v>
          </cell>
        </row>
        <row r="3528">
          <cell r="P3528">
            <v>30000</v>
          </cell>
          <cell r="Q3528">
            <v>0</v>
          </cell>
        </row>
        <row r="3529">
          <cell r="P3529">
            <v>0</v>
          </cell>
          <cell r="Q3529">
            <v>30000</v>
          </cell>
        </row>
        <row r="3530">
          <cell r="P3530">
            <v>15000</v>
          </cell>
          <cell r="Q3530">
            <v>0</v>
          </cell>
        </row>
        <row r="3531">
          <cell r="P3531">
            <v>0</v>
          </cell>
          <cell r="Q3531">
            <v>15000</v>
          </cell>
        </row>
        <row r="3532">
          <cell r="P3532">
            <v>2491000</v>
          </cell>
          <cell r="Q3532">
            <v>0</v>
          </cell>
        </row>
        <row r="3533">
          <cell r="L3533" t="str">
            <v>V3014</v>
          </cell>
          <cell r="P3533">
            <v>0</v>
          </cell>
          <cell r="Q3533">
            <v>2491000</v>
          </cell>
        </row>
        <row r="3534">
          <cell r="P3534">
            <v>8250000</v>
          </cell>
          <cell r="Q3534">
            <v>0</v>
          </cell>
        </row>
        <row r="3535">
          <cell r="L3535" t="str">
            <v>V3014</v>
          </cell>
          <cell r="P3535">
            <v>0</v>
          </cell>
          <cell r="Q3535">
            <v>8250000</v>
          </cell>
        </row>
        <row r="3536">
          <cell r="P3536">
            <v>825000</v>
          </cell>
          <cell r="Q3536">
            <v>0</v>
          </cell>
        </row>
        <row r="3537">
          <cell r="L3537" t="str">
            <v>V3014</v>
          </cell>
          <cell r="P3537">
            <v>0</v>
          </cell>
          <cell r="Q3537">
            <v>825000</v>
          </cell>
        </row>
        <row r="3538">
          <cell r="P3538">
            <v>3300000</v>
          </cell>
          <cell r="Q3538">
            <v>0</v>
          </cell>
        </row>
        <row r="3539">
          <cell r="L3539" t="str">
            <v>V3014</v>
          </cell>
          <cell r="P3539">
            <v>0</v>
          </cell>
          <cell r="Q3539">
            <v>3300000</v>
          </cell>
        </row>
        <row r="3540">
          <cell r="P3540">
            <v>32869320</v>
          </cell>
          <cell r="Q3540">
            <v>0</v>
          </cell>
        </row>
        <row r="3541">
          <cell r="P3541">
            <v>0</v>
          </cell>
          <cell r="Q3541">
            <v>32869320</v>
          </cell>
        </row>
        <row r="3542">
          <cell r="P3542">
            <v>32869320</v>
          </cell>
          <cell r="Q3542">
            <v>0</v>
          </cell>
        </row>
        <row r="3543">
          <cell r="P3543">
            <v>0</v>
          </cell>
          <cell r="Q3543">
            <v>32869320</v>
          </cell>
        </row>
        <row r="3544">
          <cell r="P3544">
            <v>170000</v>
          </cell>
          <cell r="Q3544">
            <v>0</v>
          </cell>
        </row>
        <row r="3545">
          <cell r="P3545">
            <v>0</v>
          </cell>
          <cell r="Q3545">
            <v>170000</v>
          </cell>
        </row>
        <row r="3546">
          <cell r="P3546">
            <v>5008000</v>
          </cell>
          <cell r="Q3546">
            <v>0</v>
          </cell>
        </row>
        <row r="3547">
          <cell r="P3547">
            <v>0</v>
          </cell>
          <cell r="Q3547">
            <v>5008000</v>
          </cell>
        </row>
        <row r="3548">
          <cell r="P3548">
            <v>575000</v>
          </cell>
          <cell r="Q3548">
            <v>0</v>
          </cell>
        </row>
        <row r="3549">
          <cell r="P3549">
            <v>0</v>
          </cell>
          <cell r="Q3549">
            <v>575000</v>
          </cell>
        </row>
        <row r="3550">
          <cell r="P3550">
            <v>675000</v>
          </cell>
          <cell r="Q3550">
            <v>0</v>
          </cell>
        </row>
        <row r="3551">
          <cell r="P3551">
            <v>0</v>
          </cell>
          <cell r="Q3551">
            <v>675000</v>
          </cell>
        </row>
        <row r="3552">
          <cell r="P3552">
            <v>4800000</v>
          </cell>
          <cell r="Q3552">
            <v>0</v>
          </cell>
        </row>
        <row r="3553">
          <cell r="P3553">
            <v>0</v>
          </cell>
          <cell r="Q3553">
            <v>4800000</v>
          </cell>
        </row>
        <row r="3554">
          <cell r="P3554">
            <v>888949.4870485299</v>
          </cell>
        </row>
        <row r="3555">
          <cell r="P3555">
            <v>1193732.1683223115</v>
          </cell>
        </row>
        <row r="3556">
          <cell r="P3556">
            <v>863550.93027571472</v>
          </cell>
        </row>
        <row r="3557">
          <cell r="P3557">
            <v>468000</v>
          </cell>
        </row>
        <row r="3558">
          <cell r="P3558">
            <v>220000</v>
          </cell>
        </row>
        <row r="3559">
          <cell r="P3559">
            <v>1656260</v>
          </cell>
        </row>
        <row r="3560">
          <cell r="P3560">
            <v>1065960</v>
          </cell>
        </row>
        <row r="3561">
          <cell r="P3561">
            <v>1315960</v>
          </cell>
        </row>
        <row r="3562">
          <cell r="P3562">
            <v>2903990</v>
          </cell>
        </row>
        <row r="3563">
          <cell r="Q3563">
            <v>10576402.585646555</v>
          </cell>
        </row>
        <row r="3564">
          <cell r="L3564" t="str">
            <v>RMH-803001</v>
          </cell>
          <cell r="P3564">
            <v>847679.31379310344</v>
          </cell>
        </row>
        <row r="3565">
          <cell r="P3565">
            <v>726582.26896551717</v>
          </cell>
        </row>
        <row r="3566">
          <cell r="P3566">
            <v>80731.363218390732</v>
          </cell>
        </row>
        <row r="3567">
          <cell r="P3567">
            <v>282559.77126436768</v>
          </cell>
        </row>
        <row r="3568">
          <cell r="P3568">
            <v>121097.04482758621</v>
          </cell>
        </row>
        <row r="3569">
          <cell r="P3569">
            <v>928410.67701149429</v>
          </cell>
        </row>
        <row r="3570">
          <cell r="P3570">
            <v>242194.08965517243</v>
          </cell>
        </row>
        <row r="3571">
          <cell r="P3571">
            <v>80731.363218390732</v>
          </cell>
        </row>
        <row r="3572">
          <cell r="P3572">
            <v>928410.67701149429</v>
          </cell>
        </row>
        <row r="3573">
          <cell r="P3573">
            <v>1816455.6724137929</v>
          </cell>
        </row>
        <row r="3574">
          <cell r="P3574">
            <v>1291701.8114942529</v>
          </cell>
        </row>
        <row r="3575">
          <cell r="P3575">
            <v>807313.63218390825</v>
          </cell>
        </row>
        <row r="3576">
          <cell r="P3576">
            <v>928410.67701149406</v>
          </cell>
        </row>
        <row r="3577">
          <cell r="P3577">
            <v>807313.63218390802</v>
          </cell>
        </row>
        <row r="3578">
          <cell r="P3578">
            <v>484388.17931034474</v>
          </cell>
        </row>
        <row r="3579">
          <cell r="P3579">
            <v>847679.31379310344</v>
          </cell>
        </row>
        <row r="3580">
          <cell r="P3580">
            <v>80731.363218390732</v>
          </cell>
        </row>
        <row r="3581">
          <cell r="P3581">
            <v>161462.72643678167</v>
          </cell>
        </row>
        <row r="3582">
          <cell r="P3582">
            <v>484388.17931034474</v>
          </cell>
        </row>
        <row r="3583">
          <cell r="P3583">
            <v>1937552.717241379</v>
          </cell>
        </row>
        <row r="3584">
          <cell r="P3584">
            <v>403656.81609195389</v>
          </cell>
        </row>
        <row r="3585">
          <cell r="P3585">
            <v>80731.363218390732</v>
          </cell>
        </row>
        <row r="3586">
          <cell r="P3586">
            <v>322925.45287356316</v>
          </cell>
        </row>
        <row r="3587">
          <cell r="P3587">
            <v>605485.2241379309</v>
          </cell>
        </row>
        <row r="3588">
          <cell r="P3588">
            <v>968776.35862068983</v>
          </cell>
        </row>
        <row r="3589">
          <cell r="P3589">
            <v>605485.22413793113</v>
          </cell>
        </row>
        <row r="3590">
          <cell r="P3590">
            <v>161462.72643678146</v>
          </cell>
        </row>
        <row r="3591">
          <cell r="P3591">
            <v>766947.95057471259</v>
          </cell>
        </row>
        <row r="3592">
          <cell r="P3592">
            <v>1533895.9011494252</v>
          </cell>
        </row>
        <row r="3593">
          <cell r="P3593">
            <v>686216.58735632186</v>
          </cell>
        </row>
        <row r="3594">
          <cell r="P3594">
            <v>444022.49770114938</v>
          </cell>
        </row>
        <row r="3595">
          <cell r="P3595">
            <v>80731.363218390732</v>
          </cell>
        </row>
        <row r="3596">
          <cell r="P3596">
            <v>242194.08965517243</v>
          </cell>
        </row>
        <row r="3597">
          <cell r="P3597">
            <v>726582.26896551729</v>
          </cell>
        </row>
        <row r="3598">
          <cell r="P3598">
            <v>363291.13448275847</v>
          </cell>
        </row>
        <row r="3599">
          <cell r="P3599">
            <v>403656.81609195395</v>
          </cell>
        </row>
        <row r="3600">
          <cell r="P3600">
            <v>1130239.0850574714</v>
          </cell>
        </row>
        <row r="3601">
          <cell r="Q3601">
            <v>23412095.333333328</v>
          </cell>
        </row>
        <row r="3602">
          <cell r="P3602">
            <v>4957635.743426986</v>
          </cell>
        </row>
        <row r="3603">
          <cell r="P3603">
            <v>8134163.3902831515</v>
          </cell>
        </row>
        <row r="3604">
          <cell r="P3604">
            <v>108352.31918550345</v>
          </cell>
        </row>
        <row r="3605">
          <cell r="P3605">
            <v>3568477.3291470124</v>
          </cell>
        </row>
        <row r="3606">
          <cell r="P3606">
            <v>2574401.5017417725</v>
          </cell>
        </row>
        <row r="3607">
          <cell r="P3607">
            <v>673641.12846142566</v>
          </cell>
        </row>
        <row r="3608">
          <cell r="P3608">
            <v>3049256.3150968351</v>
          </cell>
        </row>
        <row r="3609">
          <cell r="P3609">
            <v>496865.42634390399</v>
          </cell>
        </row>
        <row r="3610">
          <cell r="P3610">
            <v>181267.15492361359</v>
          </cell>
        </row>
        <row r="3611">
          <cell r="P3611">
            <v>206857.81208930025</v>
          </cell>
        </row>
        <row r="3612">
          <cell r="P3612">
            <v>5098938.4402630618</v>
          </cell>
        </row>
        <row r="3613">
          <cell r="P3613">
            <v>4332183.6938403426</v>
          </cell>
        </row>
        <row r="3614">
          <cell r="P3614">
            <v>113774.52125237261</v>
          </cell>
        </row>
        <row r="3615">
          <cell r="P3615">
            <v>4725937.4746604906</v>
          </cell>
        </row>
        <row r="3616">
          <cell r="P3616">
            <v>5954060.5920338314</v>
          </cell>
        </row>
        <row r="3617">
          <cell r="P3617">
            <v>163489.53094345768</v>
          </cell>
        </row>
        <row r="3618">
          <cell r="Q3618">
            <v>44339302.373693071</v>
          </cell>
        </row>
        <row r="3619">
          <cell r="P3619">
            <v>269636.39374943305</v>
          </cell>
        </row>
        <row r="3620">
          <cell r="P3620">
            <v>7626857.9946268145</v>
          </cell>
        </row>
        <row r="3621">
          <cell r="P3621">
            <v>154077.93928539031</v>
          </cell>
        </row>
        <row r="3622">
          <cell r="P3622">
            <v>6633467.1459631417</v>
          </cell>
        </row>
        <row r="3623">
          <cell r="P3623">
            <v>7129419.255787571</v>
          </cell>
        </row>
        <row r="3624">
          <cell r="P3624">
            <v>4117463.4902676176</v>
          </cell>
        </row>
        <row r="3625">
          <cell r="P3625">
            <v>4704864.1912439009</v>
          </cell>
        </row>
        <row r="3626">
          <cell r="P3626">
            <v>389570.5738595766</v>
          </cell>
        </row>
        <row r="3627">
          <cell r="P3627">
            <v>4285276.3124553422</v>
          </cell>
        </row>
        <row r="3628">
          <cell r="P3628">
            <v>308907.91762626078</v>
          </cell>
        </row>
        <row r="3629">
          <cell r="P3629">
            <v>7969824.2747575277</v>
          </cell>
        </row>
        <row r="3630">
          <cell r="P3630">
            <v>5681972.1535628727</v>
          </cell>
        </row>
        <row r="3631">
          <cell r="Q3631">
            <v>49271337.643185452</v>
          </cell>
        </row>
        <row r="3632">
          <cell r="P3632">
            <v>52050826.660441861</v>
          </cell>
        </row>
        <row r="3633">
          <cell r="P3633">
            <v>5421961.1104626935</v>
          </cell>
        </row>
        <row r="3634">
          <cell r="P3634">
            <v>1875821.9958452135</v>
          </cell>
        </row>
        <row r="3635">
          <cell r="P3635">
            <v>2250986.3950142562</v>
          </cell>
        </row>
        <row r="3636">
          <cell r="L3636" t="str">
            <v>RMH-803001</v>
          </cell>
          <cell r="P3636">
            <v>1325122.5741641645</v>
          </cell>
        </row>
        <row r="3637">
          <cell r="P3637">
            <v>5830539.3263223236</v>
          </cell>
        </row>
        <row r="3638">
          <cell r="P3638">
            <v>795073.54449849878</v>
          </cell>
        </row>
        <row r="3639">
          <cell r="P3639">
            <v>4936440.2262041923</v>
          </cell>
        </row>
        <row r="3640">
          <cell r="P3640">
            <v>1943489.9630389069</v>
          </cell>
        </row>
        <row r="3641">
          <cell r="P3641">
            <v>7175962.9404513482</v>
          </cell>
        </row>
        <row r="3642">
          <cell r="L3642" t="str">
            <v>RMH-803001</v>
          </cell>
          <cell r="P3642">
            <v>124743.55130708059</v>
          </cell>
        </row>
        <row r="3643">
          <cell r="P3643">
            <v>10852688.96371601</v>
          </cell>
        </row>
        <row r="3644">
          <cell r="P3644">
            <v>4615511.3983619818</v>
          </cell>
        </row>
        <row r="3645">
          <cell r="P3645">
            <v>1496922.615684967</v>
          </cell>
        </row>
        <row r="3646">
          <cell r="P3646">
            <v>1746409.7182991283</v>
          </cell>
        </row>
        <row r="3647">
          <cell r="Q3647">
            <v>102442500.98381265</v>
          </cell>
        </row>
        <row r="3648">
          <cell r="P3648">
            <v>1807629.2352177112</v>
          </cell>
        </row>
        <row r="3649">
          <cell r="P3649">
            <v>7642799.8728394555</v>
          </cell>
        </row>
        <row r="3650">
          <cell r="P3650">
            <v>928410.67701149429</v>
          </cell>
        </row>
        <row r="3651">
          <cell r="P3651">
            <v>6979469.1508110911</v>
          </cell>
        </row>
        <row r="3652">
          <cell r="P3652">
            <v>1455288.5768193814</v>
          </cell>
        </row>
        <row r="3653">
          <cell r="P3653">
            <v>115135.62007756119</v>
          </cell>
        </row>
        <row r="3654">
          <cell r="P3654">
            <v>863517.15058170899</v>
          </cell>
        </row>
        <row r="3655">
          <cell r="P3655">
            <v>431758.57529085444</v>
          </cell>
        </row>
        <row r="3656">
          <cell r="P3656">
            <v>662029.81544597691</v>
          </cell>
        </row>
        <row r="3657">
          <cell r="P3657">
            <v>57567.810038780597</v>
          </cell>
        </row>
        <row r="3658">
          <cell r="Q3658">
            <v>20943606.484134018</v>
          </cell>
        </row>
        <row r="3659">
          <cell r="P3659">
            <v>15097298.390818592</v>
          </cell>
        </row>
        <row r="3660">
          <cell r="P3660">
            <v>8508823.0344420988</v>
          </cell>
        </row>
        <row r="3661">
          <cell r="P3661">
            <v>3255662.5511806891</v>
          </cell>
        </row>
        <row r="3662">
          <cell r="P3662">
            <v>7914176.0382335158</v>
          </cell>
        </row>
        <row r="3663">
          <cell r="P3663">
            <v>5400053.1962999217</v>
          </cell>
        </row>
        <row r="3664">
          <cell r="P3664">
            <v>4343604.9782975502</v>
          </cell>
        </row>
        <row r="3665">
          <cell r="P3665">
            <v>1810416.1162207418</v>
          </cell>
        </row>
        <row r="3666">
          <cell r="Q3666">
            <v>46330034.305493116</v>
          </cell>
        </row>
        <row r="3667">
          <cell r="P3667">
            <v>126177879.30351886</v>
          </cell>
          <cell r="Q3667">
            <v>0</v>
          </cell>
        </row>
        <row r="3668">
          <cell r="P3668">
            <v>140979005.77753577</v>
          </cell>
          <cell r="Q3668">
            <v>0</v>
          </cell>
        </row>
        <row r="3669">
          <cell r="P3669">
            <v>60828410.123412393</v>
          </cell>
          <cell r="Q3669">
            <v>0</v>
          </cell>
        </row>
        <row r="3670">
          <cell r="P3670">
            <v>0</v>
          </cell>
          <cell r="Q3670">
            <v>327985295.204467</v>
          </cell>
        </row>
        <row r="3671">
          <cell r="P3671">
            <v>45885000</v>
          </cell>
        </row>
        <row r="3672">
          <cell r="L3672" t="str">
            <v>V3023</v>
          </cell>
          <cell r="Q3672">
            <v>45885000</v>
          </cell>
        </row>
        <row r="3673">
          <cell r="P3673">
            <v>103170000</v>
          </cell>
        </row>
        <row r="3674">
          <cell r="L3674" t="str">
            <v>V3010</v>
          </cell>
          <cell r="Q3674">
            <v>103170000</v>
          </cell>
        </row>
        <row r="3675">
          <cell r="P3675">
            <v>36038000</v>
          </cell>
        </row>
        <row r="3676">
          <cell r="L3676" t="str">
            <v>V3010</v>
          </cell>
          <cell r="Q3676">
            <v>3603800</v>
          </cell>
        </row>
        <row r="3677">
          <cell r="L3677" t="str">
            <v>V3010</v>
          </cell>
          <cell r="Q3677">
            <v>32434200</v>
          </cell>
        </row>
        <row r="3678">
          <cell r="P3678">
            <v>410470000</v>
          </cell>
        </row>
        <row r="3679">
          <cell r="L3679" t="str">
            <v>V3005</v>
          </cell>
          <cell r="P3679">
            <v>0</v>
          </cell>
          <cell r="Q3679">
            <v>41047000</v>
          </cell>
        </row>
        <row r="3680">
          <cell r="L3680" t="str">
            <v>V3005</v>
          </cell>
          <cell r="P3680">
            <v>0</v>
          </cell>
          <cell r="Q3680">
            <v>369423000</v>
          </cell>
        </row>
        <row r="3681">
          <cell r="L3681" t="str">
            <v>RMH-803003</v>
          </cell>
          <cell r="P3681">
            <v>14167089</v>
          </cell>
        </row>
        <row r="3682">
          <cell r="L3682" t="str">
            <v>RMH-803003</v>
          </cell>
          <cell r="P3682">
            <v>66488478</v>
          </cell>
        </row>
        <row r="3683">
          <cell r="L3683" t="str">
            <v>V3003</v>
          </cell>
          <cell r="Q3683">
            <v>8065556.7000000002</v>
          </cell>
        </row>
        <row r="3684">
          <cell r="L3684" t="str">
            <v>V3003</v>
          </cell>
          <cell r="Q3684">
            <v>72590010.299999997</v>
          </cell>
        </row>
        <row r="3685">
          <cell r="L3685" t="str">
            <v>RMH-803001</v>
          </cell>
          <cell r="P3685">
            <v>145419151</v>
          </cell>
        </row>
        <row r="3686">
          <cell r="L3686" t="str">
            <v>V3007</v>
          </cell>
          <cell r="Q3686">
            <v>14541915</v>
          </cell>
        </row>
        <row r="3687">
          <cell r="L3687" t="str">
            <v>V3007</v>
          </cell>
          <cell r="Q3687">
            <v>130877236</v>
          </cell>
        </row>
        <row r="3688">
          <cell r="P3688">
            <v>1229062</v>
          </cell>
          <cell r="Q3688">
            <v>0</v>
          </cell>
        </row>
        <row r="3689">
          <cell r="L3689" t="str">
            <v>V3006</v>
          </cell>
          <cell r="P3689">
            <v>0</v>
          </cell>
          <cell r="Q3689">
            <v>1229062</v>
          </cell>
        </row>
        <row r="3690">
          <cell r="P3690">
            <v>1725529.35</v>
          </cell>
          <cell r="Q3690">
            <v>0</v>
          </cell>
        </row>
        <row r="3691">
          <cell r="L3691" t="str">
            <v>V3006</v>
          </cell>
          <cell r="P3691">
            <v>0</v>
          </cell>
          <cell r="Q3691">
            <v>1725529.35</v>
          </cell>
        </row>
        <row r="3692">
          <cell r="P3692">
            <v>1195022</v>
          </cell>
          <cell r="Q3692">
            <v>0</v>
          </cell>
        </row>
        <row r="3693">
          <cell r="L3693" t="str">
            <v>V3006</v>
          </cell>
          <cell r="P3693">
            <v>0</v>
          </cell>
          <cell r="Q3693">
            <v>1195022</v>
          </cell>
        </row>
        <row r="3694">
          <cell r="P3694">
            <v>38791</v>
          </cell>
          <cell r="Q3694">
            <v>0</v>
          </cell>
        </row>
        <row r="3695">
          <cell r="P3695">
            <v>0</v>
          </cell>
          <cell r="Q3695">
            <v>38791</v>
          </cell>
        </row>
        <row r="3696">
          <cell r="P3696">
            <v>21000</v>
          </cell>
          <cell r="Q3696">
            <v>0</v>
          </cell>
        </row>
        <row r="3697">
          <cell r="P3697">
            <v>0</v>
          </cell>
          <cell r="Q3697">
            <v>21000</v>
          </cell>
        </row>
        <row r="3698">
          <cell r="L3698" t="str">
            <v>K3006</v>
          </cell>
          <cell r="P3698">
            <v>1080000</v>
          </cell>
          <cell r="Q3698">
            <v>0</v>
          </cell>
        </row>
        <row r="3699">
          <cell r="L3699" t="str">
            <v>K3006</v>
          </cell>
          <cell r="P3699">
            <v>0</v>
          </cell>
          <cell r="Q3699">
            <v>130000</v>
          </cell>
        </row>
        <row r="3700">
          <cell r="L3700" t="str">
            <v>K3006</v>
          </cell>
          <cell r="P3700">
            <v>0</v>
          </cell>
          <cell r="Q3700">
            <v>400000</v>
          </cell>
        </row>
        <row r="3701">
          <cell r="L3701" t="str">
            <v>K3006</v>
          </cell>
          <cell r="P3701">
            <v>0</v>
          </cell>
          <cell r="Q3701">
            <v>800000</v>
          </cell>
        </row>
        <row r="3702">
          <cell r="L3702" t="str">
            <v>K3006</v>
          </cell>
          <cell r="P3702">
            <v>0</v>
          </cell>
          <cell r="Q3702">
            <v>130000</v>
          </cell>
        </row>
        <row r="3703">
          <cell r="L3703" t="str">
            <v>K3006</v>
          </cell>
          <cell r="P3703">
            <v>0</v>
          </cell>
          <cell r="Q3703">
            <v>130000</v>
          </cell>
        </row>
        <row r="3704">
          <cell r="L3704" t="str">
            <v>K3006</v>
          </cell>
          <cell r="P3704">
            <v>0</v>
          </cell>
          <cell r="Q3704">
            <v>80000</v>
          </cell>
        </row>
        <row r="3705">
          <cell r="L3705" t="str">
            <v>K3006</v>
          </cell>
          <cell r="P3705">
            <v>0</v>
          </cell>
          <cell r="Q3705">
            <v>560000</v>
          </cell>
        </row>
        <row r="3706">
          <cell r="L3706" t="str">
            <v>K3006</v>
          </cell>
          <cell r="P3706">
            <v>0</v>
          </cell>
          <cell r="Q3706">
            <v>135000</v>
          </cell>
        </row>
        <row r="3707">
          <cell r="L3707" t="str">
            <v>K3006</v>
          </cell>
          <cell r="P3707">
            <v>0</v>
          </cell>
          <cell r="Q3707">
            <v>494065</v>
          </cell>
        </row>
        <row r="3708">
          <cell r="L3708" t="str">
            <v>K3006</v>
          </cell>
          <cell r="P3708">
            <v>0</v>
          </cell>
          <cell r="Q3708">
            <v>135000</v>
          </cell>
        </row>
        <row r="3709">
          <cell r="L3709" t="str">
            <v>K3006</v>
          </cell>
          <cell r="P3709">
            <v>0</v>
          </cell>
          <cell r="Q3709">
            <v>4068357</v>
          </cell>
        </row>
        <row r="3710">
          <cell r="L3710" t="str">
            <v>K3006</v>
          </cell>
          <cell r="P3710">
            <v>0</v>
          </cell>
          <cell r="Q3710">
            <v>81643</v>
          </cell>
        </row>
        <row r="3711">
          <cell r="P3711">
            <v>0</v>
          </cell>
          <cell r="Q3711">
            <v>1080000</v>
          </cell>
        </row>
        <row r="3712">
          <cell r="P3712">
            <v>130000</v>
          </cell>
          <cell r="Q3712">
            <v>0</v>
          </cell>
        </row>
        <row r="3713">
          <cell r="P3713">
            <v>400000</v>
          </cell>
          <cell r="Q3713">
            <v>0</v>
          </cell>
        </row>
        <row r="3714">
          <cell r="P3714">
            <v>800000</v>
          </cell>
          <cell r="Q3714">
            <v>0</v>
          </cell>
        </row>
        <row r="3715">
          <cell r="P3715">
            <v>130000</v>
          </cell>
          <cell r="Q3715">
            <v>0</v>
          </cell>
        </row>
        <row r="3716">
          <cell r="P3716">
            <v>130000</v>
          </cell>
          <cell r="Q3716">
            <v>0</v>
          </cell>
        </row>
        <row r="3717">
          <cell r="P3717">
            <v>80000</v>
          </cell>
          <cell r="Q3717">
            <v>0</v>
          </cell>
        </row>
        <row r="3718">
          <cell r="P3718">
            <v>560000</v>
          </cell>
          <cell r="Q3718">
            <v>0</v>
          </cell>
        </row>
        <row r="3719">
          <cell r="P3719">
            <v>135000</v>
          </cell>
          <cell r="Q3719">
            <v>0</v>
          </cell>
        </row>
        <row r="3720">
          <cell r="P3720">
            <v>494065</v>
          </cell>
          <cell r="Q3720">
            <v>0</v>
          </cell>
        </row>
        <row r="3721">
          <cell r="P3721">
            <v>135000</v>
          </cell>
          <cell r="Q3721">
            <v>0</v>
          </cell>
        </row>
        <row r="3722">
          <cell r="P3722">
            <v>4068357</v>
          </cell>
          <cell r="Q3722">
            <v>0</v>
          </cell>
        </row>
        <row r="3723">
          <cell r="P3723">
            <v>81643</v>
          </cell>
          <cell r="Q3723">
            <v>0</v>
          </cell>
        </row>
        <row r="3726">
          <cell r="P3726">
            <v>1000000</v>
          </cell>
        </row>
        <row r="3727">
          <cell r="Q3727">
            <v>1000000</v>
          </cell>
        </row>
        <row r="3728">
          <cell r="P3728">
            <v>100000</v>
          </cell>
        </row>
        <row r="3729">
          <cell r="Q3729">
            <v>100000</v>
          </cell>
        </row>
        <row r="3730">
          <cell r="P3730">
            <v>100000</v>
          </cell>
        </row>
        <row r="3731">
          <cell r="Q3731">
            <v>100000</v>
          </cell>
        </row>
        <row r="3732">
          <cell r="P3732">
            <v>83000</v>
          </cell>
        </row>
        <row r="3733">
          <cell r="Q3733">
            <v>83000</v>
          </cell>
        </row>
        <row r="3734">
          <cell r="P3734">
            <v>4477300</v>
          </cell>
        </row>
        <row r="3735">
          <cell r="Q3735">
            <v>4477300</v>
          </cell>
        </row>
        <row r="3736">
          <cell r="P3736">
            <v>1600000</v>
          </cell>
        </row>
        <row r="3737">
          <cell r="Q3737">
            <v>1600000</v>
          </cell>
        </row>
        <row r="3738">
          <cell r="P3738">
            <v>500000</v>
          </cell>
        </row>
        <row r="3739">
          <cell r="Q3739">
            <v>500000</v>
          </cell>
        </row>
        <row r="3740">
          <cell r="P3740">
            <v>1491900</v>
          </cell>
        </row>
        <row r="3741">
          <cell r="P3741">
            <v>32000</v>
          </cell>
        </row>
        <row r="3742">
          <cell r="P3742">
            <v>230000</v>
          </cell>
        </row>
        <row r="3743">
          <cell r="P3743">
            <v>13000</v>
          </cell>
        </row>
        <row r="3744">
          <cell r="P3744">
            <v>154000</v>
          </cell>
        </row>
        <row r="3745">
          <cell r="Q3745">
            <v>1920900</v>
          </cell>
        </row>
        <row r="3746">
          <cell r="P3746">
            <v>290000</v>
          </cell>
        </row>
        <row r="3747">
          <cell r="P3747">
            <v>265000</v>
          </cell>
        </row>
        <row r="3748">
          <cell r="P3748">
            <v>234000</v>
          </cell>
        </row>
        <row r="3749">
          <cell r="P3749">
            <v>1890000</v>
          </cell>
        </row>
        <row r="3750">
          <cell r="P3750">
            <v>70000</v>
          </cell>
        </row>
        <row r="3751">
          <cell r="Q3751">
            <v>2749000</v>
          </cell>
        </row>
        <row r="3752">
          <cell r="P3752">
            <v>210000</v>
          </cell>
        </row>
        <row r="3753">
          <cell r="Q3753">
            <v>210000</v>
          </cell>
        </row>
        <row r="3754">
          <cell r="P3754">
            <v>125000</v>
          </cell>
        </row>
        <row r="3755">
          <cell r="Q3755">
            <v>125000</v>
          </cell>
        </row>
        <row r="3756">
          <cell r="P3756">
            <v>1960000</v>
          </cell>
        </row>
        <row r="3757">
          <cell r="Q3757">
            <v>1960000</v>
          </cell>
        </row>
        <row r="3758">
          <cell r="P3758">
            <v>330000</v>
          </cell>
        </row>
        <row r="3759">
          <cell r="P3759">
            <v>1064000</v>
          </cell>
        </row>
        <row r="3760">
          <cell r="P3760">
            <v>200000</v>
          </cell>
        </row>
        <row r="3761">
          <cell r="Q3761">
            <v>1594000</v>
          </cell>
        </row>
        <row r="3762">
          <cell r="P3762">
            <v>70000</v>
          </cell>
        </row>
        <row r="3763">
          <cell r="Q3763">
            <v>70000</v>
          </cell>
        </row>
        <row r="3764">
          <cell r="P3764">
            <v>175000</v>
          </cell>
        </row>
        <row r="3765">
          <cell r="Q3765">
            <v>175000</v>
          </cell>
        </row>
        <row r="3766">
          <cell r="P3766">
            <v>900000</v>
          </cell>
        </row>
        <row r="3767">
          <cell r="Q3767">
            <v>900000</v>
          </cell>
        </row>
        <row r="3768">
          <cell r="P3768">
            <v>2106000000</v>
          </cell>
        </row>
        <row r="3769">
          <cell r="Q3769">
            <v>2106000000</v>
          </cell>
        </row>
        <row r="3770">
          <cell r="P3770">
            <v>2112000000</v>
          </cell>
        </row>
        <row r="3771">
          <cell r="Q3771">
            <v>2112000000</v>
          </cell>
        </row>
        <row r="3772">
          <cell r="P3772">
            <v>179091671</v>
          </cell>
        </row>
        <row r="3773">
          <cell r="L3773" t="str">
            <v>BRK-810004</v>
          </cell>
          <cell r="P3773">
            <v>1773348</v>
          </cell>
        </row>
        <row r="3774">
          <cell r="Q3774">
            <v>180865019</v>
          </cell>
        </row>
        <row r="3775">
          <cell r="P3775">
            <v>227965159</v>
          </cell>
        </row>
        <row r="3776">
          <cell r="Q3776">
            <v>227965159</v>
          </cell>
        </row>
        <row r="3777">
          <cell r="P3777">
            <v>94384721</v>
          </cell>
        </row>
        <row r="3778">
          <cell r="Q3778">
            <v>94384721</v>
          </cell>
        </row>
        <row r="3779">
          <cell r="P3779">
            <v>179518361</v>
          </cell>
        </row>
        <row r="3780">
          <cell r="Q3780">
            <v>179518361</v>
          </cell>
        </row>
        <row r="3781">
          <cell r="P3781">
            <v>700000</v>
          </cell>
        </row>
        <row r="3782">
          <cell r="Q3782">
            <v>700000</v>
          </cell>
        </row>
        <row r="3783">
          <cell r="P3783">
            <v>700000</v>
          </cell>
        </row>
        <row r="3784">
          <cell r="Q3784">
            <v>700000</v>
          </cell>
        </row>
        <row r="3785">
          <cell r="P3785">
            <v>500000</v>
          </cell>
        </row>
        <row r="3786">
          <cell r="Q3786">
            <v>500000</v>
          </cell>
        </row>
        <row r="3787">
          <cell r="P3787">
            <v>3500000</v>
          </cell>
        </row>
        <row r="3788">
          <cell r="Q3788">
            <v>3500000</v>
          </cell>
        </row>
        <row r="3789">
          <cell r="P3789">
            <v>1035000</v>
          </cell>
        </row>
        <row r="3790">
          <cell r="P3790">
            <v>195000</v>
          </cell>
        </row>
        <row r="3791">
          <cell r="P3791">
            <v>232500</v>
          </cell>
        </row>
        <row r="3792">
          <cell r="P3792">
            <v>157500</v>
          </cell>
        </row>
        <row r="3793">
          <cell r="P3793">
            <v>157500</v>
          </cell>
        </row>
        <row r="3794">
          <cell r="P3794">
            <v>195000</v>
          </cell>
        </row>
        <row r="3795">
          <cell r="P3795">
            <v>157500</v>
          </cell>
        </row>
        <row r="3796">
          <cell r="P3796">
            <v>195000</v>
          </cell>
        </row>
        <row r="3797">
          <cell r="P3797">
            <v>157500</v>
          </cell>
        </row>
        <row r="3798">
          <cell r="P3798">
            <v>120000</v>
          </cell>
        </row>
        <row r="3799">
          <cell r="P3799">
            <v>195000</v>
          </cell>
        </row>
        <row r="3800">
          <cell r="P3800">
            <v>390000</v>
          </cell>
        </row>
        <row r="3801">
          <cell r="P3801">
            <v>195000</v>
          </cell>
        </row>
        <row r="3802">
          <cell r="P3802">
            <v>195000</v>
          </cell>
        </row>
        <row r="3803">
          <cell r="P3803">
            <v>157500</v>
          </cell>
        </row>
        <row r="3804">
          <cell r="P3804">
            <v>232500</v>
          </cell>
        </row>
        <row r="3805">
          <cell r="P3805">
            <v>232500</v>
          </cell>
        </row>
        <row r="3806">
          <cell r="P3806">
            <v>2212500</v>
          </cell>
        </row>
        <row r="3807">
          <cell r="Q3807">
            <v>6412500</v>
          </cell>
        </row>
        <row r="3808">
          <cell r="P3808">
            <v>888857</v>
          </cell>
        </row>
        <row r="3809">
          <cell r="P3809">
            <v>423915</v>
          </cell>
        </row>
        <row r="3810">
          <cell r="Q3810">
            <v>1312772</v>
          </cell>
        </row>
        <row r="3811">
          <cell r="P3811">
            <v>13672812</v>
          </cell>
        </row>
        <row r="3812">
          <cell r="Q3812">
            <v>13672812</v>
          </cell>
        </row>
        <row r="3813">
          <cell r="L3813" t="str">
            <v>BRK-910006</v>
          </cell>
          <cell r="P3813">
            <v>42750000</v>
          </cell>
        </row>
        <row r="3814">
          <cell r="Q3814">
            <v>15000000</v>
          </cell>
        </row>
        <row r="3815">
          <cell r="L3815" t="str">
            <v>BRK-910006</v>
          </cell>
        </row>
        <row r="3816">
          <cell r="Q3816">
            <v>27750000</v>
          </cell>
        </row>
        <row r="3817">
          <cell r="P3817">
            <v>150000</v>
          </cell>
        </row>
        <row r="3818">
          <cell r="Q3818">
            <v>150000</v>
          </cell>
        </row>
        <row r="3819">
          <cell r="P3819">
            <v>731500</v>
          </cell>
          <cell r="Q3819">
            <v>0</v>
          </cell>
        </row>
        <row r="3820">
          <cell r="P3820">
            <v>0</v>
          </cell>
          <cell r="Q3820">
            <v>731500</v>
          </cell>
        </row>
        <row r="3821">
          <cell r="P3821">
            <v>227789200</v>
          </cell>
          <cell r="Q3821">
            <v>0</v>
          </cell>
        </row>
        <row r="3822">
          <cell r="P3822">
            <v>0</v>
          </cell>
          <cell r="Q3822">
            <v>227789200</v>
          </cell>
        </row>
        <row r="3823">
          <cell r="P3823">
            <v>378528750</v>
          </cell>
        </row>
        <row r="3824">
          <cell r="Q3824">
            <v>378528750</v>
          </cell>
        </row>
        <row r="3825">
          <cell r="P3825">
            <v>192000</v>
          </cell>
        </row>
        <row r="3826">
          <cell r="Q3826">
            <v>192000</v>
          </cell>
        </row>
        <row r="3827">
          <cell r="P3827">
            <v>503370</v>
          </cell>
        </row>
        <row r="3828">
          <cell r="Q3828">
            <v>503370</v>
          </cell>
        </row>
        <row r="3829">
          <cell r="P3829">
            <v>120000</v>
          </cell>
        </row>
        <row r="3830">
          <cell r="Q3830">
            <v>120000</v>
          </cell>
        </row>
        <row r="3831">
          <cell r="P3831">
            <v>79000</v>
          </cell>
        </row>
        <row r="3832">
          <cell r="Q3832">
            <v>79000</v>
          </cell>
        </row>
        <row r="3833">
          <cell r="P3833">
            <v>386000</v>
          </cell>
        </row>
        <row r="3834">
          <cell r="Q3834">
            <v>386000</v>
          </cell>
        </row>
        <row r="3835">
          <cell r="P3835">
            <v>225000</v>
          </cell>
        </row>
        <row r="3836">
          <cell r="Q3836">
            <v>225000</v>
          </cell>
        </row>
        <row r="3837">
          <cell r="P3837">
            <v>168000</v>
          </cell>
          <cell r="Q3837">
            <v>0</v>
          </cell>
        </row>
        <row r="3838">
          <cell r="P3838">
            <v>0</v>
          </cell>
          <cell r="Q3838">
            <v>168000</v>
          </cell>
        </row>
        <row r="3839">
          <cell r="P3839">
            <v>130000</v>
          </cell>
        </row>
        <row r="3840">
          <cell r="Q3840">
            <v>130000</v>
          </cell>
        </row>
        <row r="3841">
          <cell r="P3841">
            <v>398000</v>
          </cell>
        </row>
        <row r="3842">
          <cell r="Q3842">
            <v>398000</v>
          </cell>
        </row>
        <row r="3843">
          <cell r="P3843">
            <v>180000</v>
          </cell>
        </row>
        <row r="3844">
          <cell r="P3844">
            <v>400000</v>
          </cell>
        </row>
        <row r="3845">
          <cell r="Q3845">
            <v>580000</v>
          </cell>
        </row>
        <row r="3846">
          <cell r="P3846">
            <v>939000</v>
          </cell>
        </row>
        <row r="3847">
          <cell r="P3847">
            <v>180000</v>
          </cell>
        </row>
        <row r="3848">
          <cell r="P3848">
            <v>808000</v>
          </cell>
        </row>
        <row r="3849">
          <cell r="P3849">
            <v>460000</v>
          </cell>
        </row>
        <row r="3850">
          <cell r="Q3850">
            <v>2387000</v>
          </cell>
        </row>
        <row r="3851">
          <cell r="P3851">
            <v>230000</v>
          </cell>
        </row>
        <row r="3852">
          <cell r="P3852">
            <v>320000</v>
          </cell>
        </row>
        <row r="3853">
          <cell r="P3853">
            <v>1298000</v>
          </cell>
        </row>
        <row r="3854">
          <cell r="Q3854">
            <v>1848000</v>
          </cell>
        </row>
        <row r="3855">
          <cell r="P3855">
            <v>1600000</v>
          </cell>
        </row>
        <row r="3856">
          <cell r="Q3856">
            <v>1600000</v>
          </cell>
        </row>
        <row r="3857">
          <cell r="P3857">
            <v>140000</v>
          </cell>
        </row>
        <row r="3858">
          <cell r="Q3858">
            <v>140000</v>
          </cell>
        </row>
        <row r="3859">
          <cell r="P3859">
            <v>36000</v>
          </cell>
        </row>
        <row r="3860">
          <cell r="P3860">
            <v>755000</v>
          </cell>
        </row>
        <row r="3861">
          <cell r="Q3861">
            <v>791000</v>
          </cell>
        </row>
        <row r="3862">
          <cell r="P3862">
            <v>120000</v>
          </cell>
        </row>
        <row r="3863">
          <cell r="Q3863">
            <v>120000</v>
          </cell>
        </row>
        <row r="3864">
          <cell r="P3864">
            <v>120000</v>
          </cell>
        </row>
        <row r="3865">
          <cell r="Q3865">
            <v>120000</v>
          </cell>
        </row>
        <row r="3866">
          <cell r="P3866">
            <v>70000</v>
          </cell>
        </row>
        <row r="3867">
          <cell r="P3867">
            <v>80000</v>
          </cell>
        </row>
        <row r="3868">
          <cell r="Q3868">
            <v>150000</v>
          </cell>
        </row>
        <row r="3869">
          <cell r="P3869">
            <v>50000</v>
          </cell>
        </row>
        <row r="3870">
          <cell r="Q3870">
            <v>50000</v>
          </cell>
        </row>
        <row r="3871">
          <cell r="P3871">
            <v>335000</v>
          </cell>
        </row>
        <row r="3872">
          <cell r="Q3872">
            <v>335000</v>
          </cell>
        </row>
        <row r="3873">
          <cell r="P3873">
            <v>900000</v>
          </cell>
        </row>
        <row r="3874">
          <cell r="Q3874">
            <v>900000</v>
          </cell>
        </row>
        <row r="3875">
          <cell r="P3875">
            <v>450000</v>
          </cell>
        </row>
        <row r="3876">
          <cell r="Q3876">
            <v>450000</v>
          </cell>
        </row>
        <row r="3877">
          <cell r="P3877">
            <v>390000</v>
          </cell>
        </row>
        <row r="3878">
          <cell r="Q3878">
            <v>390000</v>
          </cell>
        </row>
        <row r="3879">
          <cell r="P3879">
            <v>139000</v>
          </cell>
        </row>
        <row r="3880">
          <cell r="Q3880">
            <v>139000</v>
          </cell>
        </row>
        <row r="3881">
          <cell r="P3881">
            <v>60000</v>
          </cell>
        </row>
        <row r="3882">
          <cell r="Q3882">
            <v>60000</v>
          </cell>
        </row>
        <row r="3883">
          <cell r="P3883">
            <v>492500</v>
          </cell>
        </row>
        <row r="3884">
          <cell r="Q3884">
            <v>492500</v>
          </cell>
        </row>
        <row r="3885">
          <cell r="P3885">
            <v>330000</v>
          </cell>
        </row>
        <row r="3886">
          <cell r="P3886">
            <v>162500</v>
          </cell>
        </row>
        <row r="3887">
          <cell r="Q3887">
            <v>492500</v>
          </cell>
        </row>
        <row r="3888">
          <cell r="P3888">
            <v>350000</v>
          </cell>
        </row>
        <row r="3889">
          <cell r="P3889">
            <v>335500</v>
          </cell>
        </row>
        <row r="3890">
          <cell r="Q3890">
            <v>685500</v>
          </cell>
        </row>
        <row r="3891">
          <cell r="P3891">
            <v>40000</v>
          </cell>
        </row>
        <row r="3892">
          <cell r="Q3892">
            <v>40000</v>
          </cell>
        </row>
        <row r="3893">
          <cell r="P3893">
            <v>40000</v>
          </cell>
        </row>
        <row r="3894">
          <cell r="Q3894">
            <v>40000</v>
          </cell>
        </row>
        <row r="3895">
          <cell r="P3895">
            <v>5055000</v>
          </cell>
        </row>
        <row r="3896">
          <cell r="Q3896">
            <v>5055000</v>
          </cell>
        </row>
        <row r="3897">
          <cell r="P3897">
            <v>70000000</v>
          </cell>
        </row>
        <row r="3898">
          <cell r="Q3898">
            <v>70000000</v>
          </cell>
        </row>
        <row r="3899">
          <cell r="P3899">
            <v>70000000</v>
          </cell>
        </row>
        <row r="3900">
          <cell r="Q3900">
            <v>70000000</v>
          </cell>
        </row>
        <row r="3901">
          <cell r="P3901">
            <v>162500</v>
          </cell>
        </row>
        <row r="3902">
          <cell r="Q3902">
            <v>162500</v>
          </cell>
        </row>
        <row r="3903">
          <cell r="P3903">
            <v>120000</v>
          </cell>
        </row>
        <row r="3904">
          <cell r="P3904">
            <v>57500</v>
          </cell>
        </row>
        <row r="3905">
          <cell r="Q3905">
            <v>177500</v>
          </cell>
        </row>
        <row r="3906">
          <cell r="P3906">
            <v>120000</v>
          </cell>
        </row>
        <row r="3907">
          <cell r="Q3907">
            <v>120000</v>
          </cell>
        </row>
        <row r="3908">
          <cell r="P3908">
            <v>290000</v>
          </cell>
        </row>
        <row r="3909">
          <cell r="P3909">
            <v>265000</v>
          </cell>
        </row>
        <row r="3910">
          <cell r="Q3910">
            <v>555000</v>
          </cell>
        </row>
        <row r="3911">
          <cell r="P3911">
            <v>110000</v>
          </cell>
        </row>
        <row r="3912">
          <cell r="Q3912">
            <v>110000</v>
          </cell>
        </row>
        <row r="3913">
          <cell r="P3913">
            <v>30000</v>
          </cell>
        </row>
        <row r="3914">
          <cell r="Q3914">
            <v>30000</v>
          </cell>
        </row>
        <row r="3915">
          <cell r="P3915">
            <v>10900000</v>
          </cell>
        </row>
        <row r="3916">
          <cell r="Q3916">
            <v>10900000</v>
          </cell>
        </row>
        <row r="3917">
          <cell r="P3917">
            <v>405000</v>
          </cell>
        </row>
        <row r="3918">
          <cell r="Q3918">
            <v>405000</v>
          </cell>
        </row>
        <row r="3919">
          <cell r="P3919">
            <v>320000</v>
          </cell>
        </row>
        <row r="3920">
          <cell r="Q3920">
            <v>320000</v>
          </cell>
        </row>
        <row r="3921">
          <cell r="P3921">
            <v>2301000</v>
          </cell>
        </row>
        <row r="3922">
          <cell r="Q3922">
            <v>2301000</v>
          </cell>
        </row>
        <row r="3923">
          <cell r="P3923">
            <v>3180000</v>
          </cell>
        </row>
        <row r="3924">
          <cell r="Q3924">
            <v>3180000</v>
          </cell>
        </row>
        <row r="3925">
          <cell r="P3925">
            <v>2787000</v>
          </cell>
        </row>
        <row r="3926">
          <cell r="Q3926">
            <v>2787000</v>
          </cell>
        </row>
        <row r="3927">
          <cell r="P3927">
            <v>7254000</v>
          </cell>
        </row>
        <row r="3928">
          <cell r="Q3928">
            <v>7254000</v>
          </cell>
        </row>
        <row r="3929">
          <cell r="P3929">
            <v>8060000</v>
          </cell>
        </row>
        <row r="3930">
          <cell r="Q3930">
            <v>8060000</v>
          </cell>
        </row>
        <row r="3931">
          <cell r="P3931">
            <v>300000</v>
          </cell>
        </row>
        <row r="3932">
          <cell r="Q3932">
            <v>300000</v>
          </cell>
        </row>
        <row r="3933">
          <cell r="P3933">
            <v>249000</v>
          </cell>
        </row>
        <row r="3934">
          <cell r="Q3934">
            <v>249000</v>
          </cell>
        </row>
        <row r="3935">
          <cell r="P3935">
            <v>30000</v>
          </cell>
        </row>
        <row r="3936">
          <cell r="Q3936">
            <v>30000</v>
          </cell>
        </row>
        <row r="3937">
          <cell r="P3937">
            <v>419000</v>
          </cell>
        </row>
        <row r="3938">
          <cell r="Q3938">
            <v>419000</v>
          </cell>
        </row>
        <row r="3939">
          <cell r="P3939">
            <v>250000</v>
          </cell>
        </row>
        <row r="3940">
          <cell r="Q3940">
            <v>250000</v>
          </cell>
        </row>
        <row r="3941">
          <cell r="P3941">
            <v>4468850</v>
          </cell>
        </row>
        <row r="3942">
          <cell r="Q3942">
            <v>4468850</v>
          </cell>
        </row>
        <row r="3943">
          <cell r="P3943">
            <v>2696895</v>
          </cell>
        </row>
        <row r="3944">
          <cell r="Q3944">
            <v>2696895</v>
          </cell>
        </row>
        <row r="3945">
          <cell r="P3945">
            <v>115000</v>
          </cell>
        </row>
        <row r="3946">
          <cell r="Q3946">
            <v>115000</v>
          </cell>
        </row>
        <row r="3947">
          <cell r="P3947">
            <v>932500</v>
          </cell>
        </row>
        <row r="3948">
          <cell r="Q3948">
            <v>932500</v>
          </cell>
        </row>
        <row r="3949">
          <cell r="P3949">
            <v>210000</v>
          </cell>
        </row>
        <row r="3950">
          <cell r="P3950">
            <v>120000</v>
          </cell>
        </row>
        <row r="3951">
          <cell r="Q3951">
            <v>330000</v>
          </cell>
        </row>
        <row r="3952">
          <cell r="P3952">
            <v>200500</v>
          </cell>
        </row>
        <row r="3953">
          <cell r="P3953">
            <v>256000</v>
          </cell>
        </row>
        <row r="3954">
          <cell r="Q3954">
            <v>456500</v>
          </cell>
        </row>
        <row r="3955">
          <cell r="P3955">
            <v>173000</v>
          </cell>
        </row>
        <row r="3956">
          <cell r="Q3956">
            <v>173000</v>
          </cell>
        </row>
        <row r="3957">
          <cell r="P3957">
            <v>1232000</v>
          </cell>
        </row>
        <row r="3958">
          <cell r="P3958">
            <v>165000</v>
          </cell>
        </row>
        <row r="3959">
          <cell r="Q3959">
            <v>1397000</v>
          </cell>
        </row>
        <row r="3960">
          <cell r="P3960">
            <v>30000</v>
          </cell>
        </row>
        <row r="3961">
          <cell r="P3961">
            <v>3701250</v>
          </cell>
        </row>
        <row r="3962">
          <cell r="Q3962">
            <v>3731250</v>
          </cell>
        </row>
        <row r="3963">
          <cell r="P3963">
            <v>4821600</v>
          </cell>
        </row>
        <row r="3964">
          <cell r="P3964">
            <v>351000</v>
          </cell>
        </row>
        <row r="3965">
          <cell r="Q3965">
            <v>5172600</v>
          </cell>
        </row>
        <row r="3966">
          <cell r="P3966">
            <v>10000</v>
          </cell>
        </row>
        <row r="3967">
          <cell r="Q3967">
            <v>10000</v>
          </cell>
        </row>
        <row r="3968">
          <cell r="P3968">
            <v>164000</v>
          </cell>
        </row>
        <row r="3969">
          <cell r="L3969" t="str">
            <v>RMH-803001</v>
          </cell>
          <cell r="P3969">
            <v>125000</v>
          </cell>
        </row>
        <row r="3970">
          <cell r="Q3970">
            <v>289000</v>
          </cell>
        </row>
        <row r="3971">
          <cell r="P3971">
            <v>50000</v>
          </cell>
        </row>
        <row r="3972">
          <cell r="Q3972">
            <v>50000</v>
          </cell>
        </row>
        <row r="3973">
          <cell r="P3973">
            <v>25000</v>
          </cell>
        </row>
        <row r="3974">
          <cell r="Q3974">
            <v>25000</v>
          </cell>
        </row>
        <row r="3975">
          <cell r="P3975">
            <v>30000</v>
          </cell>
        </row>
        <row r="3976">
          <cell r="Q3976">
            <v>30000</v>
          </cell>
        </row>
        <row r="3977">
          <cell r="P3977">
            <v>650000</v>
          </cell>
        </row>
        <row r="3978">
          <cell r="Q3978">
            <v>650000</v>
          </cell>
        </row>
        <row r="3979">
          <cell r="P3979">
            <v>785000000</v>
          </cell>
        </row>
        <row r="3980">
          <cell r="Q3980">
            <v>785000000</v>
          </cell>
        </row>
        <row r="3981">
          <cell r="P3981">
            <v>75000</v>
          </cell>
        </row>
        <row r="3982">
          <cell r="Q3982">
            <v>75000</v>
          </cell>
        </row>
        <row r="3983">
          <cell r="P3983">
            <v>368000</v>
          </cell>
        </row>
        <row r="3984">
          <cell r="P3984">
            <v>48000</v>
          </cell>
        </row>
        <row r="3985">
          <cell r="P3985">
            <v>40000</v>
          </cell>
        </row>
        <row r="3986">
          <cell r="Q3986">
            <v>456000</v>
          </cell>
        </row>
        <row r="3987">
          <cell r="P3987">
            <v>1460000</v>
          </cell>
        </row>
        <row r="3988">
          <cell r="P3988">
            <v>40000</v>
          </cell>
        </row>
        <row r="3989">
          <cell r="Q3989">
            <v>1500000</v>
          </cell>
        </row>
        <row r="3990">
          <cell r="P3990">
            <v>200000</v>
          </cell>
        </row>
        <row r="3991">
          <cell r="Q3991">
            <v>200000</v>
          </cell>
        </row>
        <row r="3992">
          <cell r="P3992">
            <v>550000</v>
          </cell>
        </row>
        <row r="3993">
          <cell r="Q3993">
            <v>550000</v>
          </cell>
        </row>
        <row r="3994">
          <cell r="P3994">
            <v>70000</v>
          </cell>
        </row>
        <row r="3995">
          <cell r="Q3995">
            <v>70000</v>
          </cell>
        </row>
        <row r="3996">
          <cell r="P3996">
            <v>300000</v>
          </cell>
        </row>
        <row r="3997">
          <cell r="Q3997">
            <v>300000</v>
          </cell>
        </row>
        <row r="3998">
          <cell r="P3998">
            <v>136000</v>
          </cell>
        </row>
        <row r="3999">
          <cell r="Q3999">
            <v>136000</v>
          </cell>
        </row>
        <row r="4000">
          <cell r="L4000" t="str">
            <v>RMH-803001</v>
          </cell>
          <cell r="P4000">
            <v>236000</v>
          </cell>
        </row>
        <row r="4001">
          <cell r="Q4001">
            <v>236000</v>
          </cell>
        </row>
        <row r="4002">
          <cell r="P4002">
            <v>2350000</v>
          </cell>
        </row>
        <row r="4003">
          <cell r="Q4003">
            <v>2350000</v>
          </cell>
        </row>
        <row r="4004">
          <cell r="L4004" t="str">
            <v>V3013</v>
          </cell>
          <cell r="P4004">
            <v>5955000</v>
          </cell>
        </row>
        <row r="4005">
          <cell r="Q4005">
            <v>5955000</v>
          </cell>
        </row>
        <row r="4006">
          <cell r="L4006" t="str">
            <v>V3013</v>
          </cell>
          <cell r="P4006">
            <v>12380000</v>
          </cell>
        </row>
        <row r="4007">
          <cell r="Q4007">
            <v>12380000</v>
          </cell>
        </row>
        <row r="4008">
          <cell r="P4008">
            <v>300000</v>
          </cell>
        </row>
        <row r="4009">
          <cell r="Q4009">
            <v>300000</v>
          </cell>
        </row>
        <row r="4010">
          <cell r="P4010">
            <v>4370000</v>
          </cell>
        </row>
        <row r="4011">
          <cell r="Q4011">
            <v>4370000</v>
          </cell>
        </row>
        <row r="4012">
          <cell r="P4012">
            <v>4895060</v>
          </cell>
        </row>
        <row r="4013">
          <cell r="Q4013">
            <v>4895060</v>
          </cell>
        </row>
        <row r="4014">
          <cell r="P4014">
            <v>177978.94736842101</v>
          </cell>
          <cell r="Q4014">
            <v>0</v>
          </cell>
        </row>
        <row r="4015">
          <cell r="P4015">
            <v>0</v>
          </cell>
          <cell r="Q4015">
            <v>177978.94736842101</v>
          </cell>
        </row>
        <row r="4016">
          <cell r="P4016">
            <v>766221.98467681138</v>
          </cell>
          <cell r="Q4016">
            <v>0</v>
          </cell>
        </row>
        <row r="4017">
          <cell r="P4017">
            <v>0</v>
          </cell>
          <cell r="Q4017">
            <v>766221.98467681138</v>
          </cell>
        </row>
        <row r="4018">
          <cell r="P4018">
            <v>34479989.310456514</v>
          </cell>
          <cell r="Q4018">
            <v>0</v>
          </cell>
        </row>
        <row r="4019">
          <cell r="P4019">
            <v>0</v>
          </cell>
          <cell r="Q4019">
            <v>34479989.310456514</v>
          </cell>
        </row>
        <row r="4020">
          <cell r="P4020">
            <v>18050</v>
          </cell>
          <cell r="Q4020">
            <v>0</v>
          </cell>
        </row>
        <row r="4021">
          <cell r="P4021">
            <v>0</v>
          </cell>
          <cell r="Q4021">
            <v>18050</v>
          </cell>
        </row>
        <row r="4022">
          <cell r="P4022">
            <v>121000</v>
          </cell>
          <cell r="Q4022">
            <v>0</v>
          </cell>
        </row>
        <row r="4023">
          <cell r="P4023">
            <v>0</v>
          </cell>
          <cell r="Q4023">
            <v>121000</v>
          </cell>
        </row>
        <row r="4024">
          <cell r="P4024">
            <v>155000</v>
          </cell>
          <cell r="Q4024">
            <v>0</v>
          </cell>
        </row>
        <row r="4025">
          <cell r="P4025">
            <v>0</v>
          </cell>
          <cell r="Q4025">
            <v>155000</v>
          </cell>
        </row>
        <row r="4026">
          <cell r="P4026">
            <v>325000</v>
          </cell>
          <cell r="Q4026">
            <v>0</v>
          </cell>
        </row>
        <row r="4027">
          <cell r="P4027">
            <v>0</v>
          </cell>
          <cell r="Q4027">
            <v>325000</v>
          </cell>
        </row>
        <row r="4028">
          <cell r="P4028">
            <v>216153.84615384616</v>
          </cell>
          <cell r="Q4028">
            <v>0</v>
          </cell>
        </row>
        <row r="4029">
          <cell r="P4029">
            <v>0</v>
          </cell>
          <cell r="Q4029">
            <v>216153.84615384616</v>
          </cell>
        </row>
        <row r="4030">
          <cell r="P4030">
            <v>33000</v>
          </cell>
          <cell r="Q4030">
            <v>0</v>
          </cell>
        </row>
        <row r="4031">
          <cell r="P4031">
            <v>0</v>
          </cell>
          <cell r="Q4031">
            <v>33000</v>
          </cell>
        </row>
        <row r="4032">
          <cell r="P4032">
            <v>121000</v>
          </cell>
          <cell r="Q4032">
            <v>0</v>
          </cell>
        </row>
        <row r="4033">
          <cell r="P4033">
            <v>0</v>
          </cell>
          <cell r="Q4033">
            <v>121000</v>
          </cell>
        </row>
        <row r="4034">
          <cell r="P4034">
            <v>170000</v>
          </cell>
          <cell r="Q4034">
            <v>0</v>
          </cell>
        </row>
        <row r="4035">
          <cell r="P4035">
            <v>0</v>
          </cell>
          <cell r="Q4035">
            <v>170000</v>
          </cell>
        </row>
        <row r="4036">
          <cell r="P4036">
            <v>67500</v>
          </cell>
          <cell r="Q4036">
            <v>0</v>
          </cell>
        </row>
        <row r="4037">
          <cell r="P4037">
            <v>0</v>
          </cell>
          <cell r="Q4037">
            <v>67500</v>
          </cell>
        </row>
        <row r="4038">
          <cell r="P4038">
            <v>57500</v>
          </cell>
          <cell r="Q4038">
            <v>0</v>
          </cell>
        </row>
        <row r="4039">
          <cell r="P4039">
            <v>0</v>
          </cell>
          <cell r="Q4039">
            <v>57500</v>
          </cell>
        </row>
        <row r="4040">
          <cell r="P4040">
            <v>118652.63157894734</v>
          </cell>
          <cell r="Q4040">
            <v>0</v>
          </cell>
        </row>
        <row r="4041">
          <cell r="P4041">
            <v>0</v>
          </cell>
          <cell r="Q4041">
            <v>118652.63157894734</v>
          </cell>
        </row>
        <row r="4042">
          <cell r="P4042">
            <v>28733324.425380427</v>
          </cell>
          <cell r="Q4042">
            <v>0</v>
          </cell>
        </row>
        <row r="4043">
          <cell r="P4043">
            <v>0</v>
          </cell>
          <cell r="Q4043">
            <v>28733324.425380427</v>
          </cell>
        </row>
        <row r="4044">
          <cell r="P4044">
            <v>9025</v>
          </cell>
          <cell r="Q4044">
            <v>0</v>
          </cell>
        </row>
        <row r="4045">
          <cell r="P4045">
            <v>0</v>
          </cell>
          <cell r="Q4045">
            <v>9025</v>
          </cell>
        </row>
        <row r="4046">
          <cell r="P4046">
            <v>2244000</v>
          </cell>
          <cell r="Q4046">
            <v>0</v>
          </cell>
        </row>
        <row r="4047">
          <cell r="P4047">
            <v>0</v>
          </cell>
          <cell r="Q4047">
            <v>2244000</v>
          </cell>
        </row>
        <row r="4048">
          <cell r="P4048">
            <v>30648879.387072455</v>
          </cell>
          <cell r="Q4048">
            <v>0</v>
          </cell>
        </row>
        <row r="4049">
          <cell r="P4049">
            <v>0</v>
          </cell>
          <cell r="Q4049">
            <v>30648879.387072455</v>
          </cell>
        </row>
        <row r="4050">
          <cell r="P4050">
            <v>13102395.937973475</v>
          </cell>
          <cell r="Q4050">
            <v>0</v>
          </cell>
        </row>
        <row r="4051">
          <cell r="P4051">
            <v>0</v>
          </cell>
          <cell r="Q4051">
            <v>13102395.937973475</v>
          </cell>
        </row>
        <row r="4052">
          <cell r="P4052">
            <v>13715373.525714923</v>
          </cell>
          <cell r="Q4052">
            <v>0</v>
          </cell>
        </row>
        <row r="4053">
          <cell r="P4053">
            <v>0</v>
          </cell>
          <cell r="Q4053">
            <v>13715373.525714923</v>
          </cell>
        </row>
        <row r="4054">
          <cell r="P4054">
            <v>5518876.8115942022</v>
          </cell>
          <cell r="Q4054">
            <v>0</v>
          </cell>
        </row>
        <row r="4055">
          <cell r="P4055">
            <v>0</v>
          </cell>
          <cell r="Q4055">
            <v>5518876.8115942022</v>
          </cell>
        </row>
        <row r="4056">
          <cell r="P4056">
            <v>103821.05263157893</v>
          </cell>
          <cell r="Q4056">
            <v>0</v>
          </cell>
        </row>
        <row r="4057">
          <cell r="P4057">
            <v>0</v>
          </cell>
          <cell r="Q4057">
            <v>103821.05263157893</v>
          </cell>
        </row>
        <row r="4058">
          <cell r="P4058">
            <v>133484.21052631576</v>
          </cell>
          <cell r="Q4058">
            <v>0</v>
          </cell>
        </row>
        <row r="4059">
          <cell r="P4059">
            <v>0</v>
          </cell>
          <cell r="Q4059">
            <v>133484.21052631576</v>
          </cell>
        </row>
        <row r="4060">
          <cell r="P4060">
            <v>118652.63157894734</v>
          </cell>
          <cell r="Q4060">
            <v>0</v>
          </cell>
        </row>
        <row r="4061">
          <cell r="P4061">
            <v>0</v>
          </cell>
          <cell r="Q4061">
            <v>118652.63157894734</v>
          </cell>
        </row>
        <row r="4062">
          <cell r="P4062">
            <v>25000</v>
          </cell>
          <cell r="Q4062">
            <v>0</v>
          </cell>
        </row>
        <row r="4063">
          <cell r="P4063">
            <v>0</v>
          </cell>
          <cell r="Q4063">
            <v>25000</v>
          </cell>
        </row>
        <row r="4064">
          <cell r="P4064">
            <v>57500</v>
          </cell>
          <cell r="Q4064">
            <v>0</v>
          </cell>
        </row>
        <row r="4065">
          <cell r="P4065">
            <v>0</v>
          </cell>
          <cell r="Q4065">
            <v>57500</v>
          </cell>
        </row>
        <row r="4066">
          <cell r="P4066">
            <v>13000</v>
          </cell>
          <cell r="Q4066">
            <v>0</v>
          </cell>
        </row>
        <row r="4067">
          <cell r="P4067">
            <v>0</v>
          </cell>
          <cell r="Q4067">
            <v>13000</v>
          </cell>
        </row>
        <row r="4068">
          <cell r="P4068">
            <v>61880</v>
          </cell>
          <cell r="Q4068">
            <v>0</v>
          </cell>
        </row>
        <row r="4069">
          <cell r="P4069">
            <v>0</v>
          </cell>
          <cell r="Q4069">
            <v>61880</v>
          </cell>
        </row>
        <row r="4070">
          <cell r="P4070">
            <v>6895997.8620913019</v>
          </cell>
          <cell r="Q4070">
            <v>0</v>
          </cell>
        </row>
        <row r="4071">
          <cell r="P4071">
            <v>0</v>
          </cell>
          <cell r="Q4071">
            <v>6895997.8620913019</v>
          </cell>
        </row>
        <row r="4072">
          <cell r="P4072">
            <v>59326.315789473672</v>
          </cell>
          <cell r="Q4072">
            <v>0</v>
          </cell>
        </row>
        <row r="4073">
          <cell r="P4073">
            <v>0</v>
          </cell>
          <cell r="Q4073">
            <v>59326.315789473672</v>
          </cell>
        </row>
        <row r="4074">
          <cell r="P4074">
            <v>118652.63157894734</v>
          </cell>
          <cell r="Q4074">
            <v>0</v>
          </cell>
        </row>
        <row r="4075">
          <cell r="P4075">
            <v>0</v>
          </cell>
          <cell r="Q4075">
            <v>118652.63157894734</v>
          </cell>
        </row>
        <row r="4076">
          <cell r="P4076">
            <v>1500</v>
          </cell>
          <cell r="Q4076">
            <v>0</v>
          </cell>
        </row>
        <row r="4077">
          <cell r="P4077">
            <v>0</v>
          </cell>
          <cell r="Q4077">
            <v>1500</v>
          </cell>
        </row>
        <row r="4078">
          <cell r="P4078">
            <v>34000</v>
          </cell>
          <cell r="Q4078">
            <v>0</v>
          </cell>
        </row>
        <row r="4079">
          <cell r="P4079">
            <v>0</v>
          </cell>
          <cell r="Q4079">
            <v>34000</v>
          </cell>
        </row>
        <row r="4080">
          <cell r="L4080" t="str">
            <v>RMH-803001</v>
          </cell>
          <cell r="P4080">
            <v>54000</v>
          </cell>
          <cell r="Q4080">
            <v>0</v>
          </cell>
        </row>
        <row r="4081">
          <cell r="P4081">
            <v>0</v>
          </cell>
          <cell r="Q4081">
            <v>54000</v>
          </cell>
        </row>
        <row r="4082">
          <cell r="L4082" t="str">
            <v>RMH-803001</v>
          </cell>
          <cell r="P4082">
            <v>70000</v>
          </cell>
          <cell r="Q4082">
            <v>0</v>
          </cell>
        </row>
        <row r="4083">
          <cell r="P4083">
            <v>0</v>
          </cell>
          <cell r="Q4083">
            <v>70000</v>
          </cell>
        </row>
        <row r="4084">
          <cell r="L4084" t="str">
            <v>RMH-803001</v>
          </cell>
          <cell r="P4084">
            <v>30000</v>
          </cell>
          <cell r="Q4084">
            <v>0</v>
          </cell>
        </row>
        <row r="4085">
          <cell r="P4085">
            <v>0</v>
          </cell>
          <cell r="Q4085">
            <v>30000</v>
          </cell>
        </row>
        <row r="4086">
          <cell r="L4086" t="str">
            <v>RMH-803001</v>
          </cell>
          <cell r="P4086">
            <v>52500</v>
          </cell>
          <cell r="Q4086">
            <v>0</v>
          </cell>
        </row>
        <row r="4087">
          <cell r="P4087">
            <v>0</v>
          </cell>
          <cell r="Q4087">
            <v>52500</v>
          </cell>
        </row>
        <row r="4088">
          <cell r="L4088" t="str">
            <v>RMH-803001</v>
          </cell>
          <cell r="P4088">
            <v>46000</v>
          </cell>
          <cell r="Q4088">
            <v>0</v>
          </cell>
        </row>
        <row r="4089">
          <cell r="P4089">
            <v>0</v>
          </cell>
          <cell r="Q4089">
            <v>46000</v>
          </cell>
        </row>
        <row r="4090">
          <cell r="L4090" t="str">
            <v>RMH-803001</v>
          </cell>
          <cell r="P4090">
            <v>50000</v>
          </cell>
          <cell r="Q4090">
            <v>0</v>
          </cell>
        </row>
        <row r="4091">
          <cell r="P4091">
            <v>0</v>
          </cell>
          <cell r="Q4091">
            <v>50000</v>
          </cell>
        </row>
        <row r="4092">
          <cell r="L4092" t="str">
            <v>RMH-803001</v>
          </cell>
          <cell r="P4092">
            <v>640000</v>
          </cell>
          <cell r="Q4092">
            <v>0</v>
          </cell>
        </row>
        <row r="4093">
          <cell r="P4093">
            <v>0</v>
          </cell>
          <cell r="Q4093">
            <v>640000</v>
          </cell>
        </row>
        <row r="4094">
          <cell r="L4094" t="str">
            <v>RMH-803001</v>
          </cell>
          <cell r="P4094">
            <v>700000</v>
          </cell>
          <cell r="Q4094">
            <v>0</v>
          </cell>
        </row>
        <row r="4095">
          <cell r="P4095">
            <v>0</v>
          </cell>
          <cell r="Q4095">
            <v>700000</v>
          </cell>
        </row>
        <row r="4096">
          <cell r="L4096" t="str">
            <v>RMH-803001</v>
          </cell>
          <cell r="P4096">
            <v>50000</v>
          </cell>
          <cell r="Q4096">
            <v>0</v>
          </cell>
        </row>
        <row r="4097">
          <cell r="P4097">
            <v>0</v>
          </cell>
          <cell r="Q4097">
            <v>50000</v>
          </cell>
        </row>
        <row r="4098">
          <cell r="L4098" t="str">
            <v>RMH-803001</v>
          </cell>
          <cell r="P4098">
            <v>96000</v>
          </cell>
          <cell r="Q4098">
            <v>0</v>
          </cell>
        </row>
        <row r="4099">
          <cell r="P4099">
            <v>0</v>
          </cell>
          <cell r="Q4099">
            <v>96000</v>
          </cell>
        </row>
        <row r="4100">
          <cell r="P4100">
            <v>241750</v>
          </cell>
          <cell r="Q4100">
            <v>0</v>
          </cell>
        </row>
        <row r="4101">
          <cell r="P4101">
            <v>0</v>
          </cell>
          <cell r="Q4101">
            <v>241750</v>
          </cell>
        </row>
        <row r="4102">
          <cell r="P4102">
            <v>300000</v>
          </cell>
          <cell r="Q4102">
            <v>0</v>
          </cell>
        </row>
        <row r="4103">
          <cell r="P4103">
            <v>0</v>
          </cell>
          <cell r="Q4103">
            <v>300000</v>
          </cell>
        </row>
        <row r="4104">
          <cell r="P4104">
            <v>937500</v>
          </cell>
          <cell r="Q4104">
            <v>0</v>
          </cell>
        </row>
        <row r="4105">
          <cell r="P4105">
            <v>0</v>
          </cell>
          <cell r="Q4105">
            <v>937500</v>
          </cell>
        </row>
        <row r="4106">
          <cell r="P4106">
            <v>2300</v>
          </cell>
          <cell r="Q4106">
            <v>0</v>
          </cell>
        </row>
        <row r="4107">
          <cell r="P4107">
            <v>0</v>
          </cell>
          <cell r="Q4107">
            <v>2300</v>
          </cell>
        </row>
        <row r="4108">
          <cell r="P4108">
            <v>600</v>
          </cell>
          <cell r="Q4108">
            <v>0</v>
          </cell>
        </row>
        <row r="4109">
          <cell r="P4109">
            <v>0</v>
          </cell>
          <cell r="Q4109">
            <v>600</v>
          </cell>
        </row>
        <row r="4110">
          <cell r="P4110">
            <v>1740</v>
          </cell>
          <cell r="Q4110">
            <v>0</v>
          </cell>
        </row>
        <row r="4111">
          <cell r="P4111">
            <v>0</v>
          </cell>
          <cell r="Q4111">
            <v>1740</v>
          </cell>
        </row>
        <row r="4112">
          <cell r="P4112">
            <v>150555.55555555559</v>
          </cell>
          <cell r="Q4112">
            <v>0</v>
          </cell>
        </row>
        <row r="4113">
          <cell r="P4113">
            <v>0</v>
          </cell>
          <cell r="Q4113">
            <v>150555.55555555559</v>
          </cell>
        </row>
        <row r="4114">
          <cell r="P4114">
            <v>155000</v>
          </cell>
          <cell r="Q4114">
            <v>0</v>
          </cell>
        </row>
        <row r="4115">
          <cell r="P4115">
            <v>0</v>
          </cell>
          <cell r="Q4115">
            <v>155000</v>
          </cell>
        </row>
        <row r="4116">
          <cell r="L4116" t="str">
            <v>RMH-803001</v>
          </cell>
          <cell r="P4116">
            <v>100000</v>
          </cell>
          <cell r="Q4116">
            <v>0</v>
          </cell>
        </row>
        <row r="4117">
          <cell r="P4117">
            <v>0</v>
          </cell>
          <cell r="Q4117">
            <v>100000</v>
          </cell>
        </row>
        <row r="4118">
          <cell r="L4118" t="str">
            <v>RMH-803001</v>
          </cell>
          <cell r="P4118">
            <v>97500</v>
          </cell>
          <cell r="Q4118">
            <v>0</v>
          </cell>
        </row>
        <row r="4119">
          <cell r="P4119">
            <v>0</v>
          </cell>
          <cell r="Q4119">
            <v>97500</v>
          </cell>
        </row>
        <row r="4120">
          <cell r="L4120" t="str">
            <v>RMH-803001</v>
          </cell>
          <cell r="P4120">
            <v>60000</v>
          </cell>
          <cell r="Q4120">
            <v>0</v>
          </cell>
        </row>
        <row r="4121">
          <cell r="P4121">
            <v>0</v>
          </cell>
          <cell r="Q4121">
            <v>60000</v>
          </cell>
        </row>
        <row r="4122">
          <cell r="L4122" t="str">
            <v>RMH-803001</v>
          </cell>
          <cell r="P4122">
            <v>45000</v>
          </cell>
          <cell r="Q4122">
            <v>0</v>
          </cell>
        </row>
        <row r="4123">
          <cell r="P4123">
            <v>0</v>
          </cell>
          <cell r="Q4123">
            <v>45000</v>
          </cell>
        </row>
        <row r="4124">
          <cell r="L4124" t="str">
            <v>RMH-803001</v>
          </cell>
          <cell r="P4124">
            <v>4535094</v>
          </cell>
          <cell r="Q4124">
            <v>0</v>
          </cell>
        </row>
        <row r="4125">
          <cell r="P4125">
            <v>0</v>
          </cell>
          <cell r="Q4125">
            <v>4535094</v>
          </cell>
        </row>
        <row r="4126">
          <cell r="L4126" t="str">
            <v>RMH-803001</v>
          </cell>
          <cell r="P4126">
            <v>13167812</v>
          </cell>
          <cell r="Q4126">
            <v>0</v>
          </cell>
        </row>
        <row r="4127">
          <cell r="P4127">
            <v>0</v>
          </cell>
          <cell r="Q4127">
            <v>13167812</v>
          </cell>
        </row>
        <row r="4128">
          <cell r="P4128">
            <v>22986659.54030434</v>
          </cell>
          <cell r="Q4128">
            <v>0</v>
          </cell>
        </row>
        <row r="4129">
          <cell r="P4129">
            <v>0</v>
          </cell>
          <cell r="Q4129">
            <v>22986659.54030434</v>
          </cell>
        </row>
        <row r="4130">
          <cell r="P4130">
            <v>38021.052631578947</v>
          </cell>
          <cell r="Q4130">
            <v>0</v>
          </cell>
        </row>
        <row r="4131">
          <cell r="P4131">
            <v>0</v>
          </cell>
          <cell r="Q4131">
            <v>38021.052631578947</v>
          </cell>
        </row>
        <row r="4132">
          <cell r="P4132">
            <v>296631.57894736837</v>
          </cell>
          <cell r="Q4132">
            <v>0</v>
          </cell>
        </row>
        <row r="4133">
          <cell r="P4133">
            <v>0</v>
          </cell>
          <cell r="Q4133">
            <v>296631.57894736837</v>
          </cell>
        </row>
        <row r="4134">
          <cell r="P4134">
            <v>220359.81573797984</v>
          </cell>
          <cell r="Q4134">
            <v>0</v>
          </cell>
        </row>
        <row r="4135">
          <cell r="P4135">
            <v>0</v>
          </cell>
          <cell r="Q4135">
            <v>220359.81573797984</v>
          </cell>
        </row>
        <row r="4136">
          <cell r="P4136">
            <v>118652.63157894734</v>
          </cell>
          <cell r="Q4136">
            <v>0</v>
          </cell>
        </row>
        <row r="4137">
          <cell r="P4137">
            <v>0</v>
          </cell>
          <cell r="Q4137">
            <v>118652.63157894734</v>
          </cell>
        </row>
        <row r="4138">
          <cell r="P4138">
            <v>29864985.117055353</v>
          </cell>
          <cell r="Q4138">
            <v>0</v>
          </cell>
        </row>
        <row r="4139">
          <cell r="P4139">
            <v>0</v>
          </cell>
          <cell r="Q4139">
            <v>29864985.117055353</v>
          </cell>
        </row>
        <row r="4140">
          <cell r="P4140">
            <v>57466648.850760855</v>
          </cell>
          <cell r="Q4140">
            <v>0</v>
          </cell>
        </row>
        <row r="4141">
          <cell r="P4141">
            <v>0</v>
          </cell>
          <cell r="Q4141">
            <v>57466648.850760855</v>
          </cell>
        </row>
        <row r="4142">
          <cell r="P4142">
            <v>76622198.46768114</v>
          </cell>
          <cell r="Q4142">
            <v>0</v>
          </cell>
        </row>
        <row r="4143">
          <cell r="P4143">
            <v>0</v>
          </cell>
          <cell r="Q4143">
            <v>76622198.46768114</v>
          </cell>
        </row>
        <row r="4144">
          <cell r="P4144">
            <v>1409848.4518053329</v>
          </cell>
          <cell r="Q4144">
            <v>0</v>
          </cell>
        </row>
        <row r="4145">
          <cell r="P4145">
            <v>0</v>
          </cell>
          <cell r="Q4145">
            <v>1409848.4518053329</v>
          </cell>
        </row>
        <row r="4146">
          <cell r="P4146">
            <v>1823608.3235308111</v>
          </cell>
          <cell r="Q4146">
            <v>0</v>
          </cell>
        </row>
        <row r="4147">
          <cell r="P4147">
            <v>0</v>
          </cell>
          <cell r="Q4147">
            <v>1823608.3235308111</v>
          </cell>
        </row>
        <row r="4148">
          <cell r="P4148">
            <v>19753202.764968198</v>
          </cell>
          <cell r="Q4148">
            <v>0</v>
          </cell>
        </row>
        <row r="4149">
          <cell r="P4149">
            <v>0</v>
          </cell>
          <cell r="Q4149">
            <v>19753202.764968198</v>
          </cell>
        </row>
        <row r="4150">
          <cell r="P4150">
            <v>42574.666666666672</v>
          </cell>
          <cell r="Q4150">
            <v>0</v>
          </cell>
        </row>
        <row r="4151">
          <cell r="P4151">
            <v>0</v>
          </cell>
          <cell r="Q4151">
            <v>42574.666666666672</v>
          </cell>
        </row>
        <row r="4152">
          <cell r="P4152">
            <v>3100</v>
          </cell>
          <cell r="Q4152">
            <v>0</v>
          </cell>
        </row>
        <row r="4153">
          <cell r="P4153">
            <v>0</v>
          </cell>
          <cell r="Q4153">
            <v>3100</v>
          </cell>
        </row>
        <row r="4154">
          <cell r="P4154">
            <v>193333.33333333334</v>
          </cell>
          <cell r="Q4154">
            <v>0</v>
          </cell>
        </row>
        <row r="4155">
          <cell r="P4155">
            <v>0</v>
          </cell>
          <cell r="Q4155">
            <v>193333.33333333334</v>
          </cell>
        </row>
        <row r="4156">
          <cell r="P4156">
            <v>291500</v>
          </cell>
          <cell r="Q4156">
            <v>0</v>
          </cell>
        </row>
        <row r="4157">
          <cell r="P4157">
            <v>0</v>
          </cell>
          <cell r="Q4157">
            <v>291500</v>
          </cell>
        </row>
        <row r="4158">
          <cell r="P4158">
            <v>175000</v>
          </cell>
          <cell r="Q4158">
            <v>0</v>
          </cell>
        </row>
        <row r="4159">
          <cell r="P4159">
            <v>0</v>
          </cell>
          <cell r="Q4159">
            <v>175000</v>
          </cell>
        </row>
        <row r="4160">
          <cell r="P4160">
            <v>2000</v>
          </cell>
          <cell r="Q4160">
            <v>0</v>
          </cell>
        </row>
        <row r="4161">
          <cell r="P4161">
            <v>0</v>
          </cell>
          <cell r="Q4161">
            <v>2000</v>
          </cell>
        </row>
        <row r="4162">
          <cell r="P4162">
            <v>2000</v>
          </cell>
          <cell r="Q4162">
            <v>0</v>
          </cell>
        </row>
        <row r="4163">
          <cell r="P4163">
            <v>0</v>
          </cell>
          <cell r="Q4163">
            <v>2000</v>
          </cell>
        </row>
        <row r="4164">
          <cell r="P4164">
            <v>57000</v>
          </cell>
          <cell r="Q4164">
            <v>0</v>
          </cell>
        </row>
        <row r="4165">
          <cell r="P4165">
            <v>0</v>
          </cell>
          <cell r="Q4165">
            <v>57000</v>
          </cell>
        </row>
        <row r="4166">
          <cell r="L4166" t="str">
            <v>RMH-803001</v>
          </cell>
          <cell r="P4166">
            <v>13605282</v>
          </cell>
          <cell r="Q4166">
            <v>0</v>
          </cell>
        </row>
        <row r="4167">
          <cell r="P4167">
            <v>0</v>
          </cell>
          <cell r="Q4167">
            <v>13605282</v>
          </cell>
        </row>
        <row r="4168">
          <cell r="L4168" t="str">
            <v>RMH-803001</v>
          </cell>
          <cell r="P4168">
            <v>13167812</v>
          </cell>
          <cell r="Q4168">
            <v>0</v>
          </cell>
        </row>
        <row r="4169">
          <cell r="P4169">
            <v>0</v>
          </cell>
          <cell r="Q4169">
            <v>13167812</v>
          </cell>
        </row>
        <row r="4170">
          <cell r="P4170">
            <v>16000</v>
          </cell>
          <cell r="Q4170">
            <v>0</v>
          </cell>
        </row>
        <row r="4171">
          <cell r="P4171">
            <v>0</v>
          </cell>
          <cell r="Q4171">
            <v>16000</v>
          </cell>
        </row>
        <row r="4172">
          <cell r="P4172">
            <v>235000</v>
          </cell>
          <cell r="Q4172">
            <v>0</v>
          </cell>
        </row>
        <row r="4173">
          <cell r="P4173">
            <v>0</v>
          </cell>
          <cell r="Q4173">
            <v>235000</v>
          </cell>
        </row>
        <row r="4174">
          <cell r="P4174">
            <v>1168894.7368421052</v>
          </cell>
          <cell r="Q4174">
            <v>0</v>
          </cell>
        </row>
        <row r="4175">
          <cell r="P4175">
            <v>0</v>
          </cell>
          <cell r="Q4175">
            <v>1168894.7368421052</v>
          </cell>
        </row>
        <row r="4176">
          <cell r="P4176">
            <v>235000</v>
          </cell>
          <cell r="Q4176">
            <v>0</v>
          </cell>
        </row>
        <row r="4177">
          <cell r="P4177">
            <v>0</v>
          </cell>
          <cell r="Q4177">
            <v>235000</v>
          </cell>
        </row>
        <row r="4178">
          <cell r="P4178">
            <v>19633.180574633701</v>
          </cell>
          <cell r="Q4178">
            <v>0</v>
          </cell>
        </row>
        <row r="4179">
          <cell r="P4179">
            <v>0</v>
          </cell>
          <cell r="Q4179">
            <v>19633.180574633701</v>
          </cell>
        </row>
        <row r="4180">
          <cell r="P4180">
            <v>21776.436781609198</v>
          </cell>
          <cell r="Q4180">
            <v>0</v>
          </cell>
        </row>
        <row r="4181">
          <cell r="P4181">
            <v>0</v>
          </cell>
          <cell r="Q4181">
            <v>21776.436781609198</v>
          </cell>
        </row>
        <row r="4182">
          <cell r="P4182">
            <v>8700</v>
          </cell>
          <cell r="Q4182">
            <v>0</v>
          </cell>
        </row>
        <row r="4183">
          <cell r="P4183">
            <v>0</v>
          </cell>
          <cell r="Q4183">
            <v>8700</v>
          </cell>
        </row>
        <row r="4184">
          <cell r="P4184">
            <v>118652.63157894734</v>
          </cell>
          <cell r="Q4184">
            <v>0</v>
          </cell>
        </row>
        <row r="4185">
          <cell r="P4185">
            <v>0</v>
          </cell>
          <cell r="Q4185">
            <v>118652.63157894734</v>
          </cell>
        </row>
        <row r="4186">
          <cell r="P4186">
            <v>29663.157894736836</v>
          </cell>
          <cell r="Q4186">
            <v>0</v>
          </cell>
        </row>
        <row r="4187">
          <cell r="P4187">
            <v>0</v>
          </cell>
          <cell r="Q4187">
            <v>29663.157894736836</v>
          </cell>
        </row>
        <row r="4188">
          <cell r="P4188">
            <v>222473.68421052626</v>
          </cell>
          <cell r="Q4188">
            <v>0</v>
          </cell>
        </row>
        <row r="4189">
          <cell r="P4189">
            <v>0</v>
          </cell>
          <cell r="Q4189">
            <v>222473.68421052626</v>
          </cell>
        </row>
        <row r="4190">
          <cell r="P4190">
            <v>19921771.601597097</v>
          </cell>
          <cell r="Q4190">
            <v>0</v>
          </cell>
        </row>
        <row r="4191">
          <cell r="P4191">
            <v>0</v>
          </cell>
          <cell r="Q4191">
            <v>19921771.601597097</v>
          </cell>
        </row>
        <row r="4192">
          <cell r="P4192">
            <v>121000</v>
          </cell>
          <cell r="Q4192">
            <v>0</v>
          </cell>
        </row>
        <row r="4193">
          <cell r="P4193">
            <v>0</v>
          </cell>
          <cell r="Q4193">
            <v>121000</v>
          </cell>
        </row>
        <row r="4194">
          <cell r="P4194">
            <v>28702.976190476187</v>
          </cell>
          <cell r="Q4194">
            <v>0</v>
          </cell>
        </row>
        <row r="4195">
          <cell r="P4195">
            <v>0</v>
          </cell>
          <cell r="Q4195">
            <v>28702.976190476187</v>
          </cell>
        </row>
        <row r="4196">
          <cell r="P4196">
            <v>121000</v>
          </cell>
          <cell r="Q4196">
            <v>0</v>
          </cell>
        </row>
        <row r="4197">
          <cell r="P4197">
            <v>0</v>
          </cell>
          <cell r="Q4197">
            <v>121000</v>
          </cell>
        </row>
        <row r="4198">
          <cell r="P4198">
            <v>28702.976190476187</v>
          </cell>
          <cell r="Q4198">
            <v>0</v>
          </cell>
        </row>
        <row r="4199">
          <cell r="P4199">
            <v>0</v>
          </cell>
          <cell r="Q4199">
            <v>28702.976190476187</v>
          </cell>
        </row>
        <row r="4200">
          <cell r="P4200">
            <v>235000</v>
          </cell>
          <cell r="Q4200">
            <v>0</v>
          </cell>
        </row>
        <row r="4201">
          <cell r="P4201">
            <v>0</v>
          </cell>
          <cell r="Q4201">
            <v>235000</v>
          </cell>
        </row>
        <row r="4202">
          <cell r="P4202">
            <v>28702.976190476187</v>
          </cell>
          <cell r="Q4202">
            <v>0</v>
          </cell>
        </row>
        <row r="4203">
          <cell r="P4203">
            <v>0</v>
          </cell>
          <cell r="Q4203">
            <v>28702.976190476187</v>
          </cell>
        </row>
        <row r="4204">
          <cell r="P4204">
            <v>121000</v>
          </cell>
          <cell r="Q4204">
            <v>0</v>
          </cell>
        </row>
        <row r="4205">
          <cell r="P4205">
            <v>0</v>
          </cell>
          <cell r="Q4205">
            <v>121000</v>
          </cell>
        </row>
        <row r="4206">
          <cell r="P4206">
            <v>9025</v>
          </cell>
          <cell r="Q4206">
            <v>0</v>
          </cell>
        </row>
        <row r="4207">
          <cell r="P4207">
            <v>0</v>
          </cell>
          <cell r="Q4207">
            <v>9025</v>
          </cell>
        </row>
        <row r="4208">
          <cell r="P4208">
            <v>57000</v>
          </cell>
          <cell r="Q4208">
            <v>0</v>
          </cell>
        </row>
        <row r="4209">
          <cell r="P4209">
            <v>0</v>
          </cell>
          <cell r="Q4209">
            <v>57000</v>
          </cell>
        </row>
        <row r="4210">
          <cell r="P4210">
            <v>121000</v>
          </cell>
          <cell r="Q4210">
            <v>0</v>
          </cell>
        </row>
        <row r="4211">
          <cell r="P4211">
            <v>0</v>
          </cell>
          <cell r="Q4211">
            <v>121000</v>
          </cell>
        </row>
        <row r="4212">
          <cell r="P4212">
            <v>57405.952380952374</v>
          </cell>
          <cell r="Q4212">
            <v>0</v>
          </cell>
        </row>
        <row r="4213">
          <cell r="P4213">
            <v>0</v>
          </cell>
          <cell r="Q4213">
            <v>57405.952380952374</v>
          </cell>
        </row>
        <row r="4214">
          <cell r="P4214">
            <v>43000</v>
          </cell>
          <cell r="Q4214">
            <v>0</v>
          </cell>
        </row>
        <row r="4215">
          <cell r="P4215">
            <v>0</v>
          </cell>
          <cell r="Q4215">
            <v>43000</v>
          </cell>
        </row>
        <row r="4216">
          <cell r="P4216">
            <v>56000</v>
          </cell>
          <cell r="Q4216">
            <v>0</v>
          </cell>
        </row>
        <row r="4217">
          <cell r="P4217">
            <v>0</v>
          </cell>
          <cell r="Q4217">
            <v>56000</v>
          </cell>
        </row>
        <row r="4218">
          <cell r="P4218">
            <v>56000</v>
          </cell>
          <cell r="Q4218">
            <v>0</v>
          </cell>
        </row>
        <row r="4219">
          <cell r="P4219">
            <v>0</v>
          </cell>
          <cell r="Q4219">
            <v>56000</v>
          </cell>
        </row>
        <row r="4220">
          <cell r="L4220" t="str">
            <v>RMH-803001</v>
          </cell>
          <cell r="P4220">
            <v>2255000</v>
          </cell>
          <cell r="Q4220">
            <v>0</v>
          </cell>
        </row>
        <row r="4221">
          <cell r="P4221">
            <v>0</v>
          </cell>
          <cell r="Q4221">
            <v>2255000</v>
          </cell>
        </row>
        <row r="4222">
          <cell r="L4222" t="str">
            <v>RMH-803001</v>
          </cell>
          <cell r="P4222">
            <v>52500</v>
          </cell>
          <cell r="Q4222">
            <v>0</v>
          </cell>
        </row>
        <row r="4223">
          <cell r="P4223">
            <v>0</v>
          </cell>
          <cell r="Q4223">
            <v>52500</v>
          </cell>
        </row>
        <row r="4224">
          <cell r="L4224" t="str">
            <v>RMH-803001</v>
          </cell>
          <cell r="P4224">
            <v>373645.16129032261</v>
          </cell>
          <cell r="Q4224">
            <v>0</v>
          </cell>
        </row>
        <row r="4225">
          <cell r="P4225">
            <v>0</v>
          </cell>
          <cell r="Q4225">
            <v>373645.16129032261</v>
          </cell>
        </row>
        <row r="4226">
          <cell r="L4226" t="str">
            <v>RMH-803001</v>
          </cell>
          <cell r="P4226">
            <v>177337.86848072559</v>
          </cell>
          <cell r="Q4226">
            <v>0</v>
          </cell>
        </row>
        <row r="4227">
          <cell r="P4227">
            <v>0</v>
          </cell>
          <cell r="Q4227">
            <v>177337.86848072559</v>
          </cell>
        </row>
        <row r="4228">
          <cell r="L4228" t="str">
            <v>RMH-803001</v>
          </cell>
          <cell r="P4228">
            <v>1550</v>
          </cell>
          <cell r="Q4228">
            <v>0</v>
          </cell>
        </row>
        <row r="4229">
          <cell r="P4229">
            <v>0</v>
          </cell>
          <cell r="Q4229">
            <v>1550</v>
          </cell>
        </row>
        <row r="4230">
          <cell r="L4230" t="str">
            <v>RMH-803001</v>
          </cell>
          <cell r="P4230">
            <v>1550</v>
          </cell>
          <cell r="Q4230">
            <v>0</v>
          </cell>
        </row>
        <row r="4231">
          <cell r="P4231">
            <v>0</v>
          </cell>
          <cell r="Q4231">
            <v>1550</v>
          </cell>
        </row>
        <row r="4232">
          <cell r="P4232">
            <v>20687993.586273909</v>
          </cell>
          <cell r="Q4232">
            <v>0</v>
          </cell>
        </row>
        <row r="4233">
          <cell r="P4233">
            <v>0</v>
          </cell>
          <cell r="Q4233">
            <v>20687993.586273909</v>
          </cell>
        </row>
        <row r="4234">
          <cell r="P4234">
            <v>103821.05263157893</v>
          </cell>
          <cell r="Q4234">
            <v>0</v>
          </cell>
        </row>
        <row r="4235">
          <cell r="P4235">
            <v>0</v>
          </cell>
          <cell r="Q4235">
            <v>103821.05263157893</v>
          </cell>
        </row>
        <row r="4236">
          <cell r="P4236">
            <v>1831719.0871793951</v>
          </cell>
          <cell r="Q4236">
            <v>0</v>
          </cell>
        </row>
        <row r="4237">
          <cell r="P4237">
            <v>0</v>
          </cell>
          <cell r="Q4237">
            <v>1831719.0871793951</v>
          </cell>
        </row>
        <row r="4238">
          <cell r="P4238">
            <v>2379243.8143254099</v>
          </cell>
          <cell r="Q4238">
            <v>0</v>
          </cell>
        </row>
        <row r="4239">
          <cell r="P4239">
            <v>0</v>
          </cell>
          <cell r="Q4239">
            <v>2379243.8143254099</v>
          </cell>
        </row>
        <row r="4240">
          <cell r="P4240">
            <v>25654022.215550549</v>
          </cell>
          <cell r="Q4240">
            <v>0</v>
          </cell>
        </row>
        <row r="4241">
          <cell r="P4241">
            <v>0</v>
          </cell>
          <cell r="Q4241">
            <v>25654022.215550549</v>
          </cell>
        </row>
        <row r="4242">
          <cell r="P4242">
            <v>19155549.616920285</v>
          </cell>
          <cell r="Q4242">
            <v>0</v>
          </cell>
        </row>
        <row r="4243">
          <cell r="P4243">
            <v>0</v>
          </cell>
          <cell r="Q4243">
            <v>19155549.616920285</v>
          </cell>
        </row>
        <row r="4244">
          <cell r="L4244" t="str">
            <v>RMH-803001</v>
          </cell>
          <cell r="P4244">
            <v>30000</v>
          </cell>
          <cell r="Q4244">
            <v>0</v>
          </cell>
        </row>
        <row r="4245">
          <cell r="P4245">
            <v>0</v>
          </cell>
          <cell r="Q4245">
            <v>30000</v>
          </cell>
        </row>
        <row r="4246">
          <cell r="L4246" t="str">
            <v>RMH-803001</v>
          </cell>
          <cell r="P4246">
            <v>120000</v>
          </cell>
          <cell r="Q4246">
            <v>0</v>
          </cell>
        </row>
        <row r="4247">
          <cell r="P4247">
            <v>0</v>
          </cell>
          <cell r="Q4247">
            <v>120000</v>
          </cell>
        </row>
        <row r="4248">
          <cell r="L4248" t="str">
            <v>RMH-803001</v>
          </cell>
          <cell r="P4248">
            <v>162908.65384615384</v>
          </cell>
          <cell r="Q4248">
            <v>0</v>
          </cell>
        </row>
        <row r="4249">
          <cell r="P4249">
            <v>0</v>
          </cell>
          <cell r="Q4249">
            <v>162908.65384615384</v>
          </cell>
        </row>
        <row r="4250">
          <cell r="L4250" t="str">
            <v>RMH-803001</v>
          </cell>
          <cell r="P4250">
            <v>55000</v>
          </cell>
          <cell r="Q4250">
            <v>0</v>
          </cell>
        </row>
        <row r="4251">
          <cell r="P4251">
            <v>0</v>
          </cell>
          <cell r="Q4251">
            <v>55000</v>
          </cell>
        </row>
        <row r="4252">
          <cell r="P4252">
            <v>3100</v>
          </cell>
          <cell r="Q4252">
            <v>0</v>
          </cell>
        </row>
        <row r="4253">
          <cell r="P4253">
            <v>0</v>
          </cell>
          <cell r="Q4253">
            <v>3100</v>
          </cell>
        </row>
        <row r="4254">
          <cell r="P4254">
            <v>3100</v>
          </cell>
          <cell r="Q4254">
            <v>0</v>
          </cell>
        </row>
        <row r="4255">
          <cell r="P4255">
            <v>0</v>
          </cell>
          <cell r="Q4255">
            <v>3100</v>
          </cell>
        </row>
        <row r="4256">
          <cell r="P4256">
            <v>19155549.616920285</v>
          </cell>
          <cell r="Q4256">
            <v>0</v>
          </cell>
        </row>
        <row r="4257">
          <cell r="P4257">
            <v>0</v>
          </cell>
          <cell r="Q4257">
            <v>19155549.616920285</v>
          </cell>
        </row>
        <row r="4258">
          <cell r="P4258">
            <v>15324439.693536228</v>
          </cell>
          <cell r="Q4258">
            <v>0</v>
          </cell>
        </row>
        <row r="4259">
          <cell r="P4259">
            <v>0</v>
          </cell>
          <cell r="Q4259">
            <v>15324439.693536228</v>
          </cell>
        </row>
        <row r="4260">
          <cell r="P4260">
            <v>19155549.616920285</v>
          </cell>
          <cell r="Q4260">
            <v>0</v>
          </cell>
        </row>
        <row r="4261">
          <cell r="P4261">
            <v>0</v>
          </cell>
          <cell r="Q4261">
            <v>19155549.616920285</v>
          </cell>
        </row>
        <row r="4262">
          <cell r="P4262">
            <v>620000</v>
          </cell>
          <cell r="Q4262">
            <v>0</v>
          </cell>
        </row>
        <row r="4263">
          <cell r="P4263">
            <v>0</v>
          </cell>
          <cell r="Q4263">
            <v>620000</v>
          </cell>
        </row>
        <row r="4264">
          <cell r="P4264">
            <v>275000</v>
          </cell>
          <cell r="Q4264">
            <v>0</v>
          </cell>
        </row>
        <row r="4265">
          <cell r="P4265">
            <v>0</v>
          </cell>
          <cell r="Q4265">
            <v>275000</v>
          </cell>
        </row>
        <row r="4266">
          <cell r="P4266">
            <v>252136.84210526312</v>
          </cell>
          <cell r="Q4266">
            <v>0</v>
          </cell>
        </row>
        <row r="4267">
          <cell r="P4267">
            <v>0</v>
          </cell>
          <cell r="Q4267">
            <v>252136.84210526312</v>
          </cell>
        </row>
        <row r="4268">
          <cell r="P4268">
            <v>3000</v>
          </cell>
          <cell r="Q4268">
            <v>0</v>
          </cell>
        </row>
        <row r="4269">
          <cell r="P4269">
            <v>0</v>
          </cell>
          <cell r="Q4269">
            <v>3000</v>
          </cell>
        </row>
        <row r="4270">
          <cell r="P4270">
            <v>400</v>
          </cell>
          <cell r="Q4270">
            <v>0</v>
          </cell>
        </row>
        <row r="4271">
          <cell r="P4271">
            <v>0</v>
          </cell>
          <cell r="Q4271">
            <v>400</v>
          </cell>
        </row>
        <row r="4272">
          <cell r="P4272">
            <v>43800</v>
          </cell>
          <cell r="Q4272">
            <v>0</v>
          </cell>
        </row>
        <row r="4273">
          <cell r="P4273">
            <v>0</v>
          </cell>
          <cell r="Q4273">
            <v>43800</v>
          </cell>
        </row>
        <row r="4274">
          <cell r="P4274">
            <v>70000</v>
          </cell>
          <cell r="Q4274">
            <v>0</v>
          </cell>
        </row>
        <row r="4275">
          <cell r="P4275">
            <v>0</v>
          </cell>
          <cell r="Q4275">
            <v>70000</v>
          </cell>
        </row>
        <row r="4276">
          <cell r="P4276">
            <v>28000</v>
          </cell>
          <cell r="Q4276">
            <v>0</v>
          </cell>
        </row>
        <row r="4277">
          <cell r="P4277">
            <v>0</v>
          </cell>
          <cell r="Q4277">
            <v>28000</v>
          </cell>
        </row>
        <row r="4278">
          <cell r="P4278">
            <v>19155549.616920285</v>
          </cell>
          <cell r="Q4278">
            <v>0</v>
          </cell>
        </row>
        <row r="4279">
          <cell r="P4279">
            <v>0</v>
          </cell>
          <cell r="Q4279">
            <v>19155549.616920285</v>
          </cell>
        </row>
        <row r="4280">
          <cell r="P4280">
            <v>95000</v>
          </cell>
          <cell r="Q4280">
            <v>0</v>
          </cell>
        </row>
        <row r="4281">
          <cell r="P4281">
            <v>0</v>
          </cell>
          <cell r="Q4281">
            <v>95000</v>
          </cell>
        </row>
        <row r="4282">
          <cell r="P4282">
            <v>2250000</v>
          </cell>
          <cell r="Q4282">
            <v>0</v>
          </cell>
        </row>
        <row r="4283">
          <cell r="P4283">
            <v>0</v>
          </cell>
          <cell r="Q4283">
            <v>2250000</v>
          </cell>
        </row>
        <row r="4284">
          <cell r="P4284">
            <v>450000</v>
          </cell>
          <cell r="Q4284">
            <v>0</v>
          </cell>
        </row>
        <row r="4285">
          <cell r="P4285">
            <v>0</v>
          </cell>
          <cell r="Q4285">
            <v>450000</v>
          </cell>
        </row>
        <row r="4286">
          <cell r="P4286">
            <v>10000</v>
          </cell>
          <cell r="Q4286">
            <v>0</v>
          </cell>
        </row>
        <row r="4287">
          <cell r="P4287">
            <v>0</v>
          </cell>
          <cell r="Q4287">
            <v>10000</v>
          </cell>
        </row>
        <row r="4288">
          <cell r="P4288">
            <v>55000</v>
          </cell>
          <cell r="Q4288">
            <v>0</v>
          </cell>
        </row>
        <row r="4289">
          <cell r="P4289">
            <v>0</v>
          </cell>
          <cell r="Q4289">
            <v>55000</v>
          </cell>
        </row>
        <row r="4290">
          <cell r="P4290">
            <v>250000</v>
          </cell>
          <cell r="Q4290">
            <v>0</v>
          </cell>
        </row>
        <row r="4291">
          <cell r="P4291">
            <v>0</v>
          </cell>
          <cell r="Q4291">
            <v>250000</v>
          </cell>
        </row>
        <row r="4292">
          <cell r="P4292">
            <v>180000</v>
          </cell>
          <cell r="Q4292">
            <v>0</v>
          </cell>
        </row>
        <row r="4293">
          <cell r="P4293">
            <v>0</v>
          </cell>
          <cell r="Q4293">
            <v>180000</v>
          </cell>
        </row>
        <row r="4294">
          <cell r="P4294">
            <v>3000000</v>
          </cell>
          <cell r="Q4294">
            <v>0</v>
          </cell>
        </row>
        <row r="4295">
          <cell r="P4295">
            <v>0</v>
          </cell>
          <cell r="Q4295">
            <v>3000000</v>
          </cell>
        </row>
        <row r="4296">
          <cell r="P4296">
            <v>405000</v>
          </cell>
          <cell r="Q4296">
            <v>0</v>
          </cell>
        </row>
        <row r="4297">
          <cell r="P4297">
            <v>0</v>
          </cell>
          <cell r="Q4297">
            <v>405000</v>
          </cell>
        </row>
        <row r="4298">
          <cell r="P4298">
            <v>57000</v>
          </cell>
          <cell r="Q4298">
            <v>0</v>
          </cell>
        </row>
        <row r="4299">
          <cell r="P4299">
            <v>0</v>
          </cell>
          <cell r="Q4299">
            <v>57000</v>
          </cell>
        </row>
        <row r="4300">
          <cell r="P4300">
            <v>121000</v>
          </cell>
          <cell r="Q4300">
            <v>0</v>
          </cell>
        </row>
        <row r="4301">
          <cell r="P4301">
            <v>0</v>
          </cell>
          <cell r="Q4301">
            <v>121000</v>
          </cell>
        </row>
        <row r="4302">
          <cell r="P4302">
            <v>28702.976190476187</v>
          </cell>
          <cell r="Q4302">
            <v>0</v>
          </cell>
        </row>
        <row r="4303">
          <cell r="P4303">
            <v>0</v>
          </cell>
          <cell r="Q4303">
            <v>28702.976190476187</v>
          </cell>
        </row>
        <row r="4304">
          <cell r="P4304">
            <v>121000</v>
          </cell>
          <cell r="Q4304">
            <v>0</v>
          </cell>
        </row>
        <row r="4305">
          <cell r="P4305">
            <v>0</v>
          </cell>
          <cell r="Q4305">
            <v>121000</v>
          </cell>
        </row>
        <row r="4306">
          <cell r="P4306">
            <v>57000</v>
          </cell>
          <cell r="Q4306">
            <v>0</v>
          </cell>
        </row>
        <row r="4307">
          <cell r="P4307">
            <v>0</v>
          </cell>
          <cell r="Q4307">
            <v>57000</v>
          </cell>
        </row>
        <row r="4308">
          <cell r="P4308">
            <v>2000</v>
          </cell>
          <cell r="Q4308">
            <v>0</v>
          </cell>
        </row>
        <row r="4309">
          <cell r="P4309">
            <v>0</v>
          </cell>
          <cell r="Q4309">
            <v>2000</v>
          </cell>
        </row>
        <row r="4310">
          <cell r="P4310">
            <v>216000</v>
          </cell>
          <cell r="Q4310">
            <v>0</v>
          </cell>
        </row>
        <row r="4311">
          <cell r="P4311">
            <v>0</v>
          </cell>
          <cell r="Q4311">
            <v>216000</v>
          </cell>
        </row>
        <row r="4312">
          <cell r="P4312">
            <v>167500</v>
          </cell>
          <cell r="Q4312">
            <v>0</v>
          </cell>
        </row>
        <row r="4313">
          <cell r="P4313">
            <v>0</v>
          </cell>
          <cell r="Q4313">
            <v>167500</v>
          </cell>
        </row>
        <row r="4314">
          <cell r="P4314">
            <v>252136.84210526312</v>
          </cell>
          <cell r="Q4314">
            <v>0</v>
          </cell>
        </row>
        <row r="4315">
          <cell r="P4315">
            <v>0</v>
          </cell>
          <cell r="Q4315">
            <v>252136.84210526312</v>
          </cell>
        </row>
        <row r="4316">
          <cell r="P4316">
            <v>74157.894736842092</v>
          </cell>
          <cell r="Q4316">
            <v>0</v>
          </cell>
        </row>
        <row r="4317">
          <cell r="P4317">
            <v>0</v>
          </cell>
          <cell r="Q4317">
            <v>74157.894736842092</v>
          </cell>
        </row>
        <row r="4318">
          <cell r="P4318">
            <v>179100.23837209301</v>
          </cell>
          <cell r="Q4318">
            <v>0</v>
          </cell>
        </row>
        <row r="4319">
          <cell r="P4319">
            <v>0</v>
          </cell>
          <cell r="Q4319">
            <v>179100.23837209301</v>
          </cell>
        </row>
        <row r="4320">
          <cell r="P4320">
            <v>179100.23837209301</v>
          </cell>
          <cell r="Q4320">
            <v>0</v>
          </cell>
        </row>
        <row r="4321">
          <cell r="P4321">
            <v>0</v>
          </cell>
          <cell r="Q4321">
            <v>179100.23837209301</v>
          </cell>
        </row>
        <row r="4322">
          <cell r="P4322">
            <v>299860.32911844674</v>
          </cell>
          <cell r="Q4322">
            <v>0</v>
          </cell>
        </row>
        <row r="4323">
          <cell r="P4323">
            <v>0</v>
          </cell>
          <cell r="Q4323">
            <v>299860.32911844674</v>
          </cell>
        </row>
        <row r="4324">
          <cell r="P4324">
            <v>299860.32911844674</v>
          </cell>
          <cell r="Q4324">
            <v>0</v>
          </cell>
        </row>
        <row r="4325">
          <cell r="P4325">
            <v>0</v>
          </cell>
          <cell r="Q4325">
            <v>299860.32911844674</v>
          </cell>
        </row>
        <row r="4326">
          <cell r="P4326">
            <v>299860.32911844674</v>
          </cell>
          <cell r="Q4326">
            <v>0</v>
          </cell>
        </row>
        <row r="4327">
          <cell r="P4327">
            <v>0</v>
          </cell>
          <cell r="Q4327">
            <v>299860.32911844674</v>
          </cell>
        </row>
        <row r="4328">
          <cell r="P4328">
            <v>899580.98735534016</v>
          </cell>
          <cell r="Q4328">
            <v>0</v>
          </cell>
        </row>
        <row r="4329">
          <cell r="P4329">
            <v>0</v>
          </cell>
          <cell r="Q4329">
            <v>899580.98735534016</v>
          </cell>
        </row>
        <row r="4330">
          <cell r="P4330">
            <v>137500</v>
          </cell>
          <cell r="Q4330">
            <v>0</v>
          </cell>
        </row>
        <row r="4331">
          <cell r="P4331">
            <v>0</v>
          </cell>
          <cell r="Q4331">
            <v>137500</v>
          </cell>
        </row>
        <row r="4332">
          <cell r="P4332">
            <v>449790.49367767008</v>
          </cell>
          <cell r="Q4332">
            <v>0</v>
          </cell>
        </row>
        <row r="4333">
          <cell r="P4333">
            <v>0</v>
          </cell>
          <cell r="Q4333">
            <v>449790.49367767008</v>
          </cell>
        </row>
        <row r="4334">
          <cell r="P4334">
            <v>137500</v>
          </cell>
          <cell r="Q4334">
            <v>0</v>
          </cell>
        </row>
        <row r="4335">
          <cell r="P4335">
            <v>0</v>
          </cell>
          <cell r="Q4335">
            <v>137500</v>
          </cell>
        </row>
        <row r="4336">
          <cell r="P4336">
            <v>358200.47674418602</v>
          </cell>
          <cell r="Q4336">
            <v>0</v>
          </cell>
        </row>
        <row r="4337">
          <cell r="P4337">
            <v>0</v>
          </cell>
          <cell r="Q4337">
            <v>358200.47674418602</v>
          </cell>
        </row>
        <row r="4338">
          <cell r="P4338">
            <v>716400.95348837203</v>
          </cell>
          <cell r="Q4338">
            <v>0</v>
          </cell>
        </row>
        <row r="4339">
          <cell r="P4339">
            <v>0</v>
          </cell>
          <cell r="Q4339">
            <v>716400.95348837203</v>
          </cell>
        </row>
        <row r="4340">
          <cell r="P4340">
            <v>10746014.30232558</v>
          </cell>
          <cell r="Q4340">
            <v>0</v>
          </cell>
        </row>
        <row r="4341">
          <cell r="P4341">
            <v>0</v>
          </cell>
          <cell r="Q4341">
            <v>10746014.30232558</v>
          </cell>
        </row>
        <row r="4342">
          <cell r="P4342">
            <v>10794971.848264081</v>
          </cell>
          <cell r="Q4342">
            <v>0</v>
          </cell>
        </row>
        <row r="4343">
          <cell r="P4343">
            <v>0</v>
          </cell>
          <cell r="Q4343">
            <v>10794971.848264081</v>
          </cell>
        </row>
        <row r="4344">
          <cell r="P4344">
            <v>6215699.3576484928</v>
          </cell>
          <cell r="Q4344">
            <v>0</v>
          </cell>
        </row>
        <row r="4345">
          <cell r="P4345">
            <v>0</v>
          </cell>
          <cell r="Q4345">
            <v>6215699.3576484928</v>
          </cell>
        </row>
        <row r="4346">
          <cell r="P4346">
            <v>143280.19069767441</v>
          </cell>
          <cell r="Q4346">
            <v>0</v>
          </cell>
        </row>
        <row r="4347">
          <cell r="P4347">
            <v>0</v>
          </cell>
          <cell r="Q4347">
            <v>143280.19069767441</v>
          </cell>
        </row>
        <row r="4348">
          <cell r="P4348">
            <v>2075000</v>
          </cell>
          <cell r="Q4348">
            <v>0</v>
          </cell>
        </row>
        <row r="4349">
          <cell r="P4349">
            <v>0</v>
          </cell>
          <cell r="Q4349">
            <v>2075000</v>
          </cell>
        </row>
        <row r="4350">
          <cell r="P4350">
            <v>2310000</v>
          </cell>
          <cell r="Q4350">
            <v>0</v>
          </cell>
        </row>
        <row r="4351">
          <cell r="P4351">
            <v>0</v>
          </cell>
          <cell r="Q4351">
            <v>2310000</v>
          </cell>
        </row>
        <row r="4352">
          <cell r="P4352">
            <v>1122000</v>
          </cell>
          <cell r="Q4352">
            <v>0</v>
          </cell>
        </row>
        <row r="4353">
          <cell r="P4353">
            <v>0</v>
          </cell>
          <cell r="Q4353">
            <v>1122000</v>
          </cell>
        </row>
        <row r="4354">
          <cell r="P4354">
            <v>1155000</v>
          </cell>
          <cell r="Q4354">
            <v>0</v>
          </cell>
        </row>
        <row r="4355">
          <cell r="P4355">
            <v>0</v>
          </cell>
          <cell r="Q4355">
            <v>1155000</v>
          </cell>
        </row>
        <row r="4356">
          <cell r="P4356">
            <v>57500</v>
          </cell>
          <cell r="Q4356">
            <v>0</v>
          </cell>
        </row>
        <row r="4357">
          <cell r="P4357">
            <v>0</v>
          </cell>
          <cell r="Q4357">
            <v>57500</v>
          </cell>
        </row>
        <row r="4358">
          <cell r="P4358">
            <v>1122000</v>
          </cell>
          <cell r="Q4358">
            <v>0</v>
          </cell>
        </row>
        <row r="4359">
          <cell r="P4359">
            <v>0</v>
          </cell>
          <cell r="Q4359">
            <v>1122000</v>
          </cell>
        </row>
        <row r="4360">
          <cell r="P4360">
            <v>19921771.601597097</v>
          </cell>
          <cell r="Q4360">
            <v>0</v>
          </cell>
        </row>
        <row r="4361">
          <cell r="P4361">
            <v>0</v>
          </cell>
          <cell r="Q4361">
            <v>19921771.601597097</v>
          </cell>
        </row>
        <row r="4362">
          <cell r="P4362">
            <v>449790.49367767008</v>
          </cell>
          <cell r="Q4362">
            <v>0</v>
          </cell>
        </row>
        <row r="4363">
          <cell r="P4363">
            <v>0</v>
          </cell>
          <cell r="Q4363">
            <v>449790.49367767008</v>
          </cell>
        </row>
        <row r="4364">
          <cell r="P4364">
            <v>137500</v>
          </cell>
          <cell r="Q4364">
            <v>0</v>
          </cell>
        </row>
        <row r="4365">
          <cell r="P4365">
            <v>0</v>
          </cell>
          <cell r="Q4365">
            <v>137500</v>
          </cell>
        </row>
        <row r="4366">
          <cell r="P4366">
            <v>358200.47674418602</v>
          </cell>
          <cell r="Q4366">
            <v>0</v>
          </cell>
        </row>
        <row r="4367">
          <cell r="P4367">
            <v>0</v>
          </cell>
          <cell r="Q4367">
            <v>358200.47674418602</v>
          </cell>
        </row>
        <row r="4368">
          <cell r="P4368">
            <v>3100</v>
          </cell>
          <cell r="Q4368">
            <v>0</v>
          </cell>
        </row>
        <row r="4369">
          <cell r="P4369">
            <v>0</v>
          </cell>
          <cell r="Q4369">
            <v>3100</v>
          </cell>
        </row>
        <row r="4370">
          <cell r="P4370">
            <v>28702.976190476187</v>
          </cell>
          <cell r="Q4370">
            <v>0</v>
          </cell>
        </row>
        <row r="4371">
          <cell r="P4371">
            <v>0</v>
          </cell>
          <cell r="Q4371">
            <v>28702.976190476187</v>
          </cell>
        </row>
        <row r="4372">
          <cell r="P4372">
            <v>189937.33066666668</v>
          </cell>
          <cell r="Q4372">
            <v>0</v>
          </cell>
        </row>
        <row r="4373">
          <cell r="P4373">
            <v>0</v>
          </cell>
          <cell r="Q4373">
            <v>189937.33066666668</v>
          </cell>
        </row>
        <row r="4374">
          <cell r="P4374">
            <v>177978.94736842101</v>
          </cell>
          <cell r="Q4374">
            <v>0</v>
          </cell>
        </row>
        <row r="4375">
          <cell r="P4375">
            <v>0</v>
          </cell>
          <cell r="Q4375">
            <v>177978.94736842101</v>
          </cell>
        </row>
        <row r="4376">
          <cell r="P4376">
            <v>304110.66178014496</v>
          </cell>
          <cell r="Q4376">
            <v>0</v>
          </cell>
        </row>
        <row r="4377">
          <cell r="P4377">
            <v>0</v>
          </cell>
          <cell r="Q4377">
            <v>304110.66178014496</v>
          </cell>
        </row>
        <row r="4378">
          <cell r="P4378">
            <v>71640.095348837203</v>
          </cell>
          <cell r="Q4378">
            <v>0</v>
          </cell>
        </row>
        <row r="4379">
          <cell r="P4379">
            <v>0</v>
          </cell>
          <cell r="Q4379">
            <v>71640.095348837203</v>
          </cell>
        </row>
        <row r="4380">
          <cell r="P4380">
            <v>899580.98735534016</v>
          </cell>
          <cell r="Q4380">
            <v>0</v>
          </cell>
        </row>
        <row r="4381">
          <cell r="P4381">
            <v>0</v>
          </cell>
          <cell r="Q4381">
            <v>899580.98735534016</v>
          </cell>
        </row>
        <row r="4382">
          <cell r="P4382">
            <v>275000</v>
          </cell>
          <cell r="Q4382">
            <v>0</v>
          </cell>
        </row>
        <row r="4383">
          <cell r="P4383">
            <v>0</v>
          </cell>
          <cell r="Q4383">
            <v>275000</v>
          </cell>
        </row>
        <row r="4384">
          <cell r="P4384">
            <v>716400.95348837203</v>
          </cell>
          <cell r="Q4384">
            <v>0</v>
          </cell>
        </row>
        <row r="4385">
          <cell r="P4385">
            <v>0</v>
          </cell>
          <cell r="Q4385">
            <v>716400.95348837203</v>
          </cell>
        </row>
        <row r="4386">
          <cell r="P4386">
            <v>169000</v>
          </cell>
          <cell r="Q4386">
            <v>0</v>
          </cell>
        </row>
        <row r="4387">
          <cell r="P4387">
            <v>0</v>
          </cell>
          <cell r="Q4387">
            <v>169000</v>
          </cell>
        </row>
        <row r="4388">
          <cell r="P4388">
            <v>3100</v>
          </cell>
          <cell r="Q4388">
            <v>0</v>
          </cell>
        </row>
        <row r="4389">
          <cell r="P4389">
            <v>0</v>
          </cell>
          <cell r="Q4389">
            <v>3100</v>
          </cell>
        </row>
        <row r="4390">
          <cell r="P4390">
            <v>12000000</v>
          </cell>
          <cell r="Q4390">
            <v>0</v>
          </cell>
        </row>
        <row r="4391">
          <cell r="P4391">
            <v>0</v>
          </cell>
          <cell r="Q4391">
            <v>12000000</v>
          </cell>
        </row>
        <row r="4392">
          <cell r="P4392">
            <v>30411.066178014495</v>
          </cell>
          <cell r="Q4392">
            <v>0</v>
          </cell>
        </row>
        <row r="4393">
          <cell r="P4393">
            <v>0</v>
          </cell>
          <cell r="Q4393">
            <v>30411.066178014495</v>
          </cell>
        </row>
        <row r="4394">
          <cell r="P4394">
            <v>358200.47674418602</v>
          </cell>
          <cell r="Q4394">
            <v>0</v>
          </cell>
        </row>
        <row r="4395">
          <cell r="P4395">
            <v>0</v>
          </cell>
          <cell r="Q4395">
            <v>358200.47674418602</v>
          </cell>
        </row>
        <row r="4396">
          <cell r="P4396">
            <v>899580.98735534016</v>
          </cell>
          <cell r="Q4396">
            <v>0</v>
          </cell>
        </row>
        <row r="4397">
          <cell r="P4397">
            <v>0</v>
          </cell>
          <cell r="Q4397">
            <v>899580.98735534016</v>
          </cell>
        </row>
        <row r="4398">
          <cell r="P4398">
            <v>358200.47674418602</v>
          </cell>
          <cell r="Q4398">
            <v>0</v>
          </cell>
        </row>
        <row r="4399">
          <cell r="P4399">
            <v>0</v>
          </cell>
          <cell r="Q4399">
            <v>358200.47674418602</v>
          </cell>
        </row>
        <row r="4400">
          <cell r="P4400">
            <v>137500</v>
          </cell>
          <cell r="Q4400">
            <v>0</v>
          </cell>
        </row>
        <row r="4401">
          <cell r="P4401">
            <v>0</v>
          </cell>
          <cell r="Q4401">
            <v>137500</v>
          </cell>
        </row>
        <row r="4402">
          <cell r="P4402">
            <v>449790.49367767008</v>
          </cell>
          <cell r="Q4402">
            <v>0</v>
          </cell>
        </row>
        <row r="4403">
          <cell r="P4403">
            <v>0</v>
          </cell>
          <cell r="Q4403">
            <v>449790.49367767008</v>
          </cell>
        </row>
        <row r="4404">
          <cell r="P4404">
            <v>68750</v>
          </cell>
          <cell r="Q4404">
            <v>0</v>
          </cell>
        </row>
        <row r="4405">
          <cell r="P4405">
            <v>0</v>
          </cell>
          <cell r="Q4405">
            <v>68750</v>
          </cell>
        </row>
        <row r="4406">
          <cell r="P4406">
            <v>449790.49367767008</v>
          </cell>
          <cell r="Q4406">
            <v>0</v>
          </cell>
        </row>
        <row r="4407">
          <cell r="P4407">
            <v>0</v>
          </cell>
          <cell r="Q4407">
            <v>449790.49367767008</v>
          </cell>
        </row>
        <row r="4408">
          <cell r="P4408">
            <v>68750</v>
          </cell>
          <cell r="Q4408">
            <v>0</v>
          </cell>
        </row>
        <row r="4409">
          <cell r="P4409">
            <v>0</v>
          </cell>
          <cell r="Q4409">
            <v>68750</v>
          </cell>
        </row>
        <row r="4410">
          <cell r="P4410">
            <v>143280.19069767441</v>
          </cell>
          <cell r="Q4410">
            <v>0</v>
          </cell>
        </row>
        <row r="4411">
          <cell r="P4411">
            <v>0</v>
          </cell>
          <cell r="Q4411">
            <v>143280.19069767441</v>
          </cell>
        </row>
        <row r="4412">
          <cell r="P4412">
            <v>90000</v>
          </cell>
          <cell r="Q4412">
            <v>0</v>
          </cell>
        </row>
        <row r="4413">
          <cell r="P4413">
            <v>0</v>
          </cell>
          <cell r="Q4413">
            <v>90000</v>
          </cell>
        </row>
        <row r="4414">
          <cell r="P4414">
            <v>19900</v>
          </cell>
          <cell r="Q4414">
            <v>0</v>
          </cell>
        </row>
        <row r="4415">
          <cell r="P4415">
            <v>0</v>
          </cell>
          <cell r="Q4415">
            <v>19900</v>
          </cell>
        </row>
        <row r="4416">
          <cell r="P4416">
            <v>52000</v>
          </cell>
          <cell r="Q4416">
            <v>0</v>
          </cell>
        </row>
        <row r="4417">
          <cell r="P4417">
            <v>0</v>
          </cell>
          <cell r="Q4417">
            <v>52000</v>
          </cell>
        </row>
        <row r="4418">
          <cell r="P4418">
            <v>40000</v>
          </cell>
          <cell r="Q4418">
            <v>0</v>
          </cell>
        </row>
        <row r="4419">
          <cell r="P4419">
            <v>0</v>
          </cell>
          <cell r="Q4419">
            <v>40000</v>
          </cell>
        </row>
        <row r="4420">
          <cell r="P4420">
            <v>62914.285714285717</v>
          </cell>
          <cell r="Q4420">
            <v>0</v>
          </cell>
        </row>
        <row r="4421">
          <cell r="P4421">
            <v>0</v>
          </cell>
          <cell r="Q4421">
            <v>62914.285714285717</v>
          </cell>
        </row>
        <row r="4422">
          <cell r="P4422">
            <v>16500</v>
          </cell>
          <cell r="Q4422">
            <v>0</v>
          </cell>
        </row>
        <row r="4423">
          <cell r="P4423">
            <v>0</v>
          </cell>
          <cell r="Q4423">
            <v>16500</v>
          </cell>
        </row>
        <row r="4424">
          <cell r="P4424">
            <v>27500</v>
          </cell>
          <cell r="Q4424">
            <v>0</v>
          </cell>
        </row>
        <row r="4425">
          <cell r="P4425">
            <v>0</v>
          </cell>
          <cell r="Q4425">
            <v>27500</v>
          </cell>
        </row>
        <row r="4426">
          <cell r="P4426">
            <v>3506684.2105263155</v>
          </cell>
          <cell r="Q4426">
            <v>0</v>
          </cell>
        </row>
        <row r="4427">
          <cell r="P4427">
            <v>0</v>
          </cell>
          <cell r="Q4427">
            <v>3506684.2105263155</v>
          </cell>
        </row>
        <row r="4428">
          <cell r="P4428">
            <v>121000</v>
          </cell>
          <cell r="Q4428">
            <v>0</v>
          </cell>
        </row>
        <row r="4429">
          <cell r="P4429">
            <v>0</v>
          </cell>
          <cell r="Q4429">
            <v>121000</v>
          </cell>
        </row>
        <row r="4430">
          <cell r="P4430">
            <v>28702.976190476187</v>
          </cell>
          <cell r="Q4430">
            <v>0</v>
          </cell>
        </row>
        <row r="4431">
          <cell r="P4431">
            <v>0</v>
          </cell>
          <cell r="Q4431">
            <v>28702.976190476187</v>
          </cell>
        </row>
        <row r="4432">
          <cell r="P4432">
            <v>325000</v>
          </cell>
          <cell r="Q4432">
            <v>0</v>
          </cell>
        </row>
        <row r="4433">
          <cell r="P4433">
            <v>0</v>
          </cell>
          <cell r="Q4433">
            <v>325000</v>
          </cell>
        </row>
        <row r="4434">
          <cell r="L4434" t="str">
            <v>RMH-803001</v>
          </cell>
          <cell r="P4434">
            <v>120000</v>
          </cell>
          <cell r="Q4434">
            <v>0</v>
          </cell>
        </row>
        <row r="4435">
          <cell r="P4435">
            <v>0</v>
          </cell>
          <cell r="Q4435">
            <v>120000</v>
          </cell>
        </row>
        <row r="4436">
          <cell r="P4436">
            <v>57000</v>
          </cell>
          <cell r="Q4436">
            <v>0</v>
          </cell>
        </row>
        <row r="4437">
          <cell r="P4437">
            <v>0</v>
          </cell>
          <cell r="Q4437">
            <v>57000</v>
          </cell>
        </row>
        <row r="4438">
          <cell r="P4438">
            <v>73410</v>
          </cell>
          <cell r="Q4438">
            <v>0</v>
          </cell>
        </row>
        <row r="4439">
          <cell r="P4439">
            <v>0</v>
          </cell>
          <cell r="Q4439">
            <v>73410</v>
          </cell>
        </row>
        <row r="4440">
          <cell r="P4440">
            <v>4977497.5195092261</v>
          </cell>
          <cell r="Q4440">
            <v>0</v>
          </cell>
        </row>
        <row r="4441">
          <cell r="P4441">
            <v>0</v>
          </cell>
          <cell r="Q4441">
            <v>4977497.5195092261</v>
          </cell>
        </row>
        <row r="4442">
          <cell r="P4442">
            <v>202862.19355033559</v>
          </cell>
          <cell r="Q4442">
            <v>0</v>
          </cell>
        </row>
        <row r="4443">
          <cell r="P4443">
            <v>0</v>
          </cell>
          <cell r="Q4443">
            <v>202862.19355033559</v>
          </cell>
        </row>
        <row r="4444">
          <cell r="P4444">
            <v>93628.704715539498</v>
          </cell>
          <cell r="Q4444">
            <v>0</v>
          </cell>
        </row>
        <row r="4445">
          <cell r="P4445">
            <v>0</v>
          </cell>
          <cell r="Q4445">
            <v>93628.704715539498</v>
          </cell>
        </row>
        <row r="4446">
          <cell r="P4446">
            <v>130039.86766047153</v>
          </cell>
          <cell r="Q4446">
            <v>0</v>
          </cell>
        </row>
        <row r="4447">
          <cell r="P4447">
            <v>0</v>
          </cell>
          <cell r="Q4447">
            <v>130039.86766047153</v>
          </cell>
        </row>
        <row r="4448">
          <cell r="P4448">
            <v>130039.86766047153</v>
          </cell>
          <cell r="Q4448">
            <v>0</v>
          </cell>
        </row>
        <row r="4449">
          <cell r="P4449">
            <v>0</v>
          </cell>
          <cell r="Q4449">
            <v>130039.86766047153</v>
          </cell>
        </row>
        <row r="4450">
          <cell r="P4450">
            <v>156047.84119256583</v>
          </cell>
          <cell r="Q4450">
            <v>0</v>
          </cell>
        </row>
        <row r="4451">
          <cell r="P4451">
            <v>0</v>
          </cell>
          <cell r="Q4451">
            <v>156047.84119256583</v>
          </cell>
        </row>
        <row r="4452">
          <cell r="P4452">
            <v>780239.20596282918</v>
          </cell>
          <cell r="Q4452">
            <v>0</v>
          </cell>
        </row>
        <row r="4453">
          <cell r="P4453">
            <v>0</v>
          </cell>
          <cell r="Q4453">
            <v>780239.20596282918</v>
          </cell>
        </row>
        <row r="4454">
          <cell r="P4454">
            <v>114435.08354121495</v>
          </cell>
          <cell r="Q4454">
            <v>0</v>
          </cell>
        </row>
        <row r="4455">
          <cell r="P4455">
            <v>0</v>
          </cell>
          <cell r="Q4455">
            <v>114435.08354121495</v>
          </cell>
        </row>
        <row r="4456">
          <cell r="P4456">
            <v>130039.86766047153</v>
          </cell>
          <cell r="Q4456">
            <v>0</v>
          </cell>
        </row>
        <row r="4457">
          <cell r="P4457">
            <v>0</v>
          </cell>
          <cell r="Q4457">
            <v>130039.86766047153</v>
          </cell>
        </row>
        <row r="4458">
          <cell r="P4458">
            <v>130039.86766047153</v>
          </cell>
          <cell r="Q4458">
            <v>0</v>
          </cell>
        </row>
        <row r="4459">
          <cell r="P4459">
            <v>0</v>
          </cell>
          <cell r="Q4459">
            <v>130039.86766047153</v>
          </cell>
        </row>
        <row r="4460">
          <cell r="P4460">
            <v>202862.19355033559</v>
          </cell>
          <cell r="Q4460">
            <v>0</v>
          </cell>
        </row>
        <row r="4461">
          <cell r="P4461">
            <v>0</v>
          </cell>
          <cell r="Q4461">
            <v>202862.19355033559</v>
          </cell>
        </row>
        <row r="4462">
          <cell r="P4462">
            <v>23394238.34169336</v>
          </cell>
          <cell r="Q4462">
            <v>0</v>
          </cell>
        </row>
        <row r="4463">
          <cell r="P4463">
            <v>0</v>
          </cell>
          <cell r="Q4463">
            <v>23394238.34169336</v>
          </cell>
        </row>
        <row r="4464">
          <cell r="P4464">
            <v>12259551.754828982</v>
          </cell>
          <cell r="Q4464">
            <v>0</v>
          </cell>
        </row>
        <row r="4465">
          <cell r="P4465">
            <v>0</v>
          </cell>
          <cell r="Q4465">
            <v>12259551.754828982</v>
          </cell>
        </row>
        <row r="4466">
          <cell r="P4466">
            <v>130039.86766047153</v>
          </cell>
          <cell r="Q4466">
            <v>0</v>
          </cell>
        </row>
        <row r="4467">
          <cell r="P4467">
            <v>0</v>
          </cell>
          <cell r="Q4467">
            <v>130039.86766047153</v>
          </cell>
        </row>
        <row r="4468">
          <cell r="P4468">
            <v>213265.38296317332</v>
          </cell>
          <cell r="Q4468">
            <v>0</v>
          </cell>
        </row>
        <row r="4469">
          <cell r="P4469">
            <v>0</v>
          </cell>
          <cell r="Q4469">
            <v>213265.38296317332</v>
          </cell>
        </row>
        <row r="4470">
          <cell r="P4470">
            <v>156047.84119256583</v>
          </cell>
          <cell r="Q4470">
            <v>0</v>
          </cell>
        </row>
        <row r="4471">
          <cell r="P4471">
            <v>0</v>
          </cell>
          <cell r="Q4471">
            <v>156047.84119256583</v>
          </cell>
        </row>
        <row r="4472">
          <cell r="P4472">
            <v>161249.4358989847</v>
          </cell>
          <cell r="Q4472">
            <v>0</v>
          </cell>
        </row>
        <row r="4473">
          <cell r="P4473">
            <v>0</v>
          </cell>
          <cell r="Q4473">
            <v>161249.4358989847</v>
          </cell>
        </row>
        <row r="4474">
          <cell r="P4474">
            <v>3752000</v>
          </cell>
          <cell r="Q4474">
            <v>0</v>
          </cell>
        </row>
        <row r="4475">
          <cell r="P4475">
            <v>0</v>
          </cell>
          <cell r="Q4475">
            <v>3752000</v>
          </cell>
        </row>
        <row r="4476">
          <cell r="P4476">
            <v>21403239.333889671</v>
          </cell>
          <cell r="Q4476">
            <v>0</v>
          </cell>
        </row>
        <row r="4477">
          <cell r="P4477">
            <v>0</v>
          </cell>
          <cell r="Q4477">
            <v>21403239.333889671</v>
          </cell>
        </row>
        <row r="4478">
          <cell r="P4478">
            <v>140443.05707330926</v>
          </cell>
          <cell r="Q4478">
            <v>0</v>
          </cell>
        </row>
        <row r="4479">
          <cell r="P4479">
            <v>0</v>
          </cell>
          <cell r="Q4479">
            <v>140443.05707330926</v>
          </cell>
        </row>
        <row r="4480">
          <cell r="P4480">
            <v>130039.86766047153</v>
          </cell>
          <cell r="Q4480">
            <v>0</v>
          </cell>
        </row>
        <row r="4481">
          <cell r="P4481">
            <v>0</v>
          </cell>
          <cell r="Q4481">
            <v>130039.86766047153</v>
          </cell>
        </row>
        <row r="4482">
          <cell r="P4482">
            <v>192459.00413749786</v>
          </cell>
          <cell r="Q4482">
            <v>0</v>
          </cell>
        </row>
        <row r="4483">
          <cell r="P4483">
            <v>0</v>
          </cell>
          <cell r="Q4483">
            <v>192459.00413749786</v>
          </cell>
        </row>
        <row r="4484">
          <cell r="P4484">
            <v>27873986.109251663</v>
          </cell>
          <cell r="Q4484">
            <v>0</v>
          </cell>
        </row>
        <row r="4485">
          <cell r="P4485">
            <v>0</v>
          </cell>
          <cell r="Q4485">
            <v>27873986.109251663</v>
          </cell>
        </row>
        <row r="4486">
          <cell r="P4486">
            <v>22398738.837791514</v>
          </cell>
          <cell r="Q4486">
            <v>0</v>
          </cell>
        </row>
        <row r="4487">
          <cell r="P4487">
            <v>0</v>
          </cell>
          <cell r="Q4487">
            <v>22398738.837791514</v>
          </cell>
        </row>
        <row r="4488">
          <cell r="P4488">
            <v>134000</v>
          </cell>
          <cell r="Q4488">
            <v>0</v>
          </cell>
        </row>
        <row r="4489">
          <cell r="P4489">
            <v>0</v>
          </cell>
          <cell r="Q4489">
            <v>134000</v>
          </cell>
        </row>
        <row r="4490">
          <cell r="P4490">
            <v>202862.19355033559</v>
          </cell>
          <cell r="Q4490">
            <v>0</v>
          </cell>
        </row>
        <row r="4491">
          <cell r="P4491">
            <v>0</v>
          </cell>
          <cell r="Q4491">
            <v>202862.19355033559</v>
          </cell>
        </row>
        <row r="4492">
          <cell r="P4492">
            <v>114435.08354121495</v>
          </cell>
          <cell r="Q4492">
            <v>0</v>
          </cell>
        </row>
        <row r="4493">
          <cell r="P4493">
            <v>0</v>
          </cell>
          <cell r="Q4493">
            <v>114435.08354121495</v>
          </cell>
        </row>
        <row r="4494">
          <cell r="P4494">
            <v>124838.27295405266</v>
          </cell>
          <cell r="Q4494">
            <v>0</v>
          </cell>
        </row>
        <row r="4495">
          <cell r="P4495">
            <v>0</v>
          </cell>
          <cell r="Q4495">
            <v>124838.27295405266</v>
          </cell>
        </row>
        <row r="4496">
          <cell r="P4496">
            <v>124838.27295405266</v>
          </cell>
          <cell r="Q4496">
            <v>0</v>
          </cell>
        </row>
        <row r="4497">
          <cell r="P4497">
            <v>0</v>
          </cell>
          <cell r="Q4497">
            <v>124838.27295405266</v>
          </cell>
        </row>
        <row r="4498">
          <cell r="P4498">
            <v>106632.69148158666</v>
          </cell>
          <cell r="Q4498">
            <v>0</v>
          </cell>
        </row>
        <row r="4499">
          <cell r="P4499">
            <v>0</v>
          </cell>
          <cell r="Q4499">
            <v>106632.69148158666</v>
          </cell>
        </row>
        <row r="4500">
          <cell r="P4500">
            <v>21403239.333889671</v>
          </cell>
          <cell r="Q4500">
            <v>0</v>
          </cell>
        </row>
        <row r="4501">
          <cell r="P4501">
            <v>0</v>
          </cell>
          <cell r="Q4501">
            <v>21403239.333889671</v>
          </cell>
        </row>
        <row r="4502">
          <cell r="P4502">
            <v>27873986.109251663</v>
          </cell>
          <cell r="Q4502">
            <v>0</v>
          </cell>
        </row>
        <row r="4503">
          <cell r="P4503">
            <v>0</v>
          </cell>
          <cell r="Q4503">
            <v>27873986.109251663</v>
          </cell>
        </row>
        <row r="4504">
          <cell r="P4504">
            <v>104031.89412837723</v>
          </cell>
          <cell r="Q4504">
            <v>0</v>
          </cell>
        </row>
        <row r="4505">
          <cell r="P4505">
            <v>0</v>
          </cell>
          <cell r="Q4505">
            <v>104031.89412837723</v>
          </cell>
        </row>
        <row r="4506">
          <cell r="P4506">
            <v>202862.19355033559</v>
          </cell>
          <cell r="Q4506">
            <v>0</v>
          </cell>
        </row>
        <row r="4507">
          <cell r="P4507">
            <v>0</v>
          </cell>
          <cell r="Q4507">
            <v>202862.19355033559</v>
          </cell>
        </row>
        <row r="4508">
          <cell r="P4508">
            <v>208063.78825675446</v>
          </cell>
          <cell r="Q4508">
            <v>0</v>
          </cell>
        </row>
        <row r="4509">
          <cell r="P4509">
            <v>0</v>
          </cell>
          <cell r="Q4509">
            <v>208063.78825675446</v>
          </cell>
        </row>
        <row r="4510">
          <cell r="P4510">
            <v>150846.24648614696</v>
          </cell>
          <cell r="Q4510">
            <v>0</v>
          </cell>
        </row>
        <row r="4511">
          <cell r="P4511">
            <v>0</v>
          </cell>
          <cell r="Q4511">
            <v>150846.24648614696</v>
          </cell>
        </row>
        <row r="4512">
          <cell r="P4512">
            <v>124838.27295405266</v>
          </cell>
          <cell r="Q4512">
            <v>0</v>
          </cell>
        </row>
        <row r="4513">
          <cell r="P4513">
            <v>0</v>
          </cell>
          <cell r="Q4513">
            <v>124838.27295405266</v>
          </cell>
        </row>
        <row r="4514">
          <cell r="P4514">
            <v>234071.76178884876</v>
          </cell>
          <cell r="Q4514">
            <v>0</v>
          </cell>
        </row>
        <row r="4515">
          <cell r="P4515">
            <v>0</v>
          </cell>
          <cell r="Q4515">
            <v>234071.76178884876</v>
          </cell>
        </row>
        <row r="4516">
          <cell r="P4516">
            <v>202862.19355033559</v>
          </cell>
          <cell r="Q4516">
            <v>0</v>
          </cell>
        </row>
        <row r="4517">
          <cell r="P4517">
            <v>0</v>
          </cell>
          <cell r="Q4517">
            <v>202862.19355033559</v>
          </cell>
        </row>
        <row r="4518">
          <cell r="P4518">
            <v>104031.89412837723</v>
          </cell>
          <cell r="Q4518">
            <v>0</v>
          </cell>
        </row>
        <row r="4519">
          <cell r="P4519">
            <v>0</v>
          </cell>
          <cell r="Q4519">
            <v>104031.89412837723</v>
          </cell>
        </row>
        <row r="4524">
          <cell r="P4524">
            <v>156047.84119256583</v>
          </cell>
          <cell r="Q4524">
            <v>0</v>
          </cell>
        </row>
        <row r="4525">
          <cell r="P4525">
            <v>0</v>
          </cell>
          <cell r="Q4525">
            <v>156047.84119256583</v>
          </cell>
        </row>
        <row r="4526">
          <cell r="P4526">
            <v>156047.84119256583</v>
          </cell>
          <cell r="Q4526">
            <v>0</v>
          </cell>
        </row>
        <row r="4527">
          <cell r="P4527">
            <v>0</v>
          </cell>
          <cell r="Q4527">
            <v>156047.84119256583</v>
          </cell>
        </row>
        <row r="4528">
          <cell r="P4528">
            <v>202862.19355033559</v>
          </cell>
          <cell r="Q4528">
            <v>0</v>
          </cell>
        </row>
        <row r="4529">
          <cell r="P4529">
            <v>0</v>
          </cell>
          <cell r="Q4529">
            <v>202862.19355033559</v>
          </cell>
        </row>
        <row r="4530">
          <cell r="P4530">
            <v>202862.19355033559</v>
          </cell>
          <cell r="Q4530">
            <v>0</v>
          </cell>
        </row>
        <row r="4531">
          <cell r="P4531">
            <v>0</v>
          </cell>
          <cell r="Q4531">
            <v>202862.19355033559</v>
          </cell>
        </row>
        <row r="4532">
          <cell r="P4532">
            <v>93628.704715539498</v>
          </cell>
          <cell r="Q4532">
            <v>0</v>
          </cell>
        </row>
        <row r="4533">
          <cell r="P4533">
            <v>0</v>
          </cell>
          <cell r="Q4533">
            <v>93628.704715539498</v>
          </cell>
        </row>
        <row r="4534">
          <cell r="P4534">
            <v>208063.78825675446</v>
          </cell>
          <cell r="Q4534">
            <v>0</v>
          </cell>
        </row>
        <row r="4535">
          <cell r="P4535">
            <v>0</v>
          </cell>
          <cell r="Q4535">
            <v>208063.78825675446</v>
          </cell>
        </row>
        <row r="4536">
          <cell r="P4536">
            <v>93628.704715539498</v>
          </cell>
          <cell r="Q4536">
            <v>0</v>
          </cell>
        </row>
        <row r="4537">
          <cell r="P4537">
            <v>0</v>
          </cell>
          <cell r="Q4537">
            <v>93628.704715539498</v>
          </cell>
        </row>
        <row r="4538">
          <cell r="P4538">
            <v>202862.19355033559</v>
          </cell>
          <cell r="Q4538">
            <v>0</v>
          </cell>
        </row>
        <row r="4539">
          <cell r="P4539">
            <v>0</v>
          </cell>
          <cell r="Q4539">
            <v>202862.19355033559</v>
          </cell>
        </row>
        <row r="4540">
          <cell r="P4540">
            <v>124838.27295405266</v>
          </cell>
          <cell r="Q4540">
            <v>0</v>
          </cell>
        </row>
        <row r="4541">
          <cell r="P4541">
            <v>0</v>
          </cell>
          <cell r="Q4541">
            <v>124838.27295405266</v>
          </cell>
        </row>
        <row r="4542">
          <cell r="P4542">
            <v>140443.05707330926</v>
          </cell>
          <cell r="Q4542">
            <v>0</v>
          </cell>
        </row>
        <row r="4543">
          <cell r="P4543">
            <v>0</v>
          </cell>
          <cell r="Q4543">
            <v>140443.05707330926</v>
          </cell>
        </row>
        <row r="4544">
          <cell r="P4544">
            <v>208063.78825675446</v>
          </cell>
          <cell r="Q4544">
            <v>0</v>
          </cell>
        </row>
        <row r="4545">
          <cell r="P4545">
            <v>0</v>
          </cell>
          <cell r="Q4545">
            <v>208063.78825675446</v>
          </cell>
        </row>
        <row r="4546">
          <cell r="P4546">
            <v>124838.27295405266</v>
          </cell>
          <cell r="Q4546">
            <v>0</v>
          </cell>
        </row>
        <row r="4547">
          <cell r="P4547">
            <v>0</v>
          </cell>
          <cell r="Q4547">
            <v>124838.27295405266</v>
          </cell>
        </row>
        <row r="4548">
          <cell r="P4548">
            <v>124838.27295405266</v>
          </cell>
          <cell r="Q4548">
            <v>0</v>
          </cell>
        </row>
        <row r="4549">
          <cell r="P4549">
            <v>0</v>
          </cell>
          <cell r="Q4549">
            <v>124838.27295405266</v>
          </cell>
        </row>
        <row r="4550">
          <cell r="P4550">
            <v>202862.19355033559</v>
          </cell>
          <cell r="Q4550">
            <v>0</v>
          </cell>
        </row>
        <row r="4551">
          <cell r="P4551">
            <v>0</v>
          </cell>
          <cell r="Q4551">
            <v>202862.19355033559</v>
          </cell>
        </row>
        <row r="4552">
          <cell r="P4552">
            <v>145644.65177972813</v>
          </cell>
          <cell r="Q4552">
            <v>0</v>
          </cell>
        </row>
        <row r="4553">
          <cell r="P4553">
            <v>0</v>
          </cell>
          <cell r="Q4553">
            <v>145644.65177972813</v>
          </cell>
        </row>
        <row r="4554">
          <cell r="P4554">
            <v>208063.78825675446</v>
          </cell>
          <cell r="Q4554">
            <v>0</v>
          </cell>
        </row>
        <row r="4555">
          <cell r="P4555">
            <v>0</v>
          </cell>
          <cell r="Q4555">
            <v>208063.78825675446</v>
          </cell>
        </row>
        <row r="4556">
          <cell r="P4556">
            <v>197660.59884391673</v>
          </cell>
          <cell r="Q4556">
            <v>0</v>
          </cell>
        </row>
        <row r="4557">
          <cell r="P4557">
            <v>0</v>
          </cell>
          <cell r="Q4557">
            <v>197660.59884391673</v>
          </cell>
        </row>
        <row r="4558">
          <cell r="P4558">
            <v>93628.704715539498</v>
          </cell>
          <cell r="Q4558">
            <v>0</v>
          </cell>
        </row>
        <row r="4559">
          <cell r="P4559">
            <v>0</v>
          </cell>
          <cell r="Q4559">
            <v>93628.704715539498</v>
          </cell>
        </row>
        <row r="4560">
          <cell r="P4560">
            <v>202862.19355033559</v>
          </cell>
          <cell r="Q4560">
            <v>0</v>
          </cell>
        </row>
        <row r="4561">
          <cell r="P4561">
            <v>0</v>
          </cell>
          <cell r="Q4561">
            <v>202862.19355033559</v>
          </cell>
        </row>
        <row r="4562">
          <cell r="P4562">
            <v>2298665.9540304341</v>
          </cell>
          <cell r="Q4562">
            <v>0</v>
          </cell>
        </row>
        <row r="4563">
          <cell r="P4563">
            <v>0</v>
          </cell>
          <cell r="Q4563">
            <v>2298665.9540304341</v>
          </cell>
        </row>
        <row r="4564">
          <cell r="P4564">
            <v>260079.73532094306</v>
          </cell>
          <cell r="Q4564">
            <v>0</v>
          </cell>
        </row>
        <row r="4565">
          <cell r="P4565">
            <v>0</v>
          </cell>
          <cell r="Q4565">
            <v>260079.73532094306</v>
          </cell>
        </row>
        <row r="4566">
          <cell r="P4566">
            <v>182055.81472466016</v>
          </cell>
          <cell r="Q4566">
            <v>0</v>
          </cell>
        </row>
        <row r="4567">
          <cell r="P4567">
            <v>0</v>
          </cell>
          <cell r="Q4567">
            <v>182055.81472466016</v>
          </cell>
        </row>
        <row r="4568">
          <cell r="P4568">
            <v>182055.81472466016</v>
          </cell>
          <cell r="Q4568">
            <v>0</v>
          </cell>
        </row>
        <row r="4569">
          <cell r="P4569">
            <v>0</v>
          </cell>
          <cell r="Q4569">
            <v>182055.81472466016</v>
          </cell>
        </row>
        <row r="4570">
          <cell r="P4570">
            <v>208063.78825675446</v>
          </cell>
          <cell r="Q4570">
            <v>0</v>
          </cell>
        </row>
        <row r="4571">
          <cell r="P4571">
            <v>0</v>
          </cell>
          <cell r="Q4571">
            <v>208063.78825675446</v>
          </cell>
        </row>
        <row r="4572">
          <cell r="P4572">
            <v>202862.19355033559</v>
          </cell>
          <cell r="Q4572">
            <v>0</v>
          </cell>
        </row>
        <row r="4573">
          <cell r="P4573">
            <v>0</v>
          </cell>
          <cell r="Q4573">
            <v>202862.19355033559</v>
          </cell>
        </row>
        <row r="4574">
          <cell r="P4574">
            <v>83225.51530270178</v>
          </cell>
          <cell r="Q4574">
            <v>0</v>
          </cell>
        </row>
        <row r="4575">
          <cell r="P4575">
            <v>0</v>
          </cell>
          <cell r="Q4575">
            <v>83225.51530270178</v>
          </cell>
        </row>
        <row r="4576">
          <cell r="P4576">
            <v>93628.704715539498</v>
          </cell>
          <cell r="Q4576">
            <v>0</v>
          </cell>
        </row>
        <row r="4577">
          <cell r="P4577">
            <v>0</v>
          </cell>
          <cell r="Q4577">
            <v>93628.704715539498</v>
          </cell>
        </row>
        <row r="4578">
          <cell r="P4578">
            <v>104031.89412837723</v>
          </cell>
          <cell r="Q4578">
            <v>0</v>
          </cell>
        </row>
        <row r="4579">
          <cell r="P4579">
            <v>0</v>
          </cell>
          <cell r="Q4579">
            <v>104031.89412837723</v>
          </cell>
        </row>
        <row r="4580">
          <cell r="P4580">
            <v>4597331.9080608683</v>
          </cell>
          <cell r="Q4580">
            <v>0</v>
          </cell>
        </row>
        <row r="4581">
          <cell r="P4581">
            <v>0</v>
          </cell>
          <cell r="Q4581">
            <v>4597331.9080608683</v>
          </cell>
        </row>
        <row r="4582">
          <cell r="P4582">
            <v>2207550.7246376807</v>
          </cell>
          <cell r="Q4582">
            <v>0</v>
          </cell>
        </row>
        <row r="4583">
          <cell r="P4583">
            <v>0</v>
          </cell>
          <cell r="Q4583">
            <v>2207550.7246376807</v>
          </cell>
        </row>
        <row r="4584">
          <cell r="P4584">
            <v>254878.14061452419</v>
          </cell>
          <cell r="Q4584">
            <v>0</v>
          </cell>
        </row>
        <row r="4585">
          <cell r="P4585">
            <v>0</v>
          </cell>
          <cell r="Q4585">
            <v>254878.14061452419</v>
          </cell>
        </row>
        <row r="4586">
          <cell r="P4586">
            <v>124838.27295405266</v>
          </cell>
          <cell r="Q4586">
            <v>0</v>
          </cell>
        </row>
        <row r="4587">
          <cell r="P4587">
            <v>0</v>
          </cell>
          <cell r="Q4587">
            <v>124838.27295405266</v>
          </cell>
        </row>
        <row r="4588">
          <cell r="P4588">
            <v>202862.19355033559</v>
          </cell>
          <cell r="Q4588">
            <v>0</v>
          </cell>
        </row>
        <row r="4589">
          <cell r="P4589">
            <v>0</v>
          </cell>
          <cell r="Q4589">
            <v>202862.19355033559</v>
          </cell>
        </row>
        <row r="4590">
          <cell r="P4590">
            <v>93628.704715539498</v>
          </cell>
          <cell r="Q4590">
            <v>0</v>
          </cell>
        </row>
        <row r="4591">
          <cell r="P4591">
            <v>0</v>
          </cell>
          <cell r="Q4591">
            <v>93628.704715539498</v>
          </cell>
        </row>
        <row r="4592">
          <cell r="P4592">
            <v>83225.51530270178</v>
          </cell>
          <cell r="Q4592">
            <v>0</v>
          </cell>
        </row>
        <row r="4593">
          <cell r="P4593">
            <v>0</v>
          </cell>
          <cell r="Q4593">
            <v>83225.51530270178</v>
          </cell>
        </row>
        <row r="4594">
          <cell r="P4594">
            <v>83225.51530270178</v>
          </cell>
          <cell r="Q4594">
            <v>0</v>
          </cell>
        </row>
        <row r="4595">
          <cell r="P4595">
            <v>0</v>
          </cell>
          <cell r="Q4595">
            <v>83225.51530270178</v>
          </cell>
        </row>
        <row r="4596">
          <cell r="P4596">
            <v>202862.19355033559</v>
          </cell>
          <cell r="Q4596">
            <v>0</v>
          </cell>
        </row>
        <row r="4597">
          <cell r="P4597">
            <v>0</v>
          </cell>
          <cell r="Q4597">
            <v>202862.19355033559</v>
          </cell>
        </row>
        <row r="4598">
          <cell r="P4598">
            <v>208063.78825675446</v>
          </cell>
          <cell r="Q4598">
            <v>0</v>
          </cell>
        </row>
        <row r="4599">
          <cell r="P4599">
            <v>0</v>
          </cell>
          <cell r="Q4599">
            <v>208063.78825675446</v>
          </cell>
        </row>
        <row r="4600">
          <cell r="P4600">
            <v>208063.78825675446</v>
          </cell>
          <cell r="Q4600">
            <v>0</v>
          </cell>
        </row>
        <row r="4601">
          <cell r="P4601">
            <v>0</v>
          </cell>
          <cell r="Q4601">
            <v>208063.78825675446</v>
          </cell>
        </row>
        <row r="4602">
          <cell r="P4602">
            <v>104031.89412837723</v>
          </cell>
          <cell r="Q4602">
            <v>0</v>
          </cell>
        </row>
        <row r="4603">
          <cell r="P4603">
            <v>0</v>
          </cell>
          <cell r="Q4603">
            <v>104031.89412837723</v>
          </cell>
        </row>
        <row r="4604">
          <cell r="P4604">
            <v>124838.27295405266</v>
          </cell>
          <cell r="Q4604">
            <v>0</v>
          </cell>
        </row>
        <row r="4605">
          <cell r="P4605">
            <v>0</v>
          </cell>
          <cell r="Q4605">
            <v>124838.27295405266</v>
          </cell>
        </row>
        <row r="4606">
          <cell r="P4606">
            <v>104031.89412837723</v>
          </cell>
          <cell r="Q4606">
            <v>0</v>
          </cell>
        </row>
        <row r="4607">
          <cell r="P4607">
            <v>0</v>
          </cell>
          <cell r="Q4607">
            <v>104031.89412837723</v>
          </cell>
        </row>
        <row r="4608">
          <cell r="P4608">
            <v>202862.19355033559</v>
          </cell>
          <cell r="Q4608">
            <v>0</v>
          </cell>
        </row>
        <row r="4609">
          <cell r="P4609">
            <v>0</v>
          </cell>
          <cell r="Q4609">
            <v>202862.19355033559</v>
          </cell>
        </row>
        <row r="4610">
          <cell r="P4610">
            <v>270482.92473378079</v>
          </cell>
          <cell r="Q4610">
            <v>0</v>
          </cell>
        </row>
        <row r="4611">
          <cell r="P4611">
            <v>0</v>
          </cell>
          <cell r="Q4611">
            <v>270482.92473378079</v>
          </cell>
        </row>
        <row r="4612">
          <cell r="P4612">
            <v>88427.110009120646</v>
          </cell>
          <cell r="Q4612">
            <v>0</v>
          </cell>
        </row>
        <row r="4613">
          <cell r="P4613">
            <v>0</v>
          </cell>
          <cell r="Q4613">
            <v>88427.110009120646</v>
          </cell>
        </row>
        <row r="4614">
          <cell r="P4614">
            <v>114435.08354121495</v>
          </cell>
          <cell r="Q4614">
            <v>0</v>
          </cell>
        </row>
        <row r="4615">
          <cell r="P4615">
            <v>0</v>
          </cell>
          <cell r="Q4615">
            <v>114435.08354121495</v>
          </cell>
        </row>
        <row r="4616">
          <cell r="P4616">
            <v>124838.27295405266</v>
          </cell>
          <cell r="Q4616">
            <v>0</v>
          </cell>
        </row>
        <row r="4617">
          <cell r="P4617">
            <v>0</v>
          </cell>
          <cell r="Q4617">
            <v>124838.27295405266</v>
          </cell>
        </row>
        <row r="4618">
          <cell r="P4618">
            <v>208063.78825675446</v>
          </cell>
          <cell r="Q4618">
            <v>0</v>
          </cell>
        </row>
        <row r="4619">
          <cell r="P4619">
            <v>0</v>
          </cell>
          <cell r="Q4619">
            <v>208063.78825675446</v>
          </cell>
        </row>
        <row r="4620">
          <cell r="P4620">
            <v>130039.86766047153</v>
          </cell>
          <cell r="Q4620">
            <v>0</v>
          </cell>
        </row>
        <row r="4621">
          <cell r="P4621">
            <v>0</v>
          </cell>
          <cell r="Q4621">
            <v>130039.86766047153</v>
          </cell>
        </row>
        <row r="4622">
          <cell r="P4622">
            <v>124838.27295405266</v>
          </cell>
          <cell r="Q4622">
            <v>0</v>
          </cell>
        </row>
        <row r="4623">
          <cell r="P4623">
            <v>0</v>
          </cell>
          <cell r="Q4623">
            <v>124838.27295405266</v>
          </cell>
        </row>
        <row r="4624">
          <cell r="P4624">
            <v>83225.51530270178</v>
          </cell>
          <cell r="Q4624">
            <v>0</v>
          </cell>
        </row>
        <row r="4625">
          <cell r="P4625">
            <v>0</v>
          </cell>
          <cell r="Q4625">
            <v>83225.51530270178</v>
          </cell>
        </row>
        <row r="4626">
          <cell r="P4626">
            <v>114435.08354121495</v>
          </cell>
          <cell r="Q4626">
            <v>0</v>
          </cell>
        </row>
        <row r="4627">
          <cell r="P4627">
            <v>0</v>
          </cell>
          <cell r="Q4627">
            <v>114435.08354121495</v>
          </cell>
        </row>
        <row r="4628">
          <cell r="P4628">
            <v>88427.110009120646</v>
          </cell>
          <cell r="Q4628">
            <v>0</v>
          </cell>
        </row>
        <row r="4629">
          <cell r="P4629">
            <v>0</v>
          </cell>
          <cell r="Q4629">
            <v>88427.110009120646</v>
          </cell>
        </row>
        <row r="4630">
          <cell r="P4630">
            <v>71640.095348837203</v>
          </cell>
          <cell r="Q4630">
            <v>0</v>
          </cell>
        </row>
        <row r="4631">
          <cell r="P4631">
            <v>0</v>
          </cell>
          <cell r="Q4631">
            <v>71640.095348837203</v>
          </cell>
        </row>
        <row r="4632">
          <cell r="P4632">
            <v>674685.74051650509</v>
          </cell>
          <cell r="Q4632">
            <v>0</v>
          </cell>
        </row>
        <row r="4633">
          <cell r="P4633">
            <v>0</v>
          </cell>
          <cell r="Q4633">
            <v>674685.74051650509</v>
          </cell>
        </row>
        <row r="4634">
          <cell r="P4634">
            <v>103594.98929414155</v>
          </cell>
          <cell r="Q4634">
            <v>0</v>
          </cell>
        </row>
        <row r="4635">
          <cell r="P4635">
            <v>0</v>
          </cell>
          <cell r="Q4635">
            <v>103594.98929414155</v>
          </cell>
        </row>
        <row r="4636">
          <cell r="P4636">
            <v>1517691.1231884055</v>
          </cell>
          <cell r="Q4636">
            <v>0</v>
          </cell>
        </row>
        <row r="4637">
          <cell r="P4637">
            <v>0</v>
          </cell>
          <cell r="Q4637">
            <v>1517691.1231884055</v>
          </cell>
        </row>
        <row r="4638">
          <cell r="P4638">
            <v>88427.110009120646</v>
          </cell>
          <cell r="Q4638">
            <v>0</v>
          </cell>
        </row>
        <row r="4639">
          <cell r="P4639">
            <v>0</v>
          </cell>
          <cell r="Q4639">
            <v>88427.110009120646</v>
          </cell>
        </row>
        <row r="4640">
          <cell r="P4640">
            <v>119636.67824763381</v>
          </cell>
          <cell r="Q4640">
            <v>0</v>
          </cell>
        </row>
        <row r="4641">
          <cell r="P4641">
            <v>0</v>
          </cell>
          <cell r="Q4641">
            <v>119636.67824763381</v>
          </cell>
        </row>
        <row r="4642">
          <cell r="P4642">
            <v>104031.89412837723</v>
          </cell>
          <cell r="Q4642">
            <v>0</v>
          </cell>
        </row>
        <row r="4643">
          <cell r="P4643">
            <v>0</v>
          </cell>
          <cell r="Q4643">
            <v>104031.89412837723</v>
          </cell>
        </row>
        <row r="4644">
          <cell r="P4644">
            <v>83225.51530270178</v>
          </cell>
          <cell r="Q4644">
            <v>0</v>
          </cell>
        </row>
        <row r="4645">
          <cell r="P4645">
            <v>0</v>
          </cell>
          <cell r="Q4645">
            <v>83225.51530270178</v>
          </cell>
        </row>
        <row r="4646">
          <cell r="P4646">
            <v>449790.49367767008</v>
          </cell>
          <cell r="Q4646">
            <v>0</v>
          </cell>
        </row>
        <row r="4647">
          <cell r="P4647">
            <v>0</v>
          </cell>
          <cell r="Q4647">
            <v>449790.49367767008</v>
          </cell>
        </row>
        <row r="4648">
          <cell r="P4648">
            <v>69063.326196094364</v>
          </cell>
          <cell r="Q4648">
            <v>0</v>
          </cell>
        </row>
        <row r="4649">
          <cell r="P4649">
            <v>0</v>
          </cell>
          <cell r="Q4649">
            <v>69063.326196094364</v>
          </cell>
        </row>
        <row r="4650">
          <cell r="P4650">
            <v>224895.24683883504</v>
          </cell>
          <cell r="Q4650">
            <v>0</v>
          </cell>
        </row>
        <row r="4651">
          <cell r="P4651">
            <v>0</v>
          </cell>
          <cell r="Q4651">
            <v>224895.24683883504</v>
          </cell>
        </row>
        <row r="4652">
          <cell r="P4652">
            <v>34531.663098047182</v>
          </cell>
          <cell r="Q4652">
            <v>0</v>
          </cell>
        </row>
        <row r="4653">
          <cell r="P4653">
            <v>0</v>
          </cell>
          <cell r="Q4653">
            <v>34531.663098047182</v>
          </cell>
        </row>
        <row r="4654">
          <cell r="P4654">
            <v>1241747.2826086956</v>
          </cell>
          <cell r="Q4654">
            <v>0</v>
          </cell>
        </row>
        <row r="4655">
          <cell r="P4655">
            <v>0</v>
          </cell>
          <cell r="Q4655">
            <v>1241747.2826086956</v>
          </cell>
        </row>
        <row r="4656">
          <cell r="P4656">
            <v>83225.51530270178</v>
          </cell>
          <cell r="Q4656">
            <v>0</v>
          </cell>
        </row>
        <row r="4657">
          <cell r="P4657">
            <v>0</v>
          </cell>
          <cell r="Q4657">
            <v>83225.51530270178</v>
          </cell>
        </row>
        <row r="4658">
          <cell r="P4658">
            <v>104031.89412837723</v>
          </cell>
          <cell r="Q4658">
            <v>0</v>
          </cell>
        </row>
        <row r="4659">
          <cell r="P4659">
            <v>0</v>
          </cell>
          <cell r="Q4659">
            <v>104031.89412837723</v>
          </cell>
        </row>
        <row r="4660">
          <cell r="P4660">
            <v>88427.110009120646</v>
          </cell>
          <cell r="Q4660">
            <v>0</v>
          </cell>
        </row>
        <row r="4661">
          <cell r="P4661">
            <v>0</v>
          </cell>
          <cell r="Q4661">
            <v>88427.110009120646</v>
          </cell>
        </row>
        <row r="4662">
          <cell r="P4662">
            <v>114435.08354121495</v>
          </cell>
          <cell r="Q4662">
            <v>0</v>
          </cell>
        </row>
        <row r="4663">
          <cell r="P4663">
            <v>0</v>
          </cell>
          <cell r="Q4663">
            <v>114435.08354121495</v>
          </cell>
        </row>
        <row r="4664">
          <cell r="P4664">
            <v>359832.39494213607</v>
          </cell>
          <cell r="Q4664">
            <v>0</v>
          </cell>
        </row>
        <row r="4665">
          <cell r="P4665">
            <v>0</v>
          </cell>
          <cell r="Q4665">
            <v>359832.39494213607</v>
          </cell>
        </row>
        <row r="4666">
          <cell r="P4666">
            <v>69063.326196094364</v>
          </cell>
          <cell r="Q4666">
            <v>0</v>
          </cell>
        </row>
        <row r="4667">
          <cell r="P4667">
            <v>0</v>
          </cell>
          <cell r="Q4667">
            <v>69063.326196094364</v>
          </cell>
        </row>
        <row r="4668">
          <cell r="P4668">
            <v>19538660.609258689</v>
          </cell>
          <cell r="Q4668">
            <v>0</v>
          </cell>
        </row>
        <row r="4669">
          <cell r="P4669">
            <v>0</v>
          </cell>
          <cell r="Q4669">
            <v>19538660.609258689</v>
          </cell>
        </row>
        <row r="4670">
          <cell r="P4670">
            <v>899580.98735534016</v>
          </cell>
          <cell r="Q4670">
            <v>0</v>
          </cell>
        </row>
        <row r="4671">
          <cell r="P4671">
            <v>0</v>
          </cell>
          <cell r="Q4671">
            <v>899580.98735534016</v>
          </cell>
        </row>
        <row r="4672">
          <cell r="P4672">
            <v>138126.65239218873</v>
          </cell>
          <cell r="Q4672">
            <v>0</v>
          </cell>
        </row>
        <row r="4673">
          <cell r="P4673">
            <v>0</v>
          </cell>
          <cell r="Q4673">
            <v>138126.65239218873</v>
          </cell>
        </row>
        <row r="4674">
          <cell r="P4674">
            <v>306894.08767871279</v>
          </cell>
          <cell r="Q4674">
            <v>0</v>
          </cell>
        </row>
        <row r="4675">
          <cell r="P4675">
            <v>0</v>
          </cell>
          <cell r="Q4675">
            <v>306894.08767871279</v>
          </cell>
        </row>
        <row r="4676">
          <cell r="P4676">
            <v>104031.89412837723</v>
          </cell>
          <cell r="Q4676">
            <v>0</v>
          </cell>
        </row>
        <row r="4677">
          <cell r="P4677">
            <v>0</v>
          </cell>
          <cell r="Q4677">
            <v>104031.89412837723</v>
          </cell>
        </row>
        <row r="4678">
          <cell r="P4678">
            <v>88427.110009120646</v>
          </cell>
          <cell r="Q4678">
            <v>0</v>
          </cell>
        </row>
        <row r="4679">
          <cell r="P4679">
            <v>0</v>
          </cell>
          <cell r="Q4679">
            <v>88427.110009120646</v>
          </cell>
        </row>
        <row r="4680">
          <cell r="P4680">
            <v>114435.08354121495</v>
          </cell>
          <cell r="Q4680">
            <v>0</v>
          </cell>
        </row>
        <row r="4681">
          <cell r="P4681">
            <v>0</v>
          </cell>
          <cell r="Q4681">
            <v>114435.08354121495</v>
          </cell>
        </row>
        <row r="4682">
          <cell r="P4682">
            <v>551887.68115942017</v>
          </cell>
          <cell r="Q4682">
            <v>0</v>
          </cell>
        </row>
        <row r="4683">
          <cell r="P4683">
            <v>0</v>
          </cell>
          <cell r="Q4683">
            <v>551887.68115942017</v>
          </cell>
        </row>
        <row r="4684">
          <cell r="P4684">
            <v>5363553.8927376792</v>
          </cell>
          <cell r="Q4684">
            <v>0</v>
          </cell>
        </row>
        <row r="4685">
          <cell r="P4685">
            <v>0</v>
          </cell>
          <cell r="Q4685">
            <v>5363553.8927376792</v>
          </cell>
        </row>
        <row r="4686">
          <cell r="P4686">
            <v>449790.49367767008</v>
          </cell>
          <cell r="Q4686">
            <v>0</v>
          </cell>
        </row>
        <row r="4687">
          <cell r="P4687">
            <v>0</v>
          </cell>
          <cell r="Q4687">
            <v>449790.49367767008</v>
          </cell>
        </row>
        <row r="4688">
          <cell r="P4688">
            <v>69063.326196094364</v>
          </cell>
          <cell r="Q4688">
            <v>0</v>
          </cell>
        </row>
        <row r="4689">
          <cell r="P4689">
            <v>0</v>
          </cell>
          <cell r="Q4689">
            <v>69063.326196094364</v>
          </cell>
        </row>
        <row r="4690">
          <cell r="P4690">
            <v>208063.78825675446</v>
          </cell>
          <cell r="Q4690">
            <v>0</v>
          </cell>
        </row>
        <row r="4691">
          <cell r="P4691">
            <v>0</v>
          </cell>
          <cell r="Q4691">
            <v>208063.78825675446</v>
          </cell>
        </row>
        <row r="4692">
          <cell r="P4692">
            <v>88427.110009120646</v>
          </cell>
          <cell r="Q4692">
            <v>0</v>
          </cell>
        </row>
        <row r="4693">
          <cell r="P4693">
            <v>0</v>
          </cell>
          <cell r="Q4693">
            <v>88427.110009120646</v>
          </cell>
        </row>
        <row r="4694">
          <cell r="P4694">
            <v>114435.08354121495</v>
          </cell>
          <cell r="Q4694">
            <v>0</v>
          </cell>
        </row>
        <row r="4695">
          <cell r="P4695">
            <v>0</v>
          </cell>
          <cell r="Q4695">
            <v>114435.08354121495</v>
          </cell>
        </row>
        <row r="4696">
          <cell r="P4696">
            <v>124838.27295405266</v>
          </cell>
          <cell r="Q4696">
            <v>0</v>
          </cell>
        </row>
        <row r="4697">
          <cell r="P4697">
            <v>0</v>
          </cell>
          <cell r="Q4697">
            <v>124838.27295405266</v>
          </cell>
        </row>
        <row r="4698">
          <cell r="P4698">
            <v>104031.89412837723</v>
          </cell>
          <cell r="Q4698">
            <v>0</v>
          </cell>
        </row>
        <row r="4699">
          <cell r="P4699">
            <v>0</v>
          </cell>
          <cell r="Q4699">
            <v>104031.89412837723</v>
          </cell>
        </row>
        <row r="4700">
          <cell r="P4700">
            <v>104031.89412837723</v>
          </cell>
          <cell r="Q4700">
            <v>0</v>
          </cell>
        </row>
        <row r="4701">
          <cell r="P4701">
            <v>0</v>
          </cell>
          <cell r="Q4701">
            <v>104031.89412837723</v>
          </cell>
        </row>
        <row r="4702">
          <cell r="P4702">
            <v>197660.59884391673</v>
          </cell>
          <cell r="Q4702">
            <v>0</v>
          </cell>
        </row>
        <row r="4703">
          <cell r="P4703">
            <v>0</v>
          </cell>
          <cell r="Q4703">
            <v>197660.59884391673</v>
          </cell>
        </row>
        <row r="4704">
          <cell r="P4704">
            <v>145644.65177972813</v>
          </cell>
          <cell r="Q4704">
            <v>0</v>
          </cell>
        </row>
        <row r="4705">
          <cell r="P4705">
            <v>0</v>
          </cell>
          <cell r="Q4705">
            <v>145644.65177972813</v>
          </cell>
        </row>
        <row r="4706">
          <cell r="P4706">
            <v>254878.14061452419</v>
          </cell>
          <cell r="Q4706">
            <v>0</v>
          </cell>
        </row>
        <row r="4707">
          <cell r="P4707">
            <v>0</v>
          </cell>
          <cell r="Q4707">
            <v>254878.14061452419</v>
          </cell>
        </row>
        <row r="4708">
          <cell r="P4708">
            <v>176854.22001824129</v>
          </cell>
          <cell r="Q4708">
            <v>0</v>
          </cell>
        </row>
        <row r="4709">
          <cell r="P4709">
            <v>0</v>
          </cell>
          <cell r="Q4709">
            <v>176854.22001824129</v>
          </cell>
        </row>
        <row r="4710">
          <cell r="P4710">
            <v>296490.89826587512</v>
          </cell>
          <cell r="Q4710">
            <v>0</v>
          </cell>
        </row>
        <row r="4711">
          <cell r="P4711">
            <v>0</v>
          </cell>
          <cell r="Q4711">
            <v>296490.89826587512</v>
          </cell>
        </row>
        <row r="4712">
          <cell r="P4712">
            <v>244474.95120168649</v>
          </cell>
          <cell r="Q4712">
            <v>0</v>
          </cell>
        </row>
        <row r="4713">
          <cell r="P4713">
            <v>0</v>
          </cell>
          <cell r="Q4713">
            <v>244474.95120168649</v>
          </cell>
        </row>
        <row r="4714">
          <cell r="P4714">
            <v>130039.86766047153</v>
          </cell>
          <cell r="Q4714">
            <v>0</v>
          </cell>
        </row>
        <row r="4715">
          <cell r="P4715">
            <v>0</v>
          </cell>
          <cell r="Q4715">
            <v>130039.86766047153</v>
          </cell>
        </row>
        <row r="4716">
          <cell r="P4716">
            <v>156047.84119256583</v>
          </cell>
          <cell r="Q4716">
            <v>0</v>
          </cell>
        </row>
        <row r="4717">
          <cell r="P4717">
            <v>0</v>
          </cell>
          <cell r="Q4717">
            <v>156047.84119256583</v>
          </cell>
        </row>
        <row r="4718">
          <cell r="P4718">
            <v>109233.48883479608</v>
          </cell>
          <cell r="Q4718">
            <v>0</v>
          </cell>
        </row>
        <row r="4719">
          <cell r="P4719">
            <v>0</v>
          </cell>
          <cell r="Q4719">
            <v>109233.48883479608</v>
          </cell>
        </row>
        <row r="4720">
          <cell r="P4720">
            <v>187257.409431079</v>
          </cell>
          <cell r="Q4720">
            <v>0</v>
          </cell>
        </row>
        <row r="4721">
          <cell r="P4721">
            <v>0</v>
          </cell>
          <cell r="Q4721">
            <v>187257.409431079</v>
          </cell>
        </row>
        <row r="4722">
          <cell r="P4722">
            <v>223668.57237601103</v>
          </cell>
          <cell r="Q4722">
            <v>0</v>
          </cell>
        </row>
        <row r="4723">
          <cell r="P4723">
            <v>0</v>
          </cell>
          <cell r="Q4723">
            <v>223668.57237601103</v>
          </cell>
        </row>
        <row r="4724">
          <cell r="P4724">
            <v>171652.62531182243</v>
          </cell>
          <cell r="Q4724">
            <v>0</v>
          </cell>
        </row>
        <row r="4725">
          <cell r="P4725">
            <v>0</v>
          </cell>
          <cell r="Q4725">
            <v>171652.62531182243</v>
          </cell>
        </row>
        <row r="4726">
          <cell r="P4726">
            <v>104031.89412837723</v>
          </cell>
          <cell r="Q4726">
            <v>0</v>
          </cell>
        </row>
        <row r="4727">
          <cell r="P4727">
            <v>0</v>
          </cell>
          <cell r="Q4727">
            <v>104031.89412837723</v>
          </cell>
        </row>
        <row r="4728">
          <cell r="P4728">
            <v>109233.48883479608</v>
          </cell>
          <cell r="Q4728">
            <v>0</v>
          </cell>
        </row>
        <row r="4729">
          <cell r="P4729">
            <v>0</v>
          </cell>
          <cell r="Q4729">
            <v>109233.48883479608</v>
          </cell>
        </row>
        <row r="4730">
          <cell r="P4730">
            <v>936287.04715539503</v>
          </cell>
          <cell r="Q4730">
            <v>0</v>
          </cell>
        </row>
        <row r="4731">
          <cell r="P4731">
            <v>0</v>
          </cell>
          <cell r="Q4731">
            <v>936287.04715539503</v>
          </cell>
        </row>
        <row r="4732">
          <cell r="P4732">
            <v>124838.27295405266</v>
          </cell>
          <cell r="Q4732">
            <v>0</v>
          </cell>
        </row>
        <row r="4733">
          <cell r="P4733">
            <v>0</v>
          </cell>
          <cell r="Q4733">
            <v>124838.27295405266</v>
          </cell>
        </row>
        <row r="4736">
          <cell r="P4736">
            <v>166451.03060540356</v>
          </cell>
          <cell r="Q4736">
            <v>0</v>
          </cell>
        </row>
        <row r="4737">
          <cell r="P4737">
            <v>0</v>
          </cell>
          <cell r="Q4737">
            <v>166451.03060540356</v>
          </cell>
        </row>
        <row r="4738">
          <cell r="P4738">
            <v>104031.89412837723</v>
          </cell>
          <cell r="Q4738">
            <v>0</v>
          </cell>
        </row>
        <row r="4739">
          <cell r="P4739">
            <v>0</v>
          </cell>
          <cell r="Q4739">
            <v>104031.89412837723</v>
          </cell>
        </row>
        <row r="4740">
          <cell r="P4740">
            <v>140443.05707330926</v>
          </cell>
          <cell r="Q4740">
            <v>0</v>
          </cell>
        </row>
        <row r="4741">
          <cell r="P4741">
            <v>0</v>
          </cell>
          <cell r="Q4741">
            <v>140443.05707330926</v>
          </cell>
        </row>
        <row r="4742">
          <cell r="P4742">
            <v>187257.409431079</v>
          </cell>
          <cell r="Q4742">
            <v>0</v>
          </cell>
        </row>
        <row r="4743">
          <cell r="P4743">
            <v>0</v>
          </cell>
          <cell r="Q4743">
            <v>187257.409431079</v>
          </cell>
        </row>
        <row r="4744">
          <cell r="P4744">
            <v>124838.27295405266</v>
          </cell>
          <cell r="Q4744">
            <v>0</v>
          </cell>
        </row>
        <row r="4745">
          <cell r="P4745">
            <v>0</v>
          </cell>
          <cell r="Q4745">
            <v>124838.27295405266</v>
          </cell>
        </row>
        <row r="4746">
          <cell r="P4746">
            <v>327700.46650438826</v>
          </cell>
          <cell r="Q4746">
            <v>0</v>
          </cell>
        </row>
        <row r="4747">
          <cell r="P4747">
            <v>0</v>
          </cell>
          <cell r="Q4747">
            <v>327700.46650438826</v>
          </cell>
        </row>
        <row r="4748">
          <cell r="P4748">
            <v>156047.84119256583</v>
          </cell>
          <cell r="Q4748">
            <v>0</v>
          </cell>
        </row>
        <row r="4749">
          <cell r="P4749">
            <v>0</v>
          </cell>
          <cell r="Q4749">
            <v>156047.84119256583</v>
          </cell>
        </row>
        <row r="4750">
          <cell r="P4750">
            <v>130039.86766047153</v>
          </cell>
          <cell r="Q4750">
            <v>0</v>
          </cell>
        </row>
        <row r="4751">
          <cell r="P4751">
            <v>0</v>
          </cell>
          <cell r="Q4751">
            <v>130039.86766047153</v>
          </cell>
        </row>
        <row r="4752">
          <cell r="P4752">
            <v>130039.86766047153</v>
          </cell>
          <cell r="Q4752">
            <v>0</v>
          </cell>
        </row>
        <row r="4753">
          <cell r="P4753">
            <v>0</v>
          </cell>
          <cell r="Q4753">
            <v>130039.86766047153</v>
          </cell>
        </row>
        <row r="4754">
          <cell r="P4754">
            <v>182055.81472466016</v>
          </cell>
          <cell r="Q4754">
            <v>0</v>
          </cell>
        </row>
        <row r="4755">
          <cell r="P4755">
            <v>0</v>
          </cell>
          <cell r="Q4755">
            <v>182055.81472466016</v>
          </cell>
        </row>
        <row r="4756">
          <cell r="P4756">
            <v>93628.704715539498</v>
          </cell>
          <cell r="Q4756">
            <v>0</v>
          </cell>
        </row>
        <row r="4757">
          <cell r="P4757">
            <v>0</v>
          </cell>
          <cell r="Q4757">
            <v>93628.704715539498</v>
          </cell>
        </row>
        <row r="4758">
          <cell r="P4758">
            <v>166451.03060540356</v>
          </cell>
          <cell r="Q4758">
            <v>0</v>
          </cell>
        </row>
        <row r="4759">
          <cell r="P4759">
            <v>0</v>
          </cell>
          <cell r="Q4759">
            <v>166451.03060540356</v>
          </cell>
        </row>
        <row r="4760">
          <cell r="P4760">
            <v>145644.65177972813</v>
          </cell>
          <cell r="Q4760">
            <v>0</v>
          </cell>
        </row>
        <row r="4761">
          <cell r="P4761">
            <v>0</v>
          </cell>
          <cell r="Q4761">
            <v>145644.65177972813</v>
          </cell>
        </row>
        <row r="4762">
          <cell r="P4762">
            <v>140443.05707330926</v>
          </cell>
          <cell r="Q4762">
            <v>0</v>
          </cell>
        </row>
        <row r="4763">
          <cell r="P4763">
            <v>0</v>
          </cell>
          <cell r="Q4763">
            <v>140443.05707330926</v>
          </cell>
        </row>
        <row r="4764">
          <cell r="P4764">
            <v>275684.51944019966</v>
          </cell>
          <cell r="Q4764">
            <v>0</v>
          </cell>
        </row>
        <row r="4765">
          <cell r="P4765">
            <v>0</v>
          </cell>
          <cell r="Q4765">
            <v>275684.51944019966</v>
          </cell>
        </row>
        <row r="4766">
          <cell r="P4766">
            <v>130039.86766047153</v>
          </cell>
          <cell r="Q4766">
            <v>0</v>
          </cell>
        </row>
        <row r="4767">
          <cell r="P4767">
            <v>0</v>
          </cell>
          <cell r="Q4767">
            <v>130039.86766047153</v>
          </cell>
        </row>
        <row r="4768">
          <cell r="P4768">
            <v>104031.89412837723</v>
          </cell>
          <cell r="Q4768">
            <v>0</v>
          </cell>
        </row>
        <row r="4769">
          <cell r="P4769">
            <v>0</v>
          </cell>
          <cell r="Q4769">
            <v>104031.89412837723</v>
          </cell>
        </row>
        <row r="4770">
          <cell r="P4770">
            <v>52015.947064188615</v>
          </cell>
          <cell r="Q4770">
            <v>0</v>
          </cell>
        </row>
        <row r="4771">
          <cell r="P4771">
            <v>0</v>
          </cell>
          <cell r="Q4771">
            <v>52015.947064188615</v>
          </cell>
        </row>
        <row r="4772">
          <cell r="P4772">
            <v>145644.65177972813</v>
          </cell>
          <cell r="Q4772">
            <v>0</v>
          </cell>
        </row>
        <row r="4773">
          <cell r="P4773">
            <v>0</v>
          </cell>
          <cell r="Q4773">
            <v>145644.65177972813</v>
          </cell>
        </row>
        <row r="4774">
          <cell r="P4774">
            <v>208063.78825675446</v>
          </cell>
          <cell r="Q4774">
            <v>0</v>
          </cell>
        </row>
        <row r="4775">
          <cell r="P4775">
            <v>0</v>
          </cell>
          <cell r="Q4775">
            <v>208063.78825675446</v>
          </cell>
        </row>
        <row r="4776">
          <cell r="P4776">
            <v>124838.27295405266</v>
          </cell>
          <cell r="Q4776">
            <v>0</v>
          </cell>
        </row>
        <row r="4777">
          <cell r="P4777">
            <v>0</v>
          </cell>
          <cell r="Q4777">
            <v>124838.27295405266</v>
          </cell>
        </row>
        <row r="4778">
          <cell r="P4778">
            <v>145644.65177972813</v>
          </cell>
          <cell r="Q4778">
            <v>0</v>
          </cell>
        </row>
        <row r="4779">
          <cell r="P4779">
            <v>0</v>
          </cell>
          <cell r="Q4779">
            <v>145644.65177972813</v>
          </cell>
        </row>
        <row r="4780">
          <cell r="P4780">
            <v>213265.38296317332</v>
          </cell>
          <cell r="Q4780">
            <v>0</v>
          </cell>
        </row>
        <row r="4781">
          <cell r="P4781">
            <v>0</v>
          </cell>
          <cell r="Q4781">
            <v>213265.38296317332</v>
          </cell>
        </row>
        <row r="4782">
          <cell r="P4782">
            <v>166451.03060540356</v>
          </cell>
          <cell r="Q4782">
            <v>0</v>
          </cell>
        </row>
        <row r="4783">
          <cell r="P4783">
            <v>0</v>
          </cell>
          <cell r="Q4783">
            <v>166451.03060540356</v>
          </cell>
        </row>
        <row r="4784">
          <cell r="P4784">
            <v>364111.62944932032</v>
          </cell>
          <cell r="Q4784">
            <v>0</v>
          </cell>
        </row>
        <row r="4785">
          <cell r="P4785">
            <v>0</v>
          </cell>
          <cell r="Q4785">
            <v>364111.62944932032</v>
          </cell>
        </row>
        <row r="4786">
          <cell r="P4786">
            <v>140443.05707330926</v>
          </cell>
          <cell r="Q4786">
            <v>0</v>
          </cell>
        </row>
        <row r="4787">
          <cell r="P4787">
            <v>0</v>
          </cell>
          <cell r="Q4787">
            <v>140443.05707330926</v>
          </cell>
        </row>
        <row r="4788">
          <cell r="P4788">
            <v>78023.920596282915</v>
          </cell>
          <cell r="Q4788">
            <v>0</v>
          </cell>
        </row>
        <row r="4789">
          <cell r="P4789">
            <v>0</v>
          </cell>
          <cell r="Q4789">
            <v>78023.920596282915</v>
          </cell>
        </row>
        <row r="4790">
          <cell r="P4790">
            <v>1040318.9412837722</v>
          </cell>
          <cell r="Q4790">
            <v>0</v>
          </cell>
        </row>
        <row r="4791">
          <cell r="P4791">
            <v>0</v>
          </cell>
          <cell r="Q4791">
            <v>1040318.9412837722</v>
          </cell>
        </row>
        <row r="4792">
          <cell r="P4792">
            <v>1040318.9412837722</v>
          </cell>
          <cell r="Q4792">
            <v>0</v>
          </cell>
        </row>
        <row r="4793">
          <cell r="P4793">
            <v>0</v>
          </cell>
          <cell r="Q4793">
            <v>1040318.9412837722</v>
          </cell>
        </row>
        <row r="4794">
          <cell r="P4794">
            <v>270482.92473378079</v>
          </cell>
          <cell r="Q4794">
            <v>0</v>
          </cell>
        </row>
        <row r="4795">
          <cell r="P4795">
            <v>0</v>
          </cell>
          <cell r="Q4795">
            <v>270482.92473378079</v>
          </cell>
        </row>
        <row r="4796">
          <cell r="P4796">
            <v>254878.14061452419</v>
          </cell>
          <cell r="Q4796">
            <v>0</v>
          </cell>
        </row>
        <row r="4797">
          <cell r="P4797">
            <v>0</v>
          </cell>
          <cell r="Q4797">
            <v>254878.14061452419</v>
          </cell>
        </row>
        <row r="4798">
          <cell r="P4798">
            <v>109233.48883479608</v>
          </cell>
          <cell r="Q4798">
            <v>0</v>
          </cell>
        </row>
        <row r="4799">
          <cell r="P4799">
            <v>0</v>
          </cell>
          <cell r="Q4799">
            <v>109233.48883479608</v>
          </cell>
        </row>
        <row r="4800">
          <cell r="P4800">
            <v>52015.947064188615</v>
          </cell>
          <cell r="Q4800">
            <v>0</v>
          </cell>
        </row>
        <row r="4801">
          <cell r="P4801">
            <v>0</v>
          </cell>
          <cell r="Q4801">
            <v>52015.947064188615</v>
          </cell>
        </row>
        <row r="4802">
          <cell r="P4802">
            <v>187257.409431079</v>
          </cell>
          <cell r="Q4802">
            <v>0</v>
          </cell>
        </row>
        <row r="4803">
          <cell r="P4803">
            <v>0</v>
          </cell>
          <cell r="Q4803">
            <v>187257.409431079</v>
          </cell>
        </row>
        <row r="4804">
          <cell r="P4804">
            <v>124838.27295405266</v>
          </cell>
          <cell r="Q4804">
            <v>0</v>
          </cell>
        </row>
        <row r="4805">
          <cell r="P4805">
            <v>0</v>
          </cell>
          <cell r="Q4805">
            <v>124838.27295405266</v>
          </cell>
        </row>
        <row r="4806">
          <cell r="P4806">
            <v>83225.51530270178</v>
          </cell>
          <cell r="Q4806">
            <v>0</v>
          </cell>
        </row>
        <row r="4807">
          <cell r="P4807">
            <v>0</v>
          </cell>
          <cell r="Q4807">
            <v>83225.51530270178</v>
          </cell>
        </row>
        <row r="4808">
          <cell r="P4808">
            <v>301692.49297229393</v>
          </cell>
          <cell r="Q4808">
            <v>0</v>
          </cell>
        </row>
        <row r="4809">
          <cell r="P4809">
            <v>0</v>
          </cell>
          <cell r="Q4809">
            <v>301692.49297229393</v>
          </cell>
        </row>
        <row r="4810">
          <cell r="P4810">
            <v>213265.38296317332</v>
          </cell>
          <cell r="Q4810">
            <v>0</v>
          </cell>
        </row>
        <row r="4811">
          <cell r="P4811">
            <v>0</v>
          </cell>
          <cell r="Q4811">
            <v>213265.38296317332</v>
          </cell>
        </row>
        <row r="4812">
          <cell r="P4812">
            <v>140443.05707330926</v>
          </cell>
          <cell r="Q4812">
            <v>0</v>
          </cell>
        </row>
        <row r="4813">
          <cell r="P4813">
            <v>0</v>
          </cell>
          <cell r="Q4813">
            <v>140443.05707330926</v>
          </cell>
        </row>
        <row r="4816">
          <cell r="P4816">
            <v>187257.409431079</v>
          </cell>
          <cell r="Q4816">
            <v>0</v>
          </cell>
        </row>
        <row r="4817">
          <cell r="P4817">
            <v>0</v>
          </cell>
          <cell r="Q4817">
            <v>187257.409431079</v>
          </cell>
        </row>
        <row r="4818">
          <cell r="P4818">
            <v>145644.65177972813</v>
          </cell>
          <cell r="Q4818">
            <v>0</v>
          </cell>
        </row>
        <row r="4819">
          <cell r="P4819">
            <v>0</v>
          </cell>
          <cell r="Q4819">
            <v>145644.65177972813</v>
          </cell>
        </row>
        <row r="4820">
          <cell r="P4820">
            <v>124838.27295405266</v>
          </cell>
          <cell r="Q4820">
            <v>0</v>
          </cell>
        </row>
        <row r="4821">
          <cell r="P4821">
            <v>0</v>
          </cell>
          <cell r="Q4821">
            <v>124838.27295405266</v>
          </cell>
        </row>
        <row r="4822">
          <cell r="P4822">
            <v>176854.22001824129</v>
          </cell>
          <cell r="Q4822">
            <v>0</v>
          </cell>
        </row>
        <row r="4823">
          <cell r="P4823">
            <v>0</v>
          </cell>
          <cell r="Q4823">
            <v>176854.22001824129</v>
          </cell>
        </row>
        <row r="4824">
          <cell r="P4824">
            <v>218466.97766959216</v>
          </cell>
          <cell r="Q4824">
            <v>0</v>
          </cell>
        </row>
        <row r="4825">
          <cell r="P4825">
            <v>0</v>
          </cell>
          <cell r="Q4825">
            <v>218466.97766959216</v>
          </cell>
        </row>
        <row r="4826">
          <cell r="P4826">
            <v>234071.76178884876</v>
          </cell>
          <cell r="Q4826">
            <v>0</v>
          </cell>
        </row>
        <row r="4827">
          <cell r="P4827">
            <v>0</v>
          </cell>
          <cell r="Q4827">
            <v>234071.76178884876</v>
          </cell>
        </row>
        <row r="4828">
          <cell r="P4828">
            <v>140443.05707330926</v>
          </cell>
          <cell r="Q4828">
            <v>0</v>
          </cell>
        </row>
        <row r="4829">
          <cell r="P4829">
            <v>0</v>
          </cell>
          <cell r="Q4829">
            <v>140443.05707330926</v>
          </cell>
        </row>
        <row r="4830">
          <cell r="P4830">
            <v>260079.73532094306</v>
          </cell>
          <cell r="Q4830">
            <v>0</v>
          </cell>
        </row>
        <row r="4831">
          <cell r="P4831">
            <v>0</v>
          </cell>
          <cell r="Q4831">
            <v>260079.73532094306</v>
          </cell>
        </row>
        <row r="4832">
          <cell r="P4832">
            <v>78023.920596282915</v>
          </cell>
          <cell r="Q4832">
            <v>0</v>
          </cell>
        </row>
        <row r="4833">
          <cell r="P4833">
            <v>0</v>
          </cell>
          <cell r="Q4833">
            <v>78023.920596282915</v>
          </cell>
        </row>
        <row r="4834">
          <cell r="P4834">
            <v>156047.84119256583</v>
          </cell>
          <cell r="Q4834">
            <v>0</v>
          </cell>
        </row>
        <row r="4835">
          <cell r="P4835">
            <v>0</v>
          </cell>
          <cell r="Q4835">
            <v>156047.84119256583</v>
          </cell>
        </row>
        <row r="4836">
          <cell r="P4836">
            <v>2080637.8825675445</v>
          </cell>
          <cell r="Q4836">
            <v>0</v>
          </cell>
        </row>
        <row r="4837">
          <cell r="P4837">
            <v>0</v>
          </cell>
          <cell r="Q4837">
            <v>2080637.8825675445</v>
          </cell>
        </row>
        <row r="4838">
          <cell r="P4838">
            <v>124838.27295405266</v>
          </cell>
          <cell r="Q4838">
            <v>0</v>
          </cell>
        </row>
        <row r="4839">
          <cell r="P4839">
            <v>0</v>
          </cell>
          <cell r="Q4839">
            <v>124838.27295405266</v>
          </cell>
        </row>
        <row r="4840">
          <cell r="P4840">
            <v>78023.920596282915</v>
          </cell>
          <cell r="Q4840">
            <v>0</v>
          </cell>
        </row>
        <row r="4841">
          <cell r="P4841">
            <v>0</v>
          </cell>
          <cell r="Q4841">
            <v>78023.920596282915</v>
          </cell>
        </row>
        <row r="4842">
          <cell r="P4842">
            <v>187257.409431079</v>
          </cell>
          <cell r="Q4842">
            <v>0</v>
          </cell>
        </row>
        <row r="4843">
          <cell r="P4843">
            <v>0</v>
          </cell>
          <cell r="Q4843">
            <v>187257.409431079</v>
          </cell>
        </row>
        <row r="4844">
          <cell r="P4844">
            <v>83225.51530270178</v>
          </cell>
          <cell r="Q4844">
            <v>0</v>
          </cell>
        </row>
        <row r="4845">
          <cell r="P4845">
            <v>0</v>
          </cell>
          <cell r="Q4845">
            <v>83225.51530270178</v>
          </cell>
        </row>
        <row r="4846">
          <cell r="P4846">
            <v>140443.05707330926</v>
          </cell>
          <cell r="Q4846">
            <v>0</v>
          </cell>
        </row>
        <row r="4847">
          <cell r="P4847">
            <v>0</v>
          </cell>
          <cell r="Q4847">
            <v>140443.05707330926</v>
          </cell>
        </row>
        <row r="4848">
          <cell r="P4848">
            <v>83225.51530270178</v>
          </cell>
          <cell r="Q4848">
            <v>0</v>
          </cell>
        </row>
        <row r="4849">
          <cell r="P4849">
            <v>0</v>
          </cell>
          <cell r="Q4849">
            <v>83225.51530270178</v>
          </cell>
        </row>
        <row r="4850">
          <cell r="P4850">
            <v>109233.48883479608</v>
          </cell>
          <cell r="Q4850">
            <v>0</v>
          </cell>
        </row>
        <row r="4851">
          <cell r="P4851">
            <v>0</v>
          </cell>
          <cell r="Q4851">
            <v>109233.48883479608</v>
          </cell>
        </row>
        <row r="4852">
          <cell r="P4852">
            <v>166451.03060540356</v>
          </cell>
          <cell r="Q4852">
            <v>0</v>
          </cell>
        </row>
        <row r="4853">
          <cell r="P4853">
            <v>0</v>
          </cell>
          <cell r="Q4853">
            <v>166451.03060540356</v>
          </cell>
        </row>
        <row r="4854">
          <cell r="P4854">
            <v>109233.48883479608</v>
          </cell>
          <cell r="Q4854">
            <v>0</v>
          </cell>
        </row>
        <row r="4855">
          <cell r="P4855">
            <v>0</v>
          </cell>
          <cell r="Q4855">
            <v>109233.48883479608</v>
          </cell>
        </row>
        <row r="4856">
          <cell r="P4856">
            <v>192459.00413749786</v>
          </cell>
          <cell r="Q4856">
            <v>0</v>
          </cell>
        </row>
        <row r="4857">
          <cell r="P4857">
            <v>0</v>
          </cell>
          <cell r="Q4857">
            <v>192459.00413749786</v>
          </cell>
        </row>
        <row r="4858">
          <cell r="P4858">
            <v>260079.73532094306</v>
          </cell>
          <cell r="Q4858">
            <v>0</v>
          </cell>
        </row>
        <row r="4859">
          <cell r="P4859">
            <v>0</v>
          </cell>
          <cell r="Q4859">
            <v>260079.73532094306</v>
          </cell>
        </row>
        <row r="4860">
          <cell r="P4860">
            <v>140443.05707330926</v>
          </cell>
          <cell r="Q4860">
            <v>0</v>
          </cell>
        </row>
        <row r="4861">
          <cell r="P4861">
            <v>0</v>
          </cell>
          <cell r="Q4861">
            <v>140443.05707330926</v>
          </cell>
        </row>
        <row r="4862">
          <cell r="P4862">
            <v>208063.78825675446</v>
          </cell>
          <cell r="Q4862">
            <v>0</v>
          </cell>
        </row>
        <row r="4863">
          <cell r="P4863">
            <v>0</v>
          </cell>
          <cell r="Q4863">
            <v>208063.78825675446</v>
          </cell>
        </row>
        <row r="4864">
          <cell r="P4864">
            <v>93628.704715539498</v>
          </cell>
          <cell r="Q4864">
            <v>0</v>
          </cell>
        </row>
        <row r="4865">
          <cell r="P4865">
            <v>0</v>
          </cell>
          <cell r="Q4865">
            <v>93628.704715539498</v>
          </cell>
        </row>
        <row r="4866">
          <cell r="P4866">
            <v>988302.99421958369</v>
          </cell>
          <cell r="Q4866">
            <v>0</v>
          </cell>
        </row>
        <row r="4867">
          <cell r="P4867">
            <v>0</v>
          </cell>
          <cell r="Q4867">
            <v>988302.99421958369</v>
          </cell>
        </row>
        <row r="4868">
          <cell r="P4868">
            <v>130039.86766047153</v>
          </cell>
          <cell r="Q4868">
            <v>0</v>
          </cell>
        </row>
        <row r="4869">
          <cell r="P4869">
            <v>0</v>
          </cell>
          <cell r="Q4869">
            <v>130039.86766047153</v>
          </cell>
        </row>
        <row r="4870">
          <cell r="P4870">
            <v>130039.86766047153</v>
          </cell>
          <cell r="Q4870">
            <v>0</v>
          </cell>
        </row>
        <row r="4871">
          <cell r="P4871">
            <v>0</v>
          </cell>
          <cell r="Q4871">
            <v>130039.86766047153</v>
          </cell>
        </row>
        <row r="4872">
          <cell r="P4872">
            <v>83225.51530270178</v>
          </cell>
          <cell r="Q4872">
            <v>0</v>
          </cell>
        </row>
        <row r="4873">
          <cell r="P4873">
            <v>0</v>
          </cell>
          <cell r="Q4873">
            <v>83225.51530270178</v>
          </cell>
        </row>
        <row r="4874">
          <cell r="P4874">
            <v>104031.89412837723</v>
          </cell>
          <cell r="Q4874">
            <v>0</v>
          </cell>
        </row>
        <row r="4875">
          <cell r="P4875">
            <v>0</v>
          </cell>
          <cell r="Q4875">
            <v>104031.89412837723</v>
          </cell>
        </row>
        <row r="4876">
          <cell r="P4876">
            <v>879069.50538478757</v>
          </cell>
          <cell r="Q4876">
            <v>0</v>
          </cell>
        </row>
        <row r="4877">
          <cell r="P4877">
            <v>0</v>
          </cell>
          <cell r="Q4877">
            <v>879069.50538478757</v>
          </cell>
        </row>
        <row r="4878">
          <cell r="P4878">
            <v>104031.89412837723</v>
          </cell>
          <cell r="Q4878">
            <v>0</v>
          </cell>
        </row>
        <row r="4879">
          <cell r="P4879">
            <v>0</v>
          </cell>
          <cell r="Q4879">
            <v>104031.89412837723</v>
          </cell>
        </row>
        <row r="4880">
          <cell r="P4880">
            <v>156047.84119256583</v>
          </cell>
          <cell r="Q4880">
            <v>0</v>
          </cell>
        </row>
        <row r="4881">
          <cell r="P4881">
            <v>0</v>
          </cell>
          <cell r="Q4881">
            <v>156047.84119256583</v>
          </cell>
        </row>
        <row r="4882">
          <cell r="P4882">
            <v>83225.51530270178</v>
          </cell>
          <cell r="Q4882">
            <v>0</v>
          </cell>
        </row>
        <row r="4883">
          <cell r="P4883">
            <v>0</v>
          </cell>
          <cell r="Q4883">
            <v>83225.51530270178</v>
          </cell>
        </row>
        <row r="4884">
          <cell r="P4884">
            <v>156047.84119256583</v>
          </cell>
          <cell r="Q4884">
            <v>0</v>
          </cell>
        </row>
        <row r="4885">
          <cell r="P4885">
            <v>0</v>
          </cell>
          <cell r="Q4885">
            <v>156047.84119256583</v>
          </cell>
        </row>
        <row r="4886">
          <cell r="P4886">
            <v>104031.89412837723</v>
          </cell>
          <cell r="Q4886">
            <v>0</v>
          </cell>
        </row>
        <row r="4887">
          <cell r="P4887">
            <v>0</v>
          </cell>
          <cell r="Q4887">
            <v>104031.89412837723</v>
          </cell>
        </row>
        <row r="4888">
          <cell r="P4888">
            <v>104031.89412837723</v>
          </cell>
          <cell r="Q4888">
            <v>0</v>
          </cell>
        </row>
        <row r="4889">
          <cell r="P4889">
            <v>0</v>
          </cell>
          <cell r="Q4889">
            <v>104031.89412837723</v>
          </cell>
        </row>
        <row r="4890">
          <cell r="P4890">
            <v>130039.86766047153</v>
          </cell>
          <cell r="Q4890">
            <v>0</v>
          </cell>
        </row>
        <row r="4891">
          <cell r="P4891">
            <v>0</v>
          </cell>
          <cell r="Q4891">
            <v>130039.86766047153</v>
          </cell>
        </row>
        <row r="4892">
          <cell r="P4892">
            <v>130039.86766047153</v>
          </cell>
          <cell r="Q4892">
            <v>0</v>
          </cell>
        </row>
        <row r="4893">
          <cell r="P4893">
            <v>0</v>
          </cell>
          <cell r="Q4893">
            <v>130039.86766047153</v>
          </cell>
        </row>
        <row r="4894">
          <cell r="P4894">
            <v>208063.78825675446</v>
          </cell>
          <cell r="Q4894">
            <v>0</v>
          </cell>
        </row>
        <row r="4895">
          <cell r="P4895">
            <v>0</v>
          </cell>
          <cell r="Q4895">
            <v>208063.78825675446</v>
          </cell>
        </row>
        <row r="4896">
          <cell r="P4896">
            <v>119636.67824763381</v>
          </cell>
          <cell r="Q4896">
            <v>0</v>
          </cell>
        </row>
        <row r="4897">
          <cell r="P4897">
            <v>0</v>
          </cell>
          <cell r="Q4897">
            <v>119636.67824763381</v>
          </cell>
        </row>
        <row r="4898">
          <cell r="P4898">
            <v>202862.19355033559</v>
          </cell>
          <cell r="Q4898">
            <v>0</v>
          </cell>
        </row>
        <row r="4899">
          <cell r="P4899">
            <v>0</v>
          </cell>
          <cell r="Q4899">
            <v>202862.19355033559</v>
          </cell>
        </row>
        <row r="4900">
          <cell r="P4900">
            <v>124838.27295405266</v>
          </cell>
          <cell r="Q4900">
            <v>0</v>
          </cell>
        </row>
        <row r="4901">
          <cell r="P4901">
            <v>0</v>
          </cell>
          <cell r="Q4901">
            <v>124838.27295405266</v>
          </cell>
        </row>
        <row r="4902">
          <cell r="P4902">
            <v>104031.89412837723</v>
          </cell>
          <cell r="Q4902">
            <v>0</v>
          </cell>
        </row>
        <row r="4903">
          <cell r="P4903">
            <v>0</v>
          </cell>
          <cell r="Q4903">
            <v>104031.89412837723</v>
          </cell>
        </row>
        <row r="4904">
          <cell r="P4904">
            <v>78023.920596282915</v>
          </cell>
          <cell r="Q4904">
            <v>0</v>
          </cell>
        </row>
        <row r="4905">
          <cell r="P4905">
            <v>0</v>
          </cell>
          <cell r="Q4905">
            <v>78023.920596282915</v>
          </cell>
        </row>
        <row r="4906">
          <cell r="P4906">
            <v>145644.65177972813</v>
          </cell>
          <cell r="Q4906">
            <v>0</v>
          </cell>
        </row>
        <row r="4907">
          <cell r="P4907">
            <v>0</v>
          </cell>
          <cell r="Q4907">
            <v>145644.65177972813</v>
          </cell>
        </row>
        <row r="4908">
          <cell r="P4908">
            <v>332902.06121080712</v>
          </cell>
          <cell r="Q4908">
            <v>0</v>
          </cell>
        </row>
        <row r="4909">
          <cell r="P4909">
            <v>0</v>
          </cell>
          <cell r="Q4909">
            <v>332902.06121080712</v>
          </cell>
        </row>
        <row r="4910">
          <cell r="P4910">
            <v>244474.95120168649</v>
          </cell>
          <cell r="Q4910">
            <v>0</v>
          </cell>
        </row>
        <row r="4911">
          <cell r="P4911">
            <v>0</v>
          </cell>
          <cell r="Q4911">
            <v>244474.95120168649</v>
          </cell>
        </row>
        <row r="4912">
          <cell r="P4912">
            <v>197660.59884391673</v>
          </cell>
          <cell r="Q4912">
            <v>0</v>
          </cell>
        </row>
        <row r="4913">
          <cell r="P4913">
            <v>0</v>
          </cell>
          <cell r="Q4913">
            <v>197660.59884391673</v>
          </cell>
        </row>
        <row r="4914">
          <cell r="P4914">
            <v>98830.299421958363</v>
          </cell>
          <cell r="Q4914">
            <v>0</v>
          </cell>
        </row>
        <row r="4915">
          <cell r="P4915">
            <v>0</v>
          </ce